 U/G TRANSF REPLACE (</v>
          </cell>
          <cell r="I7382" t="str">
            <v>20080131</v>
          </cell>
          <cell r="J7382">
            <v>0.04</v>
          </cell>
          <cell r="K7382" t="str">
            <v>FCA</v>
          </cell>
          <cell r="L7382">
            <v>31381.47</v>
          </cell>
          <cell r="M7382">
            <v>1</v>
          </cell>
        </row>
        <row r="7383">
          <cell r="A7383" t="str">
            <v>P0033915</v>
          </cell>
          <cell r="B7383" t="str">
            <v>0001</v>
          </cell>
          <cell r="C7383" t="str">
            <v>A311215</v>
          </cell>
          <cell r="D7383" t="str">
            <v>UG DIST LINES - CONDUCTORS</v>
          </cell>
          <cell r="E7383" t="str">
            <v>200805</v>
          </cell>
          <cell r="F7383" t="str">
            <v>A000000000058613</v>
          </cell>
          <cell r="G7383" t="str">
            <v>P0033915 CS U/G SWITCH REPLACEMENT (SUB-</v>
          </cell>
          <cell r="H7383" t="str">
            <v>CS U/G SWITCH REPLACEMENT (SUB-</v>
          </cell>
          <cell r="I7383" t="str">
            <v>20080430</v>
          </cell>
          <cell r="J7383">
            <v>0.04</v>
          </cell>
          <cell r="K7383" t="str">
            <v>FCA</v>
          </cell>
          <cell r="L7383">
            <v>28643.81</v>
          </cell>
          <cell r="M7383">
            <v>2</v>
          </cell>
        </row>
        <row r="7384">
          <cell r="A7384" t="str">
            <v>P0033915</v>
          </cell>
          <cell r="B7384" t="str">
            <v>0001</v>
          </cell>
          <cell r="C7384" t="str">
            <v>A311215</v>
          </cell>
          <cell r="D7384" t="str">
            <v>UG DIST LINES - CONDUCTORS</v>
          </cell>
          <cell r="E7384" t="str">
            <v>200710</v>
          </cell>
          <cell r="F7384" t="str">
            <v>A000000000058493</v>
          </cell>
          <cell r="G7384" t="str">
            <v>P0033915 CS U/G SWITCH REPLACEMENT (SUB-</v>
          </cell>
          <cell r="H7384" t="str">
            <v>CS U/G SWITCH REPLACEMENT (SUB-</v>
          </cell>
          <cell r="I7384" t="str">
            <v>20071031</v>
          </cell>
          <cell r="J7384">
            <v>0.04</v>
          </cell>
          <cell r="K7384" t="str">
            <v>FCA</v>
          </cell>
          <cell r="L7384">
            <v>27333.78</v>
          </cell>
          <cell r="M7384">
            <v>1</v>
          </cell>
        </row>
        <row r="7385">
          <cell r="A7385" t="str">
            <v>P0033915</v>
          </cell>
          <cell r="B7385" t="str">
            <v>0001</v>
          </cell>
          <cell r="C7385" t="str">
            <v>A311211</v>
          </cell>
          <cell r="D7385" t="str">
            <v>UG DIST LINES - CONDUIT</v>
          </cell>
          <cell r="E7385" t="str">
            <v>200712</v>
          </cell>
          <cell r="F7385" t="str">
            <v>A000000000030601</v>
          </cell>
          <cell r="G7385" t="str">
            <v>P0033915 CS CIVIL-OTHER-VAULT/CC/HW/TB (</v>
          </cell>
          <cell r="H7385" t="str">
            <v>CS CIVIL-OTHER-VAULT/CC/HW/TB (</v>
          </cell>
          <cell r="I7385" t="str">
            <v>20071231</v>
          </cell>
          <cell r="J7385">
            <v>0.04</v>
          </cell>
          <cell r="K7385" t="str">
            <v>FCA</v>
          </cell>
          <cell r="L7385">
            <v>22768.76</v>
          </cell>
          <cell r="M7385">
            <v>1</v>
          </cell>
        </row>
        <row r="7386">
          <cell r="A7386" t="str">
            <v>P0033915</v>
          </cell>
          <cell r="B7386" t="str">
            <v>0001</v>
          </cell>
          <cell r="C7386" t="str">
            <v>A311211</v>
          </cell>
          <cell r="D7386" t="str">
            <v>UG DIST LINES - CONDUIT</v>
          </cell>
          <cell r="E7386" t="str">
            <v>200703</v>
          </cell>
          <cell r="F7386" t="str">
            <v>A000000000030465</v>
          </cell>
          <cell r="G7386" t="str">
            <v>P0033915 CS CIVIL-OTHER-VAULT/CC/HW/TB (</v>
          </cell>
          <cell r="H7386" t="str">
            <v>CS CIVIL-OTHER-VAULT/CC/HW/TB (</v>
          </cell>
          <cell r="I7386" t="str">
            <v>20070331</v>
          </cell>
          <cell r="J7386">
            <v>0.04</v>
          </cell>
          <cell r="K7386" t="str">
            <v>FCA</v>
          </cell>
          <cell r="L7386">
            <v>10724.04</v>
          </cell>
          <cell r="M7386">
            <v>1</v>
          </cell>
        </row>
        <row r="7387">
          <cell r="A7387" t="str">
            <v>P0033915</v>
          </cell>
          <cell r="B7387" t="str">
            <v>0001</v>
          </cell>
          <cell r="C7387" t="str">
            <v>A311211</v>
          </cell>
          <cell r="D7387" t="str">
            <v>UG DIST LINES - CONDUIT</v>
          </cell>
          <cell r="E7387" t="str">
            <v>200707</v>
          </cell>
          <cell r="F7387" t="str">
            <v>A000000000030515</v>
          </cell>
          <cell r="G7387" t="str">
            <v>P0033915 CS CIVIL-OTHER-VAULT/CC/HW/TB (</v>
          </cell>
          <cell r="H7387" t="str">
            <v>CS CIVIL-OTHER-VAULT/CC/HW/TB (</v>
          </cell>
          <cell r="I7387" t="str">
            <v>20070731</v>
          </cell>
          <cell r="J7387">
            <v>0.04</v>
          </cell>
          <cell r="K7387" t="str">
            <v>FCA</v>
          </cell>
          <cell r="L7387">
            <v>10118.02</v>
          </cell>
          <cell r="M7387">
            <v>1</v>
          </cell>
        </row>
        <row r="7388">
          <cell r="A7388" t="str">
            <v>P0033915</v>
          </cell>
          <cell r="B7388" t="str">
            <v>0001</v>
          </cell>
          <cell r="C7388" t="str">
            <v>A311211</v>
          </cell>
          <cell r="D7388" t="str">
            <v>UG DIST LINES - CONDUIT</v>
          </cell>
          <cell r="E7388" t="str">
            <v>200710</v>
          </cell>
          <cell r="F7388" t="str">
            <v>A000000000030565</v>
          </cell>
          <cell r="G7388" t="str">
            <v>P0033915 CS CIVIL-OTHER-VAULT/CC/HW/TB (</v>
          </cell>
          <cell r="H7388" t="str">
            <v>CS CIVIL-OTHER-VAULT/CC/HW/TB (</v>
          </cell>
          <cell r="I7388" t="str">
            <v>20071031</v>
          </cell>
          <cell r="J7388">
            <v>0.04</v>
          </cell>
          <cell r="K7388" t="str">
            <v>FCA</v>
          </cell>
          <cell r="L7388">
            <v>7213.19</v>
          </cell>
          <cell r="M7388">
            <v>1</v>
          </cell>
        </row>
        <row r="7389">
          <cell r="A7389" t="str">
            <v>P0033915</v>
          </cell>
          <cell r="B7389" t="str">
            <v>0001</v>
          </cell>
          <cell r="C7389" t="str">
            <v>A311211</v>
          </cell>
          <cell r="D7389" t="str">
            <v>UG DIST LINES - CONDUIT</v>
          </cell>
          <cell r="E7389" t="str">
            <v>200801</v>
          </cell>
          <cell r="F7389" t="str">
            <v>A000000000030611</v>
          </cell>
          <cell r="G7389" t="str">
            <v>P0033915 CS CIVIL-OTHER-VAULT/CC/HW/TB (</v>
          </cell>
          <cell r="H7389" t="str">
            <v>CS CIVIL-OTHER-VAULT/CC/HW/TB (</v>
          </cell>
          <cell r="I7389" t="str">
            <v>20080131</v>
          </cell>
          <cell r="J7389">
            <v>0.04</v>
          </cell>
          <cell r="K7389" t="str">
            <v>FCA</v>
          </cell>
          <cell r="L7389">
            <v>5806.52</v>
          </cell>
          <cell r="M7389">
            <v>1</v>
          </cell>
        </row>
        <row r="7390">
          <cell r="A7390" t="str">
            <v>P0033915</v>
          </cell>
          <cell r="B7390" t="str">
            <v>0001</v>
          </cell>
          <cell r="C7390" t="str">
            <v>A312545</v>
          </cell>
          <cell r="D7390" t="str">
            <v>NETWORK MANAGEMENT EQUIP</v>
          </cell>
          <cell r="E7390" t="str">
            <v>200712</v>
          </cell>
          <cell r="F7390" t="str">
            <v>A000000000010008</v>
          </cell>
          <cell r="G7390" t="str">
            <v>P0033915 STORM ROOM INFRASTRUCTURE</v>
          </cell>
          <cell r="H7390" t="str">
            <v>STORM ROOM INFRASTRUCTURE</v>
          </cell>
          <cell r="I7390" t="str">
            <v>20071231</v>
          </cell>
          <cell r="J7390">
            <v>0.2</v>
          </cell>
          <cell r="K7390" t="str">
            <v>FCA</v>
          </cell>
          <cell r="L7390">
            <v>3552.33</v>
          </cell>
          <cell r="M7390">
            <v>1</v>
          </cell>
        </row>
        <row r="7391">
          <cell r="A7391" t="str">
            <v>P0033923</v>
          </cell>
          <cell r="B7391" t="str">
            <v>0001</v>
          </cell>
          <cell r="C7391" t="str">
            <v>A311215</v>
          </cell>
          <cell r="D7391" t="str">
            <v>UG DIST LINES - CONDUCTORS</v>
          </cell>
          <cell r="E7391" t="str">
            <v>200805</v>
          </cell>
          <cell r="F7391" t="str">
            <v>A000000000058587</v>
          </cell>
          <cell r="G7391" t="str">
            <v>P0033923 CS CABLE REPLACEMENT (SUB-PROJE</v>
          </cell>
          <cell r="H7391" t="str">
            <v>CS CABLE REPLACEMENT (SUB-PROJE</v>
          </cell>
          <cell r="I7391" t="str">
            <v>20080229</v>
          </cell>
          <cell r="J7391">
            <v>0.04</v>
          </cell>
          <cell r="K7391" t="str">
            <v>FCA</v>
          </cell>
          <cell r="L7391">
            <v>427051</v>
          </cell>
          <cell r="M7391">
            <v>2</v>
          </cell>
        </row>
        <row r="7392">
          <cell r="A7392" t="str">
            <v>P0033923</v>
          </cell>
          <cell r="B7392" t="str">
            <v>0001</v>
          </cell>
          <cell r="C7392" t="str">
            <v>A311215</v>
          </cell>
          <cell r="D7392" t="str">
            <v>UG DIST LINES - CONDUCTORS</v>
          </cell>
          <cell r="E7392" t="str">
            <v>200710</v>
          </cell>
          <cell r="F7392" t="str">
            <v>A000000000058494</v>
          </cell>
          <cell r="G7392" t="str">
            <v>P0033923 CS CABLE REPLACEMENT (SUB-PROJE</v>
          </cell>
          <cell r="H7392" t="str">
            <v>CS CABLE REPLACEMENT (SUB-PROJE</v>
          </cell>
          <cell r="I7392" t="str">
            <v>20071031</v>
          </cell>
          <cell r="J7392">
            <v>0.04</v>
          </cell>
          <cell r="K7392" t="str">
            <v>FCA</v>
          </cell>
          <cell r="L7392">
            <v>290502.98</v>
          </cell>
          <cell r="M7392">
            <v>1</v>
          </cell>
        </row>
        <row r="7393">
          <cell r="A7393" t="str">
            <v>P0033923</v>
          </cell>
          <cell r="B7393" t="str">
            <v>0001</v>
          </cell>
          <cell r="C7393" t="str">
            <v>A311215</v>
          </cell>
          <cell r="D7393" t="str">
            <v>UG DIST LINES - CONDUCTORS</v>
          </cell>
          <cell r="E7393" t="str">
            <v>200801</v>
          </cell>
          <cell r="F7393" t="str">
            <v>A000000000058559</v>
          </cell>
          <cell r="G7393" t="str">
            <v>P0033923 CS CABLE REPLACEMENT (SUB-PROJE</v>
          </cell>
          <cell r="H7393" t="str">
            <v>CS CABLE REPLACEMENT (SUB-PROJE</v>
          </cell>
          <cell r="I7393" t="str">
            <v>20080131</v>
          </cell>
          <cell r="J7393">
            <v>0.04</v>
          </cell>
          <cell r="K7393" t="str">
            <v>FCA</v>
          </cell>
          <cell r="L7393">
            <v>255608.06</v>
          </cell>
          <cell r="M7393">
            <v>1</v>
          </cell>
        </row>
        <row r="7394">
          <cell r="A7394" t="str">
            <v>P0033923</v>
          </cell>
          <cell r="B7394" t="str">
            <v>0001</v>
          </cell>
          <cell r="C7394" t="str">
            <v>A311215</v>
          </cell>
          <cell r="D7394" t="str">
            <v>UG DIST LINES - CONDUCTORS</v>
          </cell>
          <cell r="E7394" t="str">
            <v>200708</v>
          </cell>
          <cell r="F7394" t="str">
            <v>A000000000058455</v>
          </cell>
          <cell r="G7394" t="str">
            <v>P0033923 CS CABLE REPLACEMENT (SUB-PROJE</v>
          </cell>
          <cell r="H7394" t="str">
            <v>CS CABLE REPLACEMENT (SUB-PROJE</v>
          </cell>
          <cell r="I7394" t="str">
            <v>20070831</v>
          </cell>
          <cell r="J7394">
            <v>0.04</v>
          </cell>
          <cell r="K7394" t="str">
            <v>FCA</v>
          </cell>
          <cell r="L7394">
            <v>221706.86</v>
          </cell>
          <cell r="M7394">
            <v>1</v>
          </cell>
        </row>
        <row r="7395">
          <cell r="A7395" t="str">
            <v>P0033923</v>
          </cell>
          <cell r="B7395" t="str">
            <v>0001</v>
          </cell>
          <cell r="C7395" t="str">
            <v>A311311</v>
          </cell>
          <cell r="D7395" t="str">
            <v>DISTRIBUTION TRANSFORMERS</v>
          </cell>
          <cell r="E7395" t="str">
            <v>200705</v>
          </cell>
          <cell r="F7395" t="str">
            <v>A000000000065168</v>
          </cell>
          <cell r="G7395" t="str">
            <v>P0033923 CS 1-PHASE U/G TRANSF REPLACE (</v>
          </cell>
          <cell r="H7395" t="str">
            <v>CS 1-PHASE U/G TRANSF REPLACE (</v>
          </cell>
          <cell r="I7395" t="str">
            <v>20070531</v>
          </cell>
          <cell r="J7395">
            <v>0.04</v>
          </cell>
          <cell r="K7395" t="str">
            <v>FCA</v>
          </cell>
          <cell r="L7395">
            <v>173679.17</v>
          </cell>
          <cell r="M7395">
            <v>1</v>
          </cell>
        </row>
        <row r="7396">
          <cell r="A7396" t="str">
            <v>P0033923</v>
          </cell>
          <cell r="B7396" t="str">
            <v>0001</v>
          </cell>
          <cell r="C7396" t="str">
            <v>A311215</v>
          </cell>
          <cell r="D7396" t="str">
            <v>UG DIST LINES - CONDUCTORS</v>
          </cell>
          <cell r="E7396" t="str">
            <v>200703</v>
          </cell>
          <cell r="F7396" t="str">
            <v>A000000000058353</v>
          </cell>
          <cell r="G7396" t="str">
            <v>P0033923 CS CABLE REPLACEMENT (SUB-PROJE</v>
          </cell>
          <cell r="H7396" t="str">
            <v>CS CABLE REPLACEMENT (SUB-PROJE</v>
          </cell>
          <cell r="I7396" t="str">
            <v>20070331</v>
          </cell>
          <cell r="J7396">
            <v>0.04</v>
          </cell>
          <cell r="K7396" t="str">
            <v>FCA</v>
          </cell>
          <cell r="L7396">
            <v>165956.46</v>
          </cell>
          <cell r="M7396">
            <v>1</v>
          </cell>
        </row>
        <row r="7397">
          <cell r="A7397" t="str">
            <v>P0033923</v>
          </cell>
          <cell r="B7397" t="str">
            <v>0001</v>
          </cell>
          <cell r="C7397" t="str">
            <v>A311215</v>
          </cell>
          <cell r="D7397" t="str">
            <v>UG DIST LINES - CONDUCTORS</v>
          </cell>
          <cell r="E7397" t="str">
            <v>200712</v>
          </cell>
          <cell r="F7397" t="str">
            <v>A000000000058548</v>
          </cell>
          <cell r="G7397" t="str">
            <v>P0033923 CS CABLE REPLACEMENT (SUB-PROJE</v>
          </cell>
          <cell r="H7397" t="str">
            <v>CS CABLE REPLACEMENT (SUB-PROJE</v>
          </cell>
          <cell r="I7397" t="str">
            <v>20071231</v>
          </cell>
          <cell r="J7397">
            <v>0.04</v>
          </cell>
          <cell r="K7397" t="str">
            <v>FCA</v>
          </cell>
          <cell r="L7397">
            <v>159926.47</v>
          </cell>
          <cell r="M7397">
            <v>1</v>
          </cell>
        </row>
        <row r="7398">
          <cell r="A7398" t="str">
            <v>P0033923</v>
          </cell>
          <cell r="B7398" t="str">
            <v>0001</v>
          </cell>
          <cell r="C7398" t="str">
            <v>A311311</v>
          </cell>
          <cell r="D7398" t="str">
            <v>DISTRIBUTION TRANSFORMERS</v>
          </cell>
          <cell r="E7398" t="str">
            <v>200703</v>
          </cell>
          <cell r="F7398" t="str">
            <v>A000000000065123</v>
          </cell>
          <cell r="G7398" t="str">
            <v>P0033923 CS 1-PHASE U/G TRANSF REPLACE (</v>
          </cell>
          <cell r="H7398" t="str">
            <v>CS 1-PHASE U/G TRANSF REPLACE (</v>
          </cell>
          <cell r="I7398" t="str">
            <v>20070331</v>
          </cell>
          <cell r="J7398">
            <v>0.04</v>
          </cell>
          <cell r="K7398" t="str">
            <v>FCA</v>
          </cell>
          <cell r="L7398">
            <v>157042.21</v>
          </cell>
          <cell r="M7398">
            <v>1</v>
          </cell>
        </row>
        <row r="7399">
          <cell r="A7399" t="str">
            <v>P0033923</v>
          </cell>
          <cell r="B7399" t="str">
            <v>0001</v>
          </cell>
          <cell r="C7399" t="str">
            <v>A311215</v>
          </cell>
          <cell r="D7399" t="str">
            <v>UG DIST LINES - CONDUCTORS</v>
          </cell>
          <cell r="E7399" t="str">
            <v>200705</v>
          </cell>
          <cell r="F7399" t="str">
            <v>A000000000058393</v>
          </cell>
          <cell r="G7399" t="str">
            <v>P0033923 CS CABLE REPLACEMENT (SUB-PROJE</v>
          </cell>
          <cell r="H7399" t="str">
            <v>CS CABLE REPLACEMENT (SUB-PROJE</v>
          </cell>
          <cell r="I7399" t="str">
            <v>20070531</v>
          </cell>
          <cell r="J7399">
            <v>0.04</v>
          </cell>
          <cell r="K7399" t="str">
            <v>FCA</v>
          </cell>
          <cell r="L7399">
            <v>151275.59</v>
          </cell>
          <cell r="M7399">
            <v>1</v>
          </cell>
        </row>
        <row r="7400">
          <cell r="A7400" t="str">
            <v>P0033923</v>
          </cell>
          <cell r="B7400" t="str">
            <v>0001</v>
          </cell>
          <cell r="C7400" t="str">
            <v>A311215</v>
          </cell>
          <cell r="D7400" t="str">
            <v>UG DIST LINES - CONDUCTORS</v>
          </cell>
          <cell r="E7400" t="str">
            <v>200712</v>
          </cell>
          <cell r="F7400" t="str">
            <v>A000000000058549</v>
          </cell>
          <cell r="G7400" t="str">
            <v>P0033923 CS U/G SWITCH REPLACEMENT (SUB-</v>
          </cell>
          <cell r="H7400" t="str">
            <v>CS U/G SWITCH REPLACEMENT (SUB-</v>
          </cell>
          <cell r="I7400" t="str">
            <v>20071231</v>
          </cell>
          <cell r="J7400">
            <v>0.04</v>
          </cell>
          <cell r="K7400" t="str">
            <v>FCA</v>
          </cell>
          <cell r="L7400">
            <v>150879.14000000001</v>
          </cell>
          <cell r="M7400">
            <v>1</v>
          </cell>
        </row>
        <row r="7401">
          <cell r="A7401" t="str">
            <v>P0033923</v>
          </cell>
          <cell r="B7401" t="str">
            <v>0001</v>
          </cell>
          <cell r="C7401" t="str">
            <v>A311311</v>
          </cell>
          <cell r="D7401" t="str">
            <v>DISTRIBUTION TRANSFORMERS</v>
          </cell>
          <cell r="E7401" t="str">
            <v>200707</v>
          </cell>
          <cell r="F7401" t="str">
            <v>A000000000065199</v>
          </cell>
          <cell r="G7401" t="str">
            <v>P0033923 CS 1-PHASE U/G TRANSF REPLACE (</v>
          </cell>
          <cell r="H7401" t="str">
            <v>CS 1-PHASE U/G TRANSF REPLACE (</v>
          </cell>
          <cell r="I7401" t="str">
            <v>20070731</v>
          </cell>
          <cell r="J7401">
            <v>0.04</v>
          </cell>
          <cell r="K7401" t="str">
            <v>FCA</v>
          </cell>
          <cell r="L7401">
            <v>144759.5</v>
          </cell>
          <cell r="M7401">
            <v>1</v>
          </cell>
        </row>
        <row r="7402">
          <cell r="A7402" t="str">
            <v>P0033923</v>
          </cell>
          <cell r="B7402" t="str">
            <v>0001</v>
          </cell>
          <cell r="C7402" t="str">
            <v>A311215</v>
          </cell>
          <cell r="D7402" t="str">
            <v>UG DIST LINES - CONDUCTORS</v>
          </cell>
          <cell r="E7402" t="str">
            <v>200703</v>
          </cell>
          <cell r="F7402" t="str">
            <v>A000000000058311</v>
          </cell>
          <cell r="G7402" t="str">
            <v>P0033923 CS CABLE REPLACEMENT (SUB-PROJE</v>
          </cell>
          <cell r="H7402" t="str">
            <v>CS CABLE REPLACEMENT (SUB-PROJE</v>
          </cell>
          <cell r="I7402" t="str">
            <v>20070331</v>
          </cell>
          <cell r="J7402">
            <v>0.04</v>
          </cell>
          <cell r="K7402" t="str">
            <v>FCA</v>
          </cell>
          <cell r="L7402">
            <v>144237.34</v>
          </cell>
          <cell r="M7402">
            <v>1</v>
          </cell>
        </row>
        <row r="7403">
          <cell r="A7403" t="str">
            <v>P0033923</v>
          </cell>
          <cell r="B7403" t="str">
            <v>0001</v>
          </cell>
          <cell r="C7403" t="str">
            <v>A311215</v>
          </cell>
          <cell r="D7403" t="str">
            <v>UG DIST LINES - CONDUCTORS</v>
          </cell>
          <cell r="E7403" t="str">
            <v>200710</v>
          </cell>
          <cell r="F7403" t="str">
            <v>A000000000058495</v>
          </cell>
          <cell r="G7403" t="str">
            <v>P0033923 CS U/G SWITCH REPLACEMENT (SUB-</v>
          </cell>
          <cell r="H7403" t="str">
            <v>CS U/G SWITCH REPLACEMENT (SUB-</v>
          </cell>
          <cell r="I7403" t="str">
            <v>20071031</v>
          </cell>
          <cell r="J7403">
            <v>0.04</v>
          </cell>
          <cell r="K7403" t="str">
            <v>FCA</v>
          </cell>
          <cell r="L7403">
            <v>128946.44</v>
          </cell>
          <cell r="M7403">
            <v>1</v>
          </cell>
        </row>
        <row r="7404">
          <cell r="A7404" t="str">
            <v>P0033923</v>
          </cell>
          <cell r="B7404" t="str">
            <v>0001</v>
          </cell>
          <cell r="C7404" t="str">
            <v>A311311</v>
          </cell>
          <cell r="D7404" t="str">
            <v>DISTRIBUTION TRANSFORMERS</v>
          </cell>
          <cell r="E7404" t="str">
            <v>200805</v>
          </cell>
          <cell r="F7404" t="str">
            <v>A000000000065327</v>
          </cell>
          <cell r="G7404" t="str">
            <v>P0033923 CS 3-PHASE U/G TRANSF REPLACE (</v>
          </cell>
          <cell r="H7404" t="str">
            <v>CS 3-PHASE U/G TRANSF REPLACE (</v>
          </cell>
          <cell r="I7404" t="str">
            <v>20071231</v>
          </cell>
          <cell r="J7404">
            <v>0.04</v>
          </cell>
          <cell r="K7404" t="str">
            <v>FCA</v>
          </cell>
          <cell r="L7404">
            <v>127938.48</v>
          </cell>
          <cell r="M7404">
            <v>2</v>
          </cell>
        </row>
        <row r="7405">
          <cell r="A7405" t="str">
            <v>P0033923</v>
          </cell>
          <cell r="B7405" t="str">
            <v>0001</v>
          </cell>
          <cell r="C7405" t="str">
            <v>A311311</v>
          </cell>
          <cell r="D7405" t="str">
            <v>DISTRIBUTION TRANSFORMERS</v>
          </cell>
          <cell r="E7405" t="str">
            <v>200707</v>
          </cell>
          <cell r="F7405" t="str">
            <v>A000000000065200</v>
          </cell>
          <cell r="G7405" t="str">
            <v>P0033923 CS 3-PHASE U/G TRANSF REPLACE (</v>
          </cell>
          <cell r="H7405" t="str">
            <v>CS 3-PHASE U/G TRANSF REPLACE (</v>
          </cell>
          <cell r="I7405" t="str">
            <v>20070731</v>
          </cell>
          <cell r="J7405">
            <v>0.04</v>
          </cell>
          <cell r="K7405" t="str">
            <v>FCA</v>
          </cell>
          <cell r="L7405">
            <v>119518.61</v>
          </cell>
          <cell r="M7405">
            <v>1</v>
          </cell>
        </row>
        <row r="7406">
          <cell r="A7406" t="str">
            <v>P0033923</v>
          </cell>
          <cell r="B7406" t="str">
            <v>0001</v>
          </cell>
          <cell r="C7406" t="str">
            <v>A311311</v>
          </cell>
          <cell r="D7406" t="str">
            <v>DISTRIBUTION TRANSFORMERS</v>
          </cell>
          <cell r="E7406" t="str">
            <v>200710</v>
          </cell>
          <cell r="F7406" t="str">
            <v>A000000000065270</v>
          </cell>
          <cell r="G7406" t="str">
            <v>P0033923 CS 1-PHASE U/G TRANSF REPLACE (</v>
          </cell>
          <cell r="H7406" t="str">
            <v>CS 1-PHASE U/G TRANSF REPLACE (</v>
          </cell>
          <cell r="I7406" t="str">
            <v>20071031</v>
          </cell>
          <cell r="J7406">
            <v>0.04</v>
          </cell>
          <cell r="K7406" t="str">
            <v>FCA</v>
          </cell>
          <cell r="L7406">
            <v>113956.7</v>
          </cell>
          <cell r="M7406">
            <v>1</v>
          </cell>
        </row>
        <row r="7407">
          <cell r="A7407" t="str">
            <v>P0033923</v>
          </cell>
          <cell r="B7407" t="str">
            <v>0001</v>
          </cell>
          <cell r="C7407" t="str">
            <v>A311311</v>
          </cell>
          <cell r="D7407" t="str">
            <v>DISTRIBUTION TRANSFORMERS</v>
          </cell>
          <cell r="E7407" t="str">
            <v>200801</v>
          </cell>
          <cell r="F7407" t="str">
            <v>A000000000065335</v>
          </cell>
          <cell r="G7407" t="str">
            <v>P0033923 CS 1-PHASE U/G TRANSF REPLACE (</v>
          </cell>
          <cell r="H7407" t="str">
            <v>CS 1-PHASE U/G TRANSF REPLACE (</v>
          </cell>
          <cell r="I7407" t="str">
            <v>20080131</v>
          </cell>
          <cell r="J7407">
            <v>0.04</v>
          </cell>
          <cell r="K7407" t="str">
            <v>FCA</v>
          </cell>
          <cell r="L7407">
            <v>108392.06</v>
          </cell>
          <cell r="M7407">
            <v>1</v>
          </cell>
        </row>
        <row r="7408">
          <cell r="A7408" t="str">
            <v>P0033923</v>
          </cell>
          <cell r="B7408" t="str">
            <v>0001</v>
          </cell>
          <cell r="C7408" t="str">
            <v>A311311</v>
          </cell>
          <cell r="D7408" t="str">
            <v>DISTRIBUTION TRANSFORMERS</v>
          </cell>
          <cell r="E7408" t="str">
            <v>200712</v>
          </cell>
          <cell r="F7408" t="str">
            <v>A000000000065326</v>
          </cell>
          <cell r="G7408" t="str">
            <v>P0033923 CS 1-PHASE U/G TRANSF REPLACE (</v>
          </cell>
          <cell r="H7408" t="str">
            <v>CS 1-PHASE U/G TRANSF REPLACE (</v>
          </cell>
          <cell r="I7408" t="str">
            <v>20071231</v>
          </cell>
          <cell r="J7408">
            <v>0.04</v>
          </cell>
          <cell r="K7408" t="str">
            <v>FCA</v>
          </cell>
          <cell r="L7408">
            <v>92787.78</v>
          </cell>
          <cell r="M7408">
            <v>1</v>
          </cell>
        </row>
        <row r="7409">
          <cell r="A7409" t="str">
            <v>P0033923</v>
          </cell>
          <cell r="B7409" t="str">
            <v>0001</v>
          </cell>
          <cell r="C7409" t="str">
            <v>A311215</v>
          </cell>
          <cell r="D7409" t="str">
            <v>UG DIST LINES - CONDUCTORS</v>
          </cell>
          <cell r="E7409" t="str">
            <v>200703</v>
          </cell>
          <cell r="F7409" t="str">
            <v>A000000000058312</v>
          </cell>
          <cell r="G7409" t="str">
            <v>P0033923 CS U/G SWITCH REPLACEMENT (SUB-</v>
          </cell>
          <cell r="H7409" t="str">
            <v>CS U/G SWITCH REPLACEMENT (SUB-</v>
          </cell>
          <cell r="I7409" t="str">
            <v>20070331</v>
          </cell>
          <cell r="J7409">
            <v>0.04</v>
          </cell>
          <cell r="K7409" t="str">
            <v>FCA</v>
          </cell>
          <cell r="L7409">
            <v>90176.63</v>
          </cell>
          <cell r="M7409">
            <v>1</v>
          </cell>
        </row>
        <row r="7410">
          <cell r="A7410" t="str">
            <v>P0033923</v>
          </cell>
          <cell r="B7410" t="str">
            <v>0001</v>
          </cell>
          <cell r="C7410" t="str">
            <v>A311215</v>
          </cell>
          <cell r="D7410" t="str">
            <v>UG DIST LINES - CONDUCTORS</v>
          </cell>
          <cell r="E7410" t="str">
            <v>200704</v>
          </cell>
          <cell r="F7410" t="str">
            <v>A000000000058376</v>
          </cell>
          <cell r="G7410" t="str">
            <v>P0033923 CS U/G SWITCH REPLACEMENT (SUB-</v>
          </cell>
          <cell r="H7410" t="str">
            <v>CS U/G SWITCH REPLACEMENT (SUB-</v>
          </cell>
          <cell r="I7410" t="str">
            <v>20070430</v>
          </cell>
          <cell r="J7410">
            <v>0.04</v>
          </cell>
          <cell r="K7410" t="str">
            <v>FCA</v>
          </cell>
          <cell r="L7410">
            <v>87347.66</v>
          </cell>
          <cell r="M7410">
            <v>1</v>
          </cell>
        </row>
        <row r="7411">
          <cell r="A7411" t="str">
            <v>P0033923</v>
          </cell>
          <cell r="B7411" t="str">
            <v>0001</v>
          </cell>
          <cell r="C7411" t="str">
            <v>A311311</v>
          </cell>
          <cell r="D7411" t="str">
            <v>DISTRIBUTION TRANSFORMERS</v>
          </cell>
          <cell r="E7411" t="str">
            <v>200704</v>
          </cell>
          <cell r="F7411" t="str">
            <v>A000000000065155</v>
          </cell>
          <cell r="G7411" t="str">
            <v>P0033923 CS 1-PHASE U/G TRANSF REPLACE (</v>
          </cell>
          <cell r="H7411" t="str">
            <v>CS 1-PHASE U/G TRANSF REPLACE (</v>
          </cell>
          <cell r="I7411" t="str">
            <v>20070430</v>
          </cell>
          <cell r="J7411">
            <v>0.04</v>
          </cell>
          <cell r="K7411" t="str">
            <v>FCA</v>
          </cell>
          <cell r="L7411">
            <v>83028.649999999994</v>
          </cell>
          <cell r="M7411">
            <v>1</v>
          </cell>
        </row>
        <row r="7412">
          <cell r="A7412" t="str">
            <v>P0033923</v>
          </cell>
          <cell r="B7412" t="str">
            <v>0001</v>
          </cell>
          <cell r="C7412" t="str">
            <v>A311215</v>
          </cell>
          <cell r="D7412" t="str">
            <v>UG DIST LINES - CONDUCTORS</v>
          </cell>
          <cell r="E7412" t="str">
            <v>200805</v>
          </cell>
          <cell r="F7412" t="str">
            <v>A000000000058588</v>
          </cell>
          <cell r="G7412" t="str">
            <v>P0033923 CS U/G SWITCH REPLACEMENT (SUB-</v>
          </cell>
          <cell r="H7412" t="str">
            <v>CS U/G SWITCH REPLACEMENT (SUB-</v>
          </cell>
          <cell r="I7412" t="str">
            <v>20080229</v>
          </cell>
          <cell r="J7412">
            <v>0.04</v>
          </cell>
          <cell r="K7412" t="str">
            <v>FCA</v>
          </cell>
          <cell r="L7412">
            <v>78409.14</v>
          </cell>
          <cell r="M7412">
            <v>2</v>
          </cell>
        </row>
        <row r="7413">
          <cell r="A7413" t="str">
            <v>P0033923</v>
          </cell>
          <cell r="B7413" t="str">
            <v>0001</v>
          </cell>
          <cell r="C7413" t="str">
            <v>A311311</v>
          </cell>
          <cell r="D7413" t="str">
            <v>DISTRIBUTION TRANSFORMERS</v>
          </cell>
          <cell r="E7413" t="str">
            <v>200710</v>
          </cell>
          <cell r="F7413" t="str">
            <v>A000000000065271</v>
          </cell>
          <cell r="G7413" t="str">
            <v>P0033923 CS 3-PHASE U/G TRANSF REPLACE (</v>
          </cell>
          <cell r="H7413" t="str">
            <v>CS 3-PHASE U/G TRANSF REPLACE (</v>
          </cell>
          <cell r="I7413" t="str">
            <v>20071031</v>
          </cell>
          <cell r="J7413">
            <v>0.04</v>
          </cell>
          <cell r="K7413" t="str">
            <v>FCA</v>
          </cell>
          <cell r="L7413">
            <v>77479.179999999993</v>
          </cell>
          <cell r="M7413">
            <v>1</v>
          </cell>
        </row>
        <row r="7414">
          <cell r="A7414" t="str">
            <v>P0033923</v>
          </cell>
          <cell r="B7414" t="str">
            <v>0001</v>
          </cell>
          <cell r="C7414" t="str">
            <v>A311311</v>
          </cell>
          <cell r="D7414" t="str">
            <v>DISTRIBUTION TRANSFORMERS</v>
          </cell>
          <cell r="E7414" t="str">
            <v>200708</v>
          </cell>
          <cell r="F7414" t="str">
            <v>A000000000065234</v>
          </cell>
          <cell r="G7414" t="str">
            <v>P0033923 CS 3-PHASE U/G TRANSF REPLACE (</v>
          </cell>
          <cell r="H7414" t="str">
            <v>CS 3-PHASE U/G TRANSF REPLACE (</v>
          </cell>
          <cell r="I7414" t="str">
            <v>20070831</v>
          </cell>
          <cell r="J7414">
            <v>0.04</v>
          </cell>
          <cell r="K7414" t="str">
            <v>FCA</v>
          </cell>
          <cell r="L7414">
            <v>73299.570000000007</v>
          </cell>
          <cell r="M7414">
            <v>1</v>
          </cell>
        </row>
        <row r="7415">
          <cell r="A7415" t="str">
            <v>P0033923</v>
          </cell>
          <cell r="B7415" t="str">
            <v>0001</v>
          </cell>
          <cell r="C7415" t="str">
            <v>A311311</v>
          </cell>
          <cell r="D7415" t="str">
            <v>DISTRIBUTION TRANSFORMERS</v>
          </cell>
          <cell r="E7415" t="str">
            <v>200708</v>
          </cell>
          <cell r="F7415" t="str">
            <v>A000000000065233</v>
          </cell>
          <cell r="G7415" t="str">
            <v>P0033923 CS 1-PHASE U/G TRANSF REPLACE (</v>
          </cell>
          <cell r="H7415" t="str">
            <v>CS 1-PHASE U/G TRANSF REPLACE (</v>
          </cell>
          <cell r="I7415" t="str">
            <v>20070831</v>
          </cell>
          <cell r="J7415">
            <v>0.04</v>
          </cell>
          <cell r="K7415" t="str">
            <v>FCA</v>
          </cell>
          <cell r="L7415">
            <v>64183.88</v>
          </cell>
          <cell r="M7415">
            <v>1</v>
          </cell>
        </row>
        <row r="7416">
          <cell r="A7416" t="str">
            <v>P0033923</v>
          </cell>
          <cell r="B7416" t="str">
            <v>0001</v>
          </cell>
          <cell r="C7416" t="str">
            <v>A311311</v>
          </cell>
          <cell r="D7416" t="str">
            <v>DISTRIBUTION TRANSFORMERS</v>
          </cell>
          <cell r="E7416" t="str">
            <v>200706</v>
          </cell>
          <cell r="F7416" t="str">
            <v>A000000000065186</v>
          </cell>
          <cell r="G7416" t="str">
            <v>P0033923 CS 1-PHASE U/G TRANSF REPLACE (</v>
          </cell>
          <cell r="H7416" t="str">
            <v>CS 1-PHASE U/G TRANSF REPLACE (</v>
          </cell>
          <cell r="I7416" t="str">
            <v>20070630</v>
          </cell>
          <cell r="J7416">
            <v>0.04</v>
          </cell>
          <cell r="K7416" t="str">
            <v>FCA</v>
          </cell>
          <cell r="L7416">
            <v>58343.07</v>
          </cell>
          <cell r="M7416">
            <v>1</v>
          </cell>
        </row>
        <row r="7417">
          <cell r="A7417" t="str">
            <v>P0033923</v>
          </cell>
          <cell r="B7417" t="str">
            <v>0001</v>
          </cell>
          <cell r="C7417" t="str">
            <v>A311211</v>
          </cell>
          <cell r="D7417" t="str">
            <v>UG DIST LINES - CONDUIT</v>
          </cell>
          <cell r="E7417" t="str">
            <v>200712</v>
          </cell>
          <cell r="F7417" t="str">
            <v>A000000000030602</v>
          </cell>
          <cell r="G7417" t="str">
            <v>P0033923 CS CIVIL-OTHER-VAULT/CC/HW/TB (</v>
          </cell>
          <cell r="H7417" t="str">
            <v>CS CIVIL-OTHER-VAULT/CC/HW/TB (</v>
          </cell>
          <cell r="I7417" t="str">
            <v>20071231</v>
          </cell>
          <cell r="J7417">
            <v>0.04</v>
          </cell>
          <cell r="K7417" t="str">
            <v>FCA</v>
          </cell>
          <cell r="L7417">
            <v>49200.03</v>
          </cell>
          <cell r="M7417">
            <v>1</v>
          </cell>
        </row>
        <row r="7418">
          <cell r="A7418" t="str">
            <v>P0033923</v>
          </cell>
          <cell r="B7418" t="str">
            <v>0001</v>
          </cell>
          <cell r="C7418" t="str">
            <v>A311215</v>
          </cell>
          <cell r="D7418" t="str">
            <v>UG DIST LINES - CONDUCTORS</v>
          </cell>
          <cell r="E7418" t="str">
            <v>200704</v>
          </cell>
          <cell r="F7418" t="str">
            <v>A000000000058375</v>
          </cell>
          <cell r="G7418" t="str">
            <v>P0033923 CS CABLE REPLACEMENT (SUB-PROJE</v>
          </cell>
          <cell r="H7418" t="str">
            <v>CS CABLE REPLACEMENT (SUB-PROJE</v>
          </cell>
          <cell r="I7418" t="str">
            <v>20070430</v>
          </cell>
          <cell r="J7418">
            <v>0.04</v>
          </cell>
          <cell r="K7418" t="str">
            <v>FCA</v>
          </cell>
          <cell r="L7418">
            <v>48782.71</v>
          </cell>
          <cell r="M7418">
            <v>1</v>
          </cell>
        </row>
        <row r="7419">
          <cell r="A7419" t="str">
            <v>P0033923</v>
          </cell>
          <cell r="B7419" t="str">
            <v>0001</v>
          </cell>
          <cell r="C7419" t="str">
            <v>A311215</v>
          </cell>
          <cell r="D7419" t="str">
            <v>UG DIST LINES - CONDUCTORS</v>
          </cell>
          <cell r="E7419" t="str">
            <v>200705</v>
          </cell>
          <cell r="F7419" t="str">
            <v>A000000000058394</v>
          </cell>
          <cell r="G7419" t="str">
            <v>P0033923 CS U/G SWITCH REPLACEMENT (SUB-</v>
          </cell>
          <cell r="H7419" t="str">
            <v>CS U/G SWITCH REPLACEMENT (SUB-</v>
          </cell>
          <cell r="I7419" t="str">
            <v>20070531</v>
          </cell>
          <cell r="J7419">
            <v>0.04</v>
          </cell>
          <cell r="K7419" t="str">
            <v>FCA</v>
          </cell>
          <cell r="L7419">
            <v>47147.01</v>
          </cell>
          <cell r="M7419">
            <v>1</v>
          </cell>
        </row>
        <row r="7420">
          <cell r="A7420" t="str">
            <v>P0033923</v>
          </cell>
          <cell r="B7420" t="str">
            <v>0001</v>
          </cell>
          <cell r="C7420" t="str">
            <v>A311215</v>
          </cell>
          <cell r="D7420" t="str">
            <v>UG DIST LINES - CONDUCTORS</v>
          </cell>
          <cell r="E7420" t="str">
            <v>200707</v>
          </cell>
          <cell r="F7420" t="str">
            <v>A000000000058429</v>
          </cell>
          <cell r="G7420" t="str">
            <v>P0033923 CS CABLE REPLACEMENT (SUB-PROJE</v>
          </cell>
          <cell r="H7420" t="str">
            <v>CS CABLE REPLACEMENT (SUB-PROJE</v>
          </cell>
          <cell r="I7420" t="str">
            <v>20070731</v>
          </cell>
          <cell r="J7420">
            <v>0.04</v>
          </cell>
          <cell r="K7420" t="str">
            <v>FCA</v>
          </cell>
          <cell r="L7420">
            <v>39857.910000000003</v>
          </cell>
          <cell r="M7420">
            <v>1</v>
          </cell>
        </row>
        <row r="7421">
          <cell r="A7421" t="str">
            <v>P0033923</v>
          </cell>
          <cell r="B7421" t="str">
            <v>0001</v>
          </cell>
          <cell r="C7421" t="str">
            <v>A311215</v>
          </cell>
          <cell r="D7421" t="str">
            <v>UG DIST LINES - CONDUCTORS</v>
          </cell>
          <cell r="E7421" t="str">
            <v>200706</v>
          </cell>
          <cell r="F7421" t="str">
            <v>A000000000058418</v>
          </cell>
          <cell r="G7421" t="str">
            <v>P0033923 CS CABLE REPLACEMENT (SUB-PROJE</v>
          </cell>
          <cell r="H7421" t="str">
            <v>CS CABLE REPLACEMENT (SUB-PROJE</v>
          </cell>
          <cell r="I7421" t="str">
            <v>20070630</v>
          </cell>
          <cell r="J7421">
            <v>0.04</v>
          </cell>
          <cell r="K7421" t="str">
            <v>FCA</v>
          </cell>
          <cell r="L7421">
            <v>39511.379999999997</v>
          </cell>
          <cell r="M7421">
            <v>1</v>
          </cell>
        </row>
        <row r="7422">
          <cell r="A7422" t="str">
            <v>P0033923</v>
          </cell>
          <cell r="B7422" t="str">
            <v>0001</v>
          </cell>
          <cell r="C7422" t="str">
            <v>A311311</v>
          </cell>
          <cell r="D7422" t="str">
            <v>DISTRIBUTION TRANSFORMERS</v>
          </cell>
          <cell r="E7422" t="str">
            <v>200802</v>
          </cell>
          <cell r="F7422" t="str">
            <v>A000000000065365</v>
          </cell>
          <cell r="G7422" t="str">
            <v>P0033923 CS 1-PHASE U/G TRANSF REPLACE (</v>
          </cell>
          <cell r="H7422" t="str">
            <v>CS 1-PHASE U/G TRANSF REPLACE (</v>
          </cell>
          <cell r="I7422" t="str">
            <v>20080229</v>
          </cell>
          <cell r="J7422">
            <v>0.04</v>
          </cell>
          <cell r="K7422" t="str">
            <v>FCA</v>
          </cell>
          <cell r="L7422">
            <v>38879.300000000003</v>
          </cell>
          <cell r="M7422">
            <v>1</v>
          </cell>
        </row>
        <row r="7423">
          <cell r="A7423" t="str">
            <v>P0033923</v>
          </cell>
          <cell r="B7423" t="str">
            <v>0001</v>
          </cell>
          <cell r="C7423" t="str">
            <v>A311211</v>
          </cell>
          <cell r="D7423" t="str">
            <v>UG DIST LINES - CONDUIT</v>
          </cell>
          <cell r="E7423" t="str">
            <v>200703</v>
          </cell>
          <cell r="F7423" t="str">
            <v>A000000000030466</v>
          </cell>
          <cell r="G7423" t="str">
            <v>P0033923 CS CIVIL-OTHER-VAULT/CC/HW/TB (</v>
          </cell>
          <cell r="H7423" t="str">
            <v>CS CIVIL-OTHER-VAULT/CC/HW/TB (</v>
          </cell>
          <cell r="I7423" t="str">
            <v>20070331</v>
          </cell>
          <cell r="J7423">
            <v>0.04</v>
          </cell>
          <cell r="K7423" t="str">
            <v>FCA</v>
          </cell>
          <cell r="L7423">
            <v>37274.75</v>
          </cell>
          <cell r="M7423">
            <v>1</v>
          </cell>
        </row>
        <row r="7424">
          <cell r="A7424" t="str">
            <v>P0033923</v>
          </cell>
          <cell r="B7424" t="str">
            <v>0001</v>
          </cell>
          <cell r="C7424" t="str">
            <v>A311215</v>
          </cell>
          <cell r="D7424" t="str">
            <v>UG DIST LINES - CONDUCTORS</v>
          </cell>
          <cell r="E7424" t="str">
            <v>200703</v>
          </cell>
          <cell r="F7424" t="str">
            <v>A000000000058354</v>
          </cell>
          <cell r="G7424" t="str">
            <v>P0033923 CS U/G SWITCH REPLACEMENT (SUB-</v>
          </cell>
          <cell r="H7424" t="str">
            <v>CS U/G SWITCH REPLACEMENT (SUB-</v>
          </cell>
          <cell r="I7424" t="str">
            <v>20070331</v>
          </cell>
          <cell r="J7424">
            <v>0.04</v>
          </cell>
          <cell r="K7424" t="str">
            <v>FCA</v>
          </cell>
          <cell r="L7424">
            <v>34949.79</v>
          </cell>
          <cell r="M7424">
            <v>1</v>
          </cell>
        </row>
        <row r="7425">
          <cell r="A7425" t="str">
            <v>P0033923</v>
          </cell>
          <cell r="B7425" t="str">
            <v>0001</v>
          </cell>
          <cell r="C7425" t="str">
            <v>A311215</v>
          </cell>
          <cell r="D7425" t="str">
            <v>UG DIST LINES - CONDUCTORS</v>
          </cell>
          <cell r="E7425" t="str">
            <v>200706</v>
          </cell>
          <cell r="F7425" t="str">
            <v>A000000000058419</v>
          </cell>
          <cell r="G7425" t="str">
            <v>P0033923 CS U/G SWITCH REPLACEMENT (SUB-</v>
          </cell>
          <cell r="H7425" t="str">
            <v>CS U/G SWITCH REPLACEMENT (SUB-</v>
          </cell>
          <cell r="I7425" t="str">
            <v>20070630</v>
          </cell>
          <cell r="J7425">
            <v>0.04</v>
          </cell>
          <cell r="K7425" t="str">
            <v>FCA</v>
          </cell>
          <cell r="L7425">
            <v>34055.339999999997</v>
          </cell>
          <cell r="M7425">
            <v>1</v>
          </cell>
        </row>
        <row r="7426">
          <cell r="A7426" t="str">
            <v>P0033923</v>
          </cell>
          <cell r="B7426" t="str">
            <v>0001</v>
          </cell>
          <cell r="C7426" t="str">
            <v>A311211</v>
          </cell>
          <cell r="D7426" t="str">
            <v>UG DIST LINES - CONDUIT</v>
          </cell>
          <cell r="E7426" t="str">
            <v>200706</v>
          </cell>
          <cell r="F7426" t="str">
            <v>A000000000030506</v>
          </cell>
          <cell r="G7426" t="str">
            <v>P0033923 CS CIVIL-OTHER-VAULT/CC/HW/TB (</v>
          </cell>
          <cell r="H7426" t="str">
            <v>CS CIVIL-OTHER-VAULT/CC/HW/TB (</v>
          </cell>
          <cell r="I7426" t="str">
            <v>20070630</v>
          </cell>
          <cell r="J7426">
            <v>0.04</v>
          </cell>
          <cell r="K7426" t="str">
            <v>FCA</v>
          </cell>
          <cell r="L7426">
            <v>26181.31</v>
          </cell>
          <cell r="M7426">
            <v>1</v>
          </cell>
        </row>
        <row r="7427">
          <cell r="A7427" t="str">
            <v>P0033923</v>
          </cell>
          <cell r="B7427" t="str">
            <v>0001</v>
          </cell>
          <cell r="C7427" t="str">
            <v>A311311</v>
          </cell>
          <cell r="D7427" t="str">
            <v>DISTRIBUTION TRANSFORMERS</v>
          </cell>
          <cell r="E7427" t="str">
            <v>200703</v>
          </cell>
          <cell r="F7427" t="str">
            <v>A000000000065145</v>
          </cell>
          <cell r="G7427" t="str">
            <v>P0033923 CS 1-PHASE U/G TRANSF REPLACE (</v>
          </cell>
          <cell r="H7427" t="str">
            <v>CS 1-PHASE U/G TRANSF REPLACE (</v>
          </cell>
          <cell r="I7427" t="str">
            <v>20070331</v>
          </cell>
          <cell r="J7427">
            <v>0.04</v>
          </cell>
          <cell r="K7427" t="str">
            <v>FCA</v>
          </cell>
          <cell r="L7427">
            <v>24146.080000000002</v>
          </cell>
          <cell r="M7427">
            <v>1</v>
          </cell>
        </row>
        <row r="7428">
          <cell r="A7428" t="str">
            <v>P0033923</v>
          </cell>
          <cell r="B7428" t="str">
            <v>0001</v>
          </cell>
          <cell r="C7428" t="str">
            <v>A311311</v>
          </cell>
          <cell r="D7428" t="str">
            <v>DISTRIBUTION TRANSFORMERS</v>
          </cell>
          <cell r="E7428" t="str">
            <v>200703</v>
          </cell>
          <cell r="F7428" t="str">
            <v>A000000000065146</v>
          </cell>
          <cell r="G7428" t="str">
            <v>P0033923 CS 3-PHASE U/G TRANSF REPLACE (</v>
          </cell>
          <cell r="H7428" t="str">
            <v>CS 3-PHASE U/G TRANSF REPLACE (</v>
          </cell>
          <cell r="I7428" t="str">
            <v>20070331</v>
          </cell>
          <cell r="J7428">
            <v>0.04</v>
          </cell>
          <cell r="K7428" t="str">
            <v>FCA</v>
          </cell>
          <cell r="L7428">
            <v>23506.560000000001</v>
          </cell>
          <cell r="M7428">
            <v>1</v>
          </cell>
        </row>
        <row r="7429">
          <cell r="A7429" t="str">
            <v>P0033923</v>
          </cell>
          <cell r="B7429" t="str">
            <v>0001</v>
          </cell>
          <cell r="C7429" t="str">
            <v>A311311</v>
          </cell>
          <cell r="D7429" t="str">
            <v>DISTRIBUTION TRANSFORMERS</v>
          </cell>
          <cell r="E7429" t="str">
            <v>200703</v>
          </cell>
          <cell r="F7429" t="str">
            <v>A000000000065124</v>
          </cell>
          <cell r="G7429" t="str">
            <v>P0033923 CS 3-PHASE U/G TRANSF REPLACE (</v>
          </cell>
          <cell r="H7429" t="str">
            <v>CS 3-PHASE U/G TRANSF REPLACE (</v>
          </cell>
          <cell r="I7429" t="str">
            <v>20070331</v>
          </cell>
          <cell r="J7429">
            <v>0.04</v>
          </cell>
          <cell r="K7429" t="str">
            <v>FCA</v>
          </cell>
          <cell r="L7429">
            <v>16491.650000000001</v>
          </cell>
          <cell r="M7429">
            <v>1</v>
          </cell>
        </row>
        <row r="7430">
          <cell r="A7430" t="str">
            <v>P0033923</v>
          </cell>
          <cell r="B7430" t="str">
            <v>0001</v>
          </cell>
          <cell r="C7430" t="str">
            <v>A311211</v>
          </cell>
          <cell r="D7430" t="str">
            <v>UG DIST LINES - CONDUIT</v>
          </cell>
          <cell r="E7430" t="str">
            <v>200705</v>
          </cell>
          <cell r="F7430" t="str">
            <v>A000000000030499</v>
          </cell>
          <cell r="G7430" t="str">
            <v>P0033923 CS CIVIL-OTHER-VAULT/CC/HW/TB (</v>
          </cell>
          <cell r="H7430" t="str">
            <v>CS CIVIL-OTHER-VAULT/CC/HW/TB (</v>
          </cell>
          <cell r="I7430" t="str">
            <v>20070531</v>
          </cell>
          <cell r="J7430">
            <v>0.04</v>
          </cell>
          <cell r="K7430" t="str">
            <v>FCA</v>
          </cell>
          <cell r="L7430">
            <v>16455.14</v>
          </cell>
          <cell r="M7430">
            <v>1</v>
          </cell>
        </row>
        <row r="7431">
          <cell r="A7431" t="str">
            <v>P0033923</v>
          </cell>
          <cell r="B7431" t="str">
            <v>0001</v>
          </cell>
          <cell r="C7431" t="str">
            <v>A311211</v>
          </cell>
          <cell r="D7431" t="str">
            <v>UG DIST LINES - CONDUIT</v>
          </cell>
          <cell r="E7431" t="str">
            <v>200805</v>
          </cell>
          <cell r="F7431" t="str">
            <v>A000000000030612</v>
          </cell>
          <cell r="G7431" t="str">
            <v>P0033923 CS CIVIL-OTHER-VAULT/CC/HW/TB (</v>
          </cell>
          <cell r="H7431" t="str">
            <v>CS CIVIL-OTHER-VAULT/CC/HW/TB (</v>
          </cell>
          <cell r="I7431" t="str">
            <v>20080131</v>
          </cell>
          <cell r="J7431">
            <v>0.04</v>
          </cell>
          <cell r="K7431" t="str">
            <v>FCA</v>
          </cell>
          <cell r="L7431">
            <v>13256.79</v>
          </cell>
          <cell r="M7431">
            <v>3</v>
          </cell>
        </row>
        <row r="7432">
          <cell r="A7432" t="str">
            <v>P0033923</v>
          </cell>
          <cell r="B7432" t="str">
            <v>0001</v>
          </cell>
          <cell r="C7432" t="str">
            <v>A311211</v>
          </cell>
          <cell r="D7432" t="str">
            <v>UG DIST LINES - CONDUIT</v>
          </cell>
          <cell r="E7432" t="str">
            <v>200708</v>
          </cell>
          <cell r="F7432" t="str">
            <v>A000000000030530</v>
          </cell>
          <cell r="G7432" t="str">
            <v>P0033923 CS CIVIL-OTHER-VAULT/CC/HW/TB (</v>
          </cell>
          <cell r="H7432" t="str">
            <v>CS CIVIL-OTHER-VAULT/CC/HW/TB (</v>
          </cell>
          <cell r="I7432" t="str">
            <v>20070831</v>
          </cell>
          <cell r="J7432">
            <v>0.04</v>
          </cell>
          <cell r="K7432" t="str">
            <v>FCA</v>
          </cell>
          <cell r="L7432">
            <v>12057.84</v>
          </cell>
          <cell r="M7432">
            <v>1</v>
          </cell>
        </row>
        <row r="7433">
          <cell r="A7433" t="str">
            <v>P0033923</v>
          </cell>
          <cell r="B7433" t="str">
            <v>0001</v>
          </cell>
          <cell r="C7433" t="str">
            <v>A311211</v>
          </cell>
          <cell r="D7433" t="str">
            <v>UG DIST LINES - CONDUIT</v>
          </cell>
          <cell r="E7433" t="str">
            <v>200710</v>
          </cell>
          <cell r="F7433" t="str">
            <v>A000000000030566</v>
          </cell>
          <cell r="G7433" t="str">
            <v>P0033923 CS CIVIL-OTHER-VAULT/CC/HW/TB (</v>
          </cell>
          <cell r="H7433" t="str">
            <v>CS CIVIL-OTHER-VAULT/CC/HW/TB (</v>
          </cell>
          <cell r="I7433" t="str">
            <v>20071031</v>
          </cell>
          <cell r="J7433">
            <v>0.04</v>
          </cell>
          <cell r="K7433" t="str">
            <v>FCA</v>
          </cell>
          <cell r="L7433">
            <v>11817.46</v>
          </cell>
          <cell r="M7433">
            <v>1</v>
          </cell>
        </row>
        <row r="7434">
          <cell r="A7434" t="str">
            <v>P0033932</v>
          </cell>
          <cell r="B7434" t="str">
            <v>0001</v>
          </cell>
          <cell r="C7434" t="str">
            <v>A311211</v>
          </cell>
          <cell r="D7434" t="str">
            <v>UG DIST LINES - CONDUIT</v>
          </cell>
          <cell r="E7434" t="str">
            <v>200801</v>
          </cell>
          <cell r="F7434" t="str">
            <v>A000000000030539</v>
          </cell>
          <cell r="G7434" t="str">
            <v>P0033932 E07272 BAMBURGH NA502M28 UG</v>
          </cell>
          <cell r="H7434" t="str">
            <v>E07272 BAMBURGH NA502M28 UG</v>
          </cell>
          <cell r="I7434" t="str">
            <v>20070930</v>
          </cell>
          <cell r="J7434">
            <v>0.04</v>
          </cell>
          <cell r="K7434" t="str">
            <v>FCA</v>
          </cell>
          <cell r="L7434">
            <v>841070.83</v>
          </cell>
          <cell r="M7434">
            <v>5</v>
          </cell>
        </row>
        <row r="7435">
          <cell r="A7435" t="str">
            <v>P0033932</v>
          </cell>
          <cell r="B7435" t="str">
            <v>0001</v>
          </cell>
          <cell r="C7435" t="str">
            <v>A311311</v>
          </cell>
          <cell r="D7435" t="str">
            <v>DISTRIBUTION TRANSFORMERS</v>
          </cell>
          <cell r="E7435" t="str">
            <v>200802</v>
          </cell>
          <cell r="F7435" t="str">
            <v>A000000000065236</v>
          </cell>
          <cell r="G7435" t="str">
            <v>P0033932 E07272 BAMBURGH NA502M28 UG</v>
          </cell>
          <cell r="H7435" t="str">
            <v>E07272 BAMBURGH NA502M28 UG</v>
          </cell>
          <cell r="I7435" t="str">
            <v>20070930</v>
          </cell>
          <cell r="J7435">
            <v>0.04</v>
          </cell>
          <cell r="K7435" t="str">
            <v>FCA</v>
          </cell>
          <cell r="L7435">
            <v>354333.87</v>
          </cell>
          <cell r="M7435">
            <v>2</v>
          </cell>
        </row>
        <row r="7436">
          <cell r="A7436" t="str">
            <v>P0033932</v>
          </cell>
          <cell r="B7436" t="str">
            <v>0001</v>
          </cell>
          <cell r="C7436" t="str">
            <v>A311215</v>
          </cell>
          <cell r="D7436" t="str">
            <v>UG DIST LINES - CONDUCTORS</v>
          </cell>
          <cell r="E7436" t="str">
            <v>200709</v>
          </cell>
          <cell r="F7436" t="str">
            <v>A000000000058461</v>
          </cell>
          <cell r="G7436" t="str">
            <v>P0033932 E07272 BAMBURGH NA502M28 UG</v>
          </cell>
          <cell r="H7436" t="str">
            <v>E07272 BAMBURGH NA502M28 UG</v>
          </cell>
          <cell r="I7436" t="str">
            <v>20070930</v>
          </cell>
          <cell r="J7436">
            <v>0.04</v>
          </cell>
          <cell r="K7436" t="str">
            <v>FCA</v>
          </cell>
          <cell r="L7436">
            <v>179630.75</v>
          </cell>
          <cell r="M7436">
            <v>1</v>
          </cell>
        </row>
        <row r="7437">
          <cell r="A7437" t="str">
            <v>P0033938</v>
          </cell>
          <cell r="B7437" t="str">
            <v>0001</v>
          </cell>
          <cell r="C7437" t="str">
            <v>A311215</v>
          </cell>
          <cell r="D7437" t="str">
            <v>UG DIST LINES - CONDUCTORS</v>
          </cell>
          <cell r="E7437" t="str">
            <v>200804</v>
          </cell>
          <cell r="F7437" t="str">
            <v>A000000000058346</v>
          </cell>
          <cell r="G7437" t="str">
            <v>P0033938 EV7A - 50 ROSEHILL AVE - 13.8KV</v>
          </cell>
          <cell r="H7437" t="str">
            <v>EV7A - 50 ROSEHILL AVE - 13.8KV</v>
          </cell>
          <cell r="I7437" t="str">
            <v>20070331</v>
          </cell>
          <cell r="J7437">
            <v>0.04</v>
          </cell>
          <cell r="K7437" t="str">
            <v>FCA</v>
          </cell>
          <cell r="L7437">
            <v>133669.17000000001</v>
          </cell>
          <cell r="M7437">
            <v>4</v>
          </cell>
        </row>
        <row r="7438">
          <cell r="A7438" t="str">
            <v>P0033944</v>
          </cell>
          <cell r="B7438" t="str">
            <v>0001</v>
          </cell>
          <cell r="C7438" t="str">
            <v>A311411</v>
          </cell>
          <cell r="D7438" t="str">
            <v>SERVICES</v>
          </cell>
          <cell r="E7438" t="str">
            <v>200802</v>
          </cell>
          <cell r="F7438" t="str">
            <v>A000000000038441</v>
          </cell>
          <cell r="G7438" t="str">
            <v>P0033944 NEW OVERHEAD RES'L SERVICES RC4</v>
          </cell>
          <cell r="H7438" t="str">
            <v>NEW OVERHEAD RES'L SERVICES RC4</v>
          </cell>
          <cell r="I7438" t="str">
            <v>20071231</v>
          </cell>
          <cell r="J7438">
            <v>0.04</v>
          </cell>
          <cell r="K7438" t="str">
            <v>FCA</v>
          </cell>
          <cell r="L7438">
            <v>215046.68</v>
          </cell>
          <cell r="M7438">
            <v>2</v>
          </cell>
        </row>
        <row r="7439">
          <cell r="A7439" t="str">
            <v>P0033944</v>
          </cell>
          <cell r="B7439" t="str">
            <v>0001</v>
          </cell>
          <cell r="C7439" t="str">
            <v>A311411</v>
          </cell>
          <cell r="D7439" t="str">
            <v>SERVICES</v>
          </cell>
          <cell r="E7439" t="str">
            <v>200704</v>
          </cell>
          <cell r="F7439" t="str">
            <v>A000000000038374</v>
          </cell>
          <cell r="G7439" t="str">
            <v>P0033944 NEW OVERHEAD RES'L SERVICES RC4</v>
          </cell>
          <cell r="H7439" t="str">
            <v>NEW OVERHEAD RES'L SERVICES RC4</v>
          </cell>
          <cell r="I7439" t="str">
            <v>20070430</v>
          </cell>
          <cell r="J7439">
            <v>0.04</v>
          </cell>
          <cell r="K7439" t="str">
            <v>FCA</v>
          </cell>
          <cell r="L7439">
            <v>203620.84</v>
          </cell>
          <cell r="M7439">
            <v>1</v>
          </cell>
        </row>
        <row r="7440">
          <cell r="A7440" t="str">
            <v>P0033944</v>
          </cell>
          <cell r="B7440" t="str">
            <v>0001</v>
          </cell>
          <cell r="C7440" t="str">
            <v>A311411</v>
          </cell>
          <cell r="D7440" t="str">
            <v>SERVICES</v>
          </cell>
          <cell r="E7440" t="str">
            <v>200706</v>
          </cell>
          <cell r="F7440" t="str">
            <v>A000000000038393</v>
          </cell>
          <cell r="G7440" t="str">
            <v>P0033944 NEW OVERHEAD RES'L SERVICES RC4</v>
          </cell>
          <cell r="H7440" t="str">
            <v>NEW OVERHEAD RES'L SERVICES RC4</v>
          </cell>
          <cell r="I7440" t="str">
            <v>20070630</v>
          </cell>
          <cell r="J7440">
            <v>0.04</v>
          </cell>
          <cell r="K7440" t="str">
            <v>FCA</v>
          </cell>
          <cell r="L7440">
            <v>134694.91</v>
          </cell>
          <cell r="M7440">
            <v>1</v>
          </cell>
        </row>
        <row r="7441">
          <cell r="A7441" t="str">
            <v>P0033944</v>
          </cell>
          <cell r="B7441" t="str">
            <v>0001</v>
          </cell>
          <cell r="C7441" t="str">
            <v>A311411</v>
          </cell>
          <cell r="D7441" t="str">
            <v>SERVICES</v>
          </cell>
          <cell r="E7441" t="str">
            <v>200709</v>
          </cell>
          <cell r="F7441" t="str">
            <v>A000000000038416</v>
          </cell>
          <cell r="G7441" t="str">
            <v>P0033944 NEW OVERHEAD RES'L SERVICES RC4</v>
          </cell>
          <cell r="H7441" t="str">
            <v>NEW OVERHEAD RES'L SERVICES RC4</v>
          </cell>
          <cell r="I7441" t="str">
            <v>20070930</v>
          </cell>
          <cell r="J7441">
            <v>0.04</v>
          </cell>
          <cell r="K7441" t="str">
            <v>FCA</v>
          </cell>
          <cell r="L7441">
            <v>132547.56</v>
          </cell>
          <cell r="M7441">
            <v>1</v>
          </cell>
        </row>
        <row r="7442">
          <cell r="A7442" t="str">
            <v>P0033944</v>
          </cell>
          <cell r="B7442" t="str">
            <v>0001</v>
          </cell>
          <cell r="C7442" t="str">
            <v>A311411</v>
          </cell>
          <cell r="D7442" t="str">
            <v>SERVICES</v>
          </cell>
          <cell r="E7442" t="str">
            <v>200710</v>
          </cell>
          <cell r="F7442" t="str">
            <v>A000000000038425</v>
          </cell>
          <cell r="G7442" t="str">
            <v>P0033944 NEW OVERHEAD RES'L SERVICES RC4</v>
          </cell>
          <cell r="H7442" t="str">
            <v>NEW OVERHEAD RES'L SERVICES RC4</v>
          </cell>
          <cell r="I7442" t="str">
            <v>20071031</v>
          </cell>
          <cell r="J7442">
            <v>0.04</v>
          </cell>
          <cell r="K7442" t="str">
            <v>FCA</v>
          </cell>
          <cell r="L7442">
            <v>85615.74</v>
          </cell>
          <cell r="M7442">
            <v>1</v>
          </cell>
        </row>
        <row r="7443">
          <cell r="A7443" t="str">
            <v>P0033944</v>
          </cell>
          <cell r="B7443" t="str">
            <v>0001</v>
          </cell>
          <cell r="C7443" t="str">
            <v>A311411</v>
          </cell>
          <cell r="D7443" t="str">
            <v>SERVICES</v>
          </cell>
          <cell r="E7443" t="str">
            <v>200705</v>
          </cell>
          <cell r="F7443" t="str">
            <v>A000000000038379</v>
          </cell>
          <cell r="G7443" t="str">
            <v>P0033944 NEW OVERHEAD RES'L SERVICES RC4</v>
          </cell>
          <cell r="H7443" t="str">
            <v>NEW OVERHEAD RES'L SERVICES RC4</v>
          </cell>
          <cell r="I7443" t="str">
            <v>20070531</v>
          </cell>
          <cell r="J7443">
            <v>0.04</v>
          </cell>
          <cell r="K7443" t="str">
            <v>FCA</v>
          </cell>
          <cell r="L7443">
            <v>62405.919999999998</v>
          </cell>
          <cell r="M7443">
            <v>1</v>
          </cell>
        </row>
        <row r="7444">
          <cell r="A7444" t="str">
            <v>P0033944</v>
          </cell>
          <cell r="B7444" t="str">
            <v>0001</v>
          </cell>
          <cell r="C7444" t="str">
            <v>A311411</v>
          </cell>
          <cell r="D7444" t="str">
            <v>SERVICES</v>
          </cell>
          <cell r="E7444" t="str">
            <v>200707</v>
          </cell>
          <cell r="F7444" t="str">
            <v>A000000000038397</v>
          </cell>
          <cell r="G7444" t="str">
            <v>P0033944 NEW OVERHEAD RES'L SERVICES RC4</v>
          </cell>
          <cell r="H7444" t="str">
            <v>NEW OVERHEAD RES'L SERVICES RC4</v>
          </cell>
          <cell r="I7444" t="str">
            <v>20070731</v>
          </cell>
          <cell r="J7444">
            <v>0.04</v>
          </cell>
          <cell r="K7444" t="str">
            <v>FCA</v>
          </cell>
          <cell r="L7444">
            <v>41818.74</v>
          </cell>
          <cell r="M7444">
            <v>1</v>
          </cell>
        </row>
        <row r="7445">
          <cell r="A7445" t="str">
            <v>P0033944</v>
          </cell>
          <cell r="B7445" t="str">
            <v>0001</v>
          </cell>
          <cell r="C7445" t="str">
            <v>A311411</v>
          </cell>
          <cell r="D7445" t="str">
            <v>SERVICES</v>
          </cell>
          <cell r="E7445" t="str">
            <v>200703</v>
          </cell>
          <cell r="F7445" t="str">
            <v>A000000000038361</v>
          </cell>
          <cell r="G7445" t="str">
            <v>P0033944 NEW OVERHEAD RES'L SERVICES RC4</v>
          </cell>
          <cell r="H7445" t="str">
            <v>NEW OVERHEAD RES'L SERVICES RC4</v>
          </cell>
          <cell r="I7445" t="str">
            <v>20070331</v>
          </cell>
          <cell r="J7445">
            <v>0.04</v>
          </cell>
          <cell r="K7445" t="str">
            <v>FCA</v>
          </cell>
          <cell r="L7445">
            <v>38632.050000000003</v>
          </cell>
          <cell r="M7445">
            <v>1</v>
          </cell>
        </row>
        <row r="7446">
          <cell r="A7446" t="str">
            <v>P0033948</v>
          </cell>
          <cell r="B7446" t="str">
            <v>0001</v>
          </cell>
          <cell r="C7446" t="str">
            <v>A311411</v>
          </cell>
          <cell r="D7446" t="str">
            <v>SERVICES</v>
          </cell>
          <cell r="E7446" t="str">
            <v>200802</v>
          </cell>
          <cell r="F7446" t="str">
            <v>A000000000038442</v>
          </cell>
          <cell r="G7446" t="str">
            <v>P0033948 2007 O/H UPGRADES &amp; MAKE PERM R</v>
          </cell>
          <cell r="H7446" t="str">
            <v>2007 O/H UPGRADES &amp; MAKE PERM R</v>
          </cell>
          <cell r="I7446" t="str">
            <v>20071231</v>
          </cell>
          <cell r="J7446">
            <v>0.04</v>
          </cell>
          <cell r="K7446" t="str">
            <v>FCA</v>
          </cell>
          <cell r="L7446">
            <v>107332.11</v>
          </cell>
          <cell r="M7446">
            <v>2</v>
          </cell>
        </row>
        <row r="7447">
          <cell r="A7447" t="str">
            <v>P0033948</v>
          </cell>
          <cell r="B7447" t="str">
            <v>0001</v>
          </cell>
          <cell r="C7447" t="str">
            <v>A311411</v>
          </cell>
          <cell r="D7447" t="str">
            <v>SERVICES</v>
          </cell>
          <cell r="E7447" t="str">
            <v>200704</v>
          </cell>
          <cell r="F7447" t="str">
            <v>A000000000038375</v>
          </cell>
          <cell r="G7447" t="str">
            <v>P0033948 2007 O/H UPGRADES &amp; MAKE PERM R</v>
          </cell>
          <cell r="H7447" t="str">
            <v>2007 O/H UPGRADES &amp; MAKE PERM R</v>
          </cell>
          <cell r="I7447" t="str">
            <v>20070430</v>
          </cell>
          <cell r="J7447">
            <v>0.04</v>
          </cell>
          <cell r="K7447" t="str">
            <v>FCA</v>
          </cell>
          <cell r="L7447">
            <v>77336.89</v>
          </cell>
          <cell r="M7447">
            <v>1</v>
          </cell>
        </row>
        <row r="7448">
          <cell r="A7448" t="str">
            <v>P0033948</v>
          </cell>
          <cell r="B7448" t="str">
            <v>0001</v>
          </cell>
          <cell r="C7448" t="str">
            <v>A311411</v>
          </cell>
          <cell r="D7448" t="str">
            <v>SERVICES</v>
          </cell>
          <cell r="E7448" t="str">
            <v>200709</v>
          </cell>
          <cell r="F7448" t="str">
            <v>A000000000038417</v>
          </cell>
          <cell r="G7448" t="str">
            <v>P0033948 2007 O/H UPGRADES &amp; MAKE PERM R</v>
          </cell>
          <cell r="H7448" t="str">
            <v>2007 O/H UPGRADES &amp; MAKE PERM R</v>
          </cell>
          <cell r="I7448" t="str">
            <v>20070930</v>
          </cell>
          <cell r="J7448">
            <v>0.04</v>
          </cell>
          <cell r="K7448" t="str">
            <v>FCA</v>
          </cell>
          <cell r="L7448">
            <v>75500.41</v>
          </cell>
          <cell r="M7448">
            <v>1</v>
          </cell>
        </row>
        <row r="7449">
          <cell r="A7449" t="str">
            <v>P0033948</v>
          </cell>
          <cell r="B7449" t="str">
            <v>0001</v>
          </cell>
          <cell r="C7449" t="str">
            <v>A311411</v>
          </cell>
          <cell r="D7449" t="str">
            <v>SERVICES</v>
          </cell>
          <cell r="E7449" t="str">
            <v>200706</v>
          </cell>
          <cell r="F7449" t="str">
            <v>A000000000038394</v>
          </cell>
          <cell r="G7449" t="str">
            <v>P0033948 2007 O/H UPGRADES &amp; MAKE PERM R</v>
          </cell>
          <cell r="H7449" t="str">
            <v>2007 O/H UPGRADES &amp; MAKE PERM R</v>
          </cell>
          <cell r="I7449" t="str">
            <v>20070630</v>
          </cell>
          <cell r="J7449">
            <v>0.04</v>
          </cell>
          <cell r="K7449" t="str">
            <v>FCA</v>
          </cell>
          <cell r="L7449">
            <v>59881.89</v>
          </cell>
          <cell r="M7449">
            <v>1</v>
          </cell>
        </row>
        <row r="7450">
          <cell r="A7450" t="str">
            <v>P0033948</v>
          </cell>
          <cell r="B7450" t="str">
            <v>0001</v>
          </cell>
          <cell r="C7450" t="str">
            <v>A311411</v>
          </cell>
          <cell r="D7450" t="str">
            <v>SERVICES</v>
          </cell>
          <cell r="E7450" t="str">
            <v>200710</v>
          </cell>
          <cell r="F7450" t="str">
            <v>A000000000038426</v>
          </cell>
          <cell r="G7450" t="str">
            <v>P0033948 2007 O/H UPGRADES &amp; MAKE PERM R</v>
          </cell>
          <cell r="H7450" t="str">
            <v>2007 O/H UPGRADES &amp; MAKE PERM R</v>
          </cell>
          <cell r="I7450" t="str">
            <v>20071031</v>
          </cell>
          <cell r="J7450">
            <v>0.04</v>
          </cell>
          <cell r="K7450" t="str">
            <v>FCA</v>
          </cell>
          <cell r="L7450">
            <v>56160.78</v>
          </cell>
          <cell r="M7450">
            <v>1</v>
          </cell>
        </row>
        <row r="7451">
          <cell r="A7451" t="str">
            <v>P0033948</v>
          </cell>
          <cell r="B7451" t="str">
            <v>0001</v>
          </cell>
          <cell r="C7451" t="str">
            <v>A311411</v>
          </cell>
          <cell r="D7451" t="str">
            <v>SERVICES</v>
          </cell>
          <cell r="E7451" t="str">
            <v>200703</v>
          </cell>
          <cell r="F7451" t="str">
            <v>A000000000038362</v>
          </cell>
          <cell r="G7451" t="str">
            <v>P0033948 2007 O/H UPGRADES &amp; MAKE PERM R</v>
          </cell>
          <cell r="H7451" t="str">
            <v>2007 O/H UPGRADES &amp; MAKE PERM R</v>
          </cell>
          <cell r="I7451" t="str">
            <v>20070331</v>
          </cell>
          <cell r="J7451">
            <v>0.04</v>
          </cell>
          <cell r="K7451" t="str">
            <v>FCA</v>
          </cell>
          <cell r="L7451">
            <v>52589.41</v>
          </cell>
          <cell r="M7451">
            <v>1</v>
          </cell>
        </row>
        <row r="7452">
          <cell r="A7452" t="str">
            <v>P0033948</v>
          </cell>
          <cell r="B7452" t="str">
            <v>0001</v>
          </cell>
          <cell r="C7452" t="str">
            <v>A311411</v>
          </cell>
          <cell r="D7452" t="str">
            <v>SERVICES</v>
          </cell>
          <cell r="E7452" t="str">
            <v>200705</v>
          </cell>
          <cell r="F7452" t="str">
            <v>A000000000038380</v>
          </cell>
          <cell r="G7452" t="str">
            <v>P0033948 2007 O/H UPGRADES &amp; MAKE PERM R</v>
          </cell>
          <cell r="H7452" t="str">
            <v>2007 O/H UPGRADES &amp; MAKE PERM R</v>
          </cell>
          <cell r="I7452" t="str">
            <v>20070531</v>
          </cell>
          <cell r="J7452">
            <v>0.04</v>
          </cell>
          <cell r="K7452" t="str">
            <v>FCA</v>
          </cell>
          <cell r="L7452">
            <v>22493.67</v>
          </cell>
          <cell r="M7452">
            <v>1</v>
          </cell>
        </row>
        <row r="7453">
          <cell r="A7453" t="str">
            <v>P0033948</v>
          </cell>
          <cell r="B7453" t="str">
            <v>0001</v>
          </cell>
          <cell r="C7453" t="str">
            <v>A311411</v>
          </cell>
          <cell r="D7453" t="str">
            <v>SERVICES</v>
          </cell>
          <cell r="E7453" t="str">
            <v>200707</v>
          </cell>
          <cell r="F7453" t="str">
            <v>A000000000038398</v>
          </cell>
          <cell r="G7453" t="str">
            <v>P0033948 2007 O/H UPGRADES &amp; MAKE PERM R</v>
          </cell>
          <cell r="H7453" t="str">
            <v>2007 O/H UPGRADES &amp; MAKE PERM R</v>
          </cell>
          <cell r="I7453" t="str">
            <v>20070731</v>
          </cell>
          <cell r="J7453">
            <v>0.04</v>
          </cell>
          <cell r="K7453" t="str">
            <v>FCA</v>
          </cell>
          <cell r="L7453">
            <v>9484.7999999999993</v>
          </cell>
          <cell r="M7453">
            <v>1</v>
          </cell>
        </row>
        <row r="7454">
          <cell r="A7454" t="str">
            <v>P0033951</v>
          </cell>
          <cell r="B7454" t="str">
            <v>0001</v>
          </cell>
          <cell r="C7454" t="str">
            <v>A311411</v>
          </cell>
          <cell r="D7454" t="str">
            <v>SERVICES</v>
          </cell>
          <cell r="E7454" t="str">
            <v>200803</v>
          </cell>
          <cell r="F7454" t="str">
            <v>A000000000038443</v>
          </cell>
          <cell r="G7454" t="str">
            <v>P0033951 2007 COMMERCIAL SERVICES RC4310</v>
          </cell>
          <cell r="H7454" t="str">
            <v>2007 COMMERCIAL SERVICES RC4310</v>
          </cell>
          <cell r="I7454" t="str">
            <v>20071231</v>
          </cell>
          <cell r="J7454">
            <v>0.04</v>
          </cell>
          <cell r="K7454" t="str">
            <v>FCA</v>
          </cell>
          <cell r="L7454">
            <v>212636.54</v>
          </cell>
          <cell r="M7454">
            <v>4</v>
          </cell>
        </row>
        <row r="7455">
          <cell r="A7455" t="str">
            <v>P0033951</v>
          </cell>
          <cell r="B7455" t="str">
            <v>0001</v>
          </cell>
          <cell r="C7455" t="str">
            <v>A311411</v>
          </cell>
          <cell r="D7455" t="str">
            <v>SERVICES</v>
          </cell>
          <cell r="E7455" t="str">
            <v>200704</v>
          </cell>
          <cell r="F7455" t="str">
            <v>A000000000038376</v>
          </cell>
          <cell r="G7455" t="str">
            <v>P0033951 2007 COMMERCIAL SERVICES RC4310</v>
          </cell>
          <cell r="H7455" t="str">
            <v>2007 COMMERCIAL SERVICES RC4310</v>
          </cell>
          <cell r="I7455" t="str">
            <v>20070430</v>
          </cell>
          <cell r="J7455">
            <v>0.04</v>
          </cell>
          <cell r="K7455" t="str">
            <v>FCA</v>
          </cell>
          <cell r="L7455">
            <v>149955.10999999999</v>
          </cell>
          <cell r="M7455">
            <v>1</v>
          </cell>
        </row>
        <row r="7456">
          <cell r="A7456" t="str">
            <v>P0033951</v>
          </cell>
          <cell r="B7456" t="str">
            <v>0001</v>
          </cell>
          <cell r="C7456" t="str">
            <v>A311411</v>
          </cell>
          <cell r="D7456" t="str">
            <v>SERVICES</v>
          </cell>
          <cell r="E7456" t="str">
            <v>200709</v>
          </cell>
          <cell r="F7456" t="str">
            <v>A000000000038418</v>
          </cell>
          <cell r="G7456" t="str">
            <v>P0033951 2007 COMMERCIAL SERVICES RC4310</v>
          </cell>
          <cell r="H7456" t="str">
            <v>2007 COMMERCIAL SERVICES RC4310</v>
          </cell>
          <cell r="I7456" t="str">
            <v>20070930</v>
          </cell>
          <cell r="J7456">
            <v>0.04</v>
          </cell>
          <cell r="K7456" t="str">
            <v>FCA</v>
          </cell>
          <cell r="L7456">
            <v>111392.21</v>
          </cell>
          <cell r="M7456">
            <v>1</v>
          </cell>
        </row>
        <row r="7457">
          <cell r="A7457" t="str">
            <v>P0033951</v>
          </cell>
          <cell r="B7457" t="str">
            <v>0001</v>
          </cell>
          <cell r="C7457" t="str">
            <v>A311411</v>
          </cell>
          <cell r="D7457" t="str">
            <v>SERVICES</v>
          </cell>
          <cell r="E7457" t="str">
            <v>200706</v>
          </cell>
          <cell r="F7457" t="str">
            <v>A000000000038395</v>
          </cell>
          <cell r="G7457" t="str">
            <v>P0033951 2007 COMMERCIAL SERVICES RC4310</v>
          </cell>
          <cell r="H7457" t="str">
            <v>2007 COMMERCIAL SERVICES RC4310</v>
          </cell>
          <cell r="I7457" t="str">
            <v>20070630</v>
          </cell>
          <cell r="J7457">
            <v>0.04</v>
          </cell>
          <cell r="K7457" t="str">
            <v>FCA</v>
          </cell>
          <cell r="L7457">
            <v>74823.28</v>
          </cell>
          <cell r="M7457">
            <v>1</v>
          </cell>
        </row>
        <row r="7458">
          <cell r="A7458" t="str">
            <v>P0033951</v>
          </cell>
          <cell r="B7458" t="str">
            <v>0001</v>
          </cell>
          <cell r="C7458" t="str">
            <v>A311411</v>
          </cell>
          <cell r="D7458" t="str">
            <v>SERVICES</v>
          </cell>
          <cell r="E7458" t="str">
            <v>200710</v>
          </cell>
          <cell r="F7458" t="str">
            <v>A000000000038427</v>
          </cell>
          <cell r="G7458" t="str">
            <v>P0033951 2007 COMMERCIAL SERVICES RC4310</v>
          </cell>
          <cell r="H7458" t="str">
            <v>2007 COMMERCIAL SERVICES RC4310</v>
          </cell>
          <cell r="I7458" t="str">
            <v>20071031</v>
          </cell>
          <cell r="J7458">
            <v>0.04</v>
          </cell>
          <cell r="K7458" t="str">
            <v>FCA</v>
          </cell>
          <cell r="L7458">
            <v>66323.56</v>
          </cell>
          <cell r="M7458">
            <v>1</v>
          </cell>
        </row>
        <row r="7459">
          <cell r="A7459" t="str">
            <v>P0033951</v>
          </cell>
          <cell r="B7459" t="str">
            <v>0001</v>
          </cell>
          <cell r="C7459" t="str">
            <v>A311411</v>
          </cell>
          <cell r="D7459" t="str">
            <v>SERVICES</v>
          </cell>
          <cell r="E7459" t="str">
            <v>200705</v>
          </cell>
          <cell r="F7459" t="str">
            <v>A000000000038381</v>
          </cell>
          <cell r="G7459" t="str">
            <v>P0033951 2007 COMMERCIAL SERVICES RC4310</v>
          </cell>
          <cell r="H7459" t="str">
            <v>2007 COMMERCIAL SERVICES RC4310</v>
          </cell>
          <cell r="I7459" t="str">
            <v>20070531</v>
          </cell>
          <cell r="J7459">
            <v>0.04</v>
          </cell>
          <cell r="K7459" t="str">
            <v>FCA</v>
          </cell>
          <cell r="L7459">
            <v>44227.37</v>
          </cell>
          <cell r="M7459">
            <v>1</v>
          </cell>
        </row>
        <row r="7460">
          <cell r="A7460" t="str">
            <v>P0033951</v>
          </cell>
          <cell r="B7460" t="str">
            <v>0001</v>
          </cell>
          <cell r="C7460" t="str">
            <v>A311411</v>
          </cell>
          <cell r="D7460" t="str">
            <v>SERVICES</v>
          </cell>
          <cell r="E7460" t="str">
            <v>200707</v>
          </cell>
          <cell r="F7460" t="str">
            <v>A000000000038399</v>
          </cell>
          <cell r="G7460" t="str">
            <v>P0033951 2007 COMMERCIAL SERVICES RC4310</v>
          </cell>
          <cell r="H7460" t="str">
            <v>2007 COMMERCIAL SERVICES RC4310</v>
          </cell>
          <cell r="I7460" t="str">
            <v>20070731</v>
          </cell>
          <cell r="J7460">
            <v>0.04</v>
          </cell>
          <cell r="K7460" t="str">
            <v>FCA</v>
          </cell>
          <cell r="L7460">
            <v>24031.31</v>
          </cell>
          <cell r="M7460">
            <v>1</v>
          </cell>
        </row>
        <row r="7461">
          <cell r="A7461" t="str">
            <v>P0033951</v>
          </cell>
          <cell r="B7461" t="str">
            <v>0001</v>
          </cell>
          <cell r="C7461" t="str">
            <v>A312011</v>
          </cell>
          <cell r="D7461" t="str">
            <v>FURNITURE &amp; OFFICE EQUIP</v>
          </cell>
          <cell r="E7461" t="str">
            <v>200705</v>
          </cell>
          <cell r="F7461" t="str">
            <v>A000000000004065</v>
          </cell>
          <cell r="G7461" t="str">
            <v>P0033951 2007 COMMERCIAL SERVICES RC4310</v>
          </cell>
          <cell r="H7461" t="str">
            <v>2007 COMMERCIAL SERVICES RC4310</v>
          </cell>
          <cell r="I7461" t="str">
            <v>20070531</v>
          </cell>
          <cell r="J7461">
            <v>0.1</v>
          </cell>
          <cell r="K7461" t="str">
            <v>FCA</v>
          </cell>
          <cell r="L7461">
            <v>18781.2</v>
          </cell>
          <cell r="M7461">
            <v>1</v>
          </cell>
        </row>
        <row r="7462">
          <cell r="A7462" t="str">
            <v>P0033951</v>
          </cell>
          <cell r="B7462" t="str">
            <v>0001</v>
          </cell>
          <cell r="C7462" t="str">
            <v>A311411</v>
          </cell>
          <cell r="D7462" t="str">
            <v>SERVICES</v>
          </cell>
          <cell r="E7462" t="str">
            <v>200703</v>
          </cell>
          <cell r="F7462" t="str">
            <v>A000000000038363</v>
          </cell>
          <cell r="G7462" t="str">
            <v>P0033951 2007 COMMERCIAL SERVICES RC4310</v>
          </cell>
          <cell r="H7462" t="str">
            <v>2007 COMMERCIAL SERVICES RC4310</v>
          </cell>
          <cell r="I7462" t="str">
            <v>20070331</v>
          </cell>
          <cell r="J7462">
            <v>0.04</v>
          </cell>
          <cell r="K7462" t="str">
            <v>FCA</v>
          </cell>
          <cell r="L7462">
            <v>11475.01</v>
          </cell>
          <cell r="M7462">
            <v>1</v>
          </cell>
        </row>
        <row r="7463">
          <cell r="A7463" t="str">
            <v>P0033956</v>
          </cell>
          <cell r="B7463" t="str">
            <v>0001</v>
          </cell>
          <cell r="C7463" t="str">
            <v>A311511</v>
          </cell>
          <cell r="D7463" t="str">
            <v>DIST METERS</v>
          </cell>
          <cell r="E7463" t="str">
            <v>200703</v>
          </cell>
          <cell r="F7463" t="str">
            <v>A000000000021069</v>
          </cell>
          <cell r="G7463" t="str">
            <v>P0033956 METERING-NEW COMM'L SERV &amp; UPGR</v>
          </cell>
          <cell r="H7463" t="str">
            <v>METERING-NEW COMM'L SERV &amp; UPGR</v>
          </cell>
          <cell r="I7463" t="str">
            <v>20070331</v>
          </cell>
          <cell r="J7463">
            <v>0.04</v>
          </cell>
          <cell r="K7463" t="str">
            <v>FCA</v>
          </cell>
          <cell r="L7463">
            <v>180726.59</v>
          </cell>
          <cell r="M7463">
            <v>1</v>
          </cell>
        </row>
        <row r="7464">
          <cell r="A7464" t="str">
            <v>P0033956</v>
          </cell>
          <cell r="B7464" t="str">
            <v>0001</v>
          </cell>
          <cell r="C7464" t="str">
            <v>A311511</v>
          </cell>
          <cell r="D7464" t="str">
            <v>DIST METERS</v>
          </cell>
          <cell r="E7464" t="str">
            <v>200704</v>
          </cell>
          <cell r="F7464" t="str">
            <v>A000000000021073</v>
          </cell>
          <cell r="G7464" t="str">
            <v>P0033956 METERING-NEW COMM'L SERV &amp; UPGR</v>
          </cell>
          <cell r="H7464" t="str">
            <v>METERING-NEW COMM'L SERV &amp; UPGR</v>
          </cell>
          <cell r="I7464" t="str">
            <v>20070430</v>
          </cell>
          <cell r="J7464">
            <v>0.04</v>
          </cell>
          <cell r="K7464" t="str">
            <v>FCA</v>
          </cell>
          <cell r="L7464">
            <v>85032.26</v>
          </cell>
          <cell r="M7464">
            <v>1</v>
          </cell>
        </row>
        <row r="7465">
          <cell r="A7465" t="str">
            <v>P0033956</v>
          </cell>
          <cell r="B7465" t="str">
            <v>0001</v>
          </cell>
          <cell r="C7465" t="str">
            <v>A311511</v>
          </cell>
          <cell r="D7465" t="str">
            <v>DIST METERS</v>
          </cell>
          <cell r="E7465" t="str">
            <v>200706</v>
          </cell>
          <cell r="F7465" t="str">
            <v>A000000000021080</v>
          </cell>
          <cell r="G7465" t="str">
            <v>P0033956 METERING-NEW COMM'L SERV &amp; UPGR</v>
          </cell>
          <cell r="H7465" t="str">
            <v>METERING-NEW COMM'L SERV &amp; UPGR</v>
          </cell>
          <cell r="I7465" t="str">
            <v>20070630</v>
          </cell>
          <cell r="J7465">
            <v>0.04</v>
          </cell>
          <cell r="K7465" t="str">
            <v>FCA</v>
          </cell>
          <cell r="L7465">
            <v>67980.36</v>
          </cell>
          <cell r="M7465">
            <v>1</v>
          </cell>
        </row>
        <row r="7466">
          <cell r="A7466" t="str">
            <v>P0033956</v>
          </cell>
          <cell r="B7466" t="str">
            <v>0001</v>
          </cell>
          <cell r="C7466" t="str">
            <v>A311511</v>
          </cell>
          <cell r="D7466" t="str">
            <v>DIST METERS</v>
          </cell>
          <cell r="E7466" t="str">
            <v>200802</v>
          </cell>
          <cell r="F7466" t="str">
            <v>A000000000021086</v>
          </cell>
          <cell r="G7466" t="str">
            <v>P0033956 METERING-NEW COMM'L SERV &amp; UPGR</v>
          </cell>
          <cell r="H7466" t="str">
            <v>METERING-NEW COMM'L SERV &amp; UPGR</v>
          </cell>
          <cell r="I7466" t="str">
            <v>20070930</v>
          </cell>
          <cell r="J7466">
            <v>0.04</v>
          </cell>
          <cell r="K7466" t="str">
            <v>FCA</v>
          </cell>
          <cell r="L7466">
            <v>67689.119999999995</v>
          </cell>
          <cell r="M7466">
            <v>2</v>
          </cell>
        </row>
        <row r="7467">
          <cell r="A7467" t="str">
            <v>P0033956</v>
          </cell>
          <cell r="B7467" t="str">
            <v>0001</v>
          </cell>
          <cell r="C7467" t="str">
            <v>A311511</v>
          </cell>
          <cell r="D7467" t="str">
            <v>DIST METERS</v>
          </cell>
          <cell r="E7467" t="str">
            <v>200707</v>
          </cell>
          <cell r="F7467" t="str">
            <v>A000000000021081</v>
          </cell>
          <cell r="G7467" t="str">
            <v>P0033956 METERING-NEW COMM'L SERV &amp; UPGR</v>
          </cell>
          <cell r="H7467" t="str">
            <v>METERING-NEW COMM'L SERV &amp; UPGR</v>
          </cell>
          <cell r="I7467" t="str">
            <v>20070731</v>
          </cell>
          <cell r="J7467">
            <v>0.04</v>
          </cell>
          <cell r="K7467" t="str">
            <v>FCA</v>
          </cell>
          <cell r="L7467">
            <v>5746.47</v>
          </cell>
          <cell r="M7467">
            <v>1</v>
          </cell>
        </row>
        <row r="7468">
          <cell r="A7468" t="str">
            <v>P0033958</v>
          </cell>
          <cell r="B7468" t="str">
            <v>0001</v>
          </cell>
          <cell r="C7468" t="str">
            <v>A311511</v>
          </cell>
          <cell r="D7468" t="str">
            <v>DIST METERS</v>
          </cell>
          <cell r="E7468" t="str">
            <v>200703</v>
          </cell>
          <cell r="F7468" t="str">
            <v>A000000000021070</v>
          </cell>
          <cell r="G7468" t="str">
            <v>P0033958 METERING-NEW COMM'L SERV &amp; UPGR</v>
          </cell>
          <cell r="H7468" t="str">
            <v>METERING-NEW COMM'L SERV &amp; UPGR</v>
          </cell>
          <cell r="I7468" t="str">
            <v>20070331</v>
          </cell>
          <cell r="J7468">
            <v>0.04</v>
          </cell>
          <cell r="K7468" t="str">
            <v>FCA</v>
          </cell>
          <cell r="L7468">
            <v>106877.68</v>
          </cell>
          <cell r="M7468">
            <v>1</v>
          </cell>
        </row>
        <row r="7469">
          <cell r="A7469" t="str">
            <v>P0033958</v>
          </cell>
          <cell r="B7469" t="str">
            <v>0001</v>
          </cell>
          <cell r="C7469" t="str">
            <v>A311511</v>
          </cell>
          <cell r="D7469" t="str">
            <v>DIST METERS</v>
          </cell>
          <cell r="E7469" t="str">
            <v>200707</v>
          </cell>
          <cell r="F7469" t="str">
            <v>A000000000021082</v>
          </cell>
          <cell r="G7469" t="str">
            <v>P0033958 METERING-NEW COMM'L SERV &amp; UPGR</v>
          </cell>
          <cell r="H7469" t="str">
            <v>METERING-NEW COMM'L SERV &amp; UPGR</v>
          </cell>
          <cell r="I7469" t="str">
            <v>20070731</v>
          </cell>
          <cell r="J7469">
            <v>0.04</v>
          </cell>
          <cell r="K7469" t="str">
            <v>FCA</v>
          </cell>
          <cell r="L7469">
            <v>97040.18</v>
          </cell>
          <cell r="M7469">
            <v>1</v>
          </cell>
        </row>
        <row r="7470">
          <cell r="A7470" t="str">
            <v>P0033958</v>
          </cell>
          <cell r="B7470" t="str">
            <v>0001</v>
          </cell>
          <cell r="C7470" t="str">
            <v>A311511</v>
          </cell>
          <cell r="D7470" t="str">
            <v>DIST METERS</v>
          </cell>
          <cell r="E7470" t="str">
            <v>200711</v>
          </cell>
          <cell r="F7470" t="str">
            <v>A000000000021092</v>
          </cell>
          <cell r="G7470" t="str">
            <v>P0033958 METERING-NEW COMM'L SERV &amp; UPGR</v>
          </cell>
          <cell r="H7470" t="str">
            <v>METERING-NEW COMM'L SERV &amp; UPGR</v>
          </cell>
          <cell r="I7470" t="str">
            <v>20071130</v>
          </cell>
          <cell r="J7470">
            <v>0.04</v>
          </cell>
          <cell r="K7470" t="str">
            <v>FCA</v>
          </cell>
          <cell r="L7470">
            <v>86061.67</v>
          </cell>
          <cell r="M7470">
            <v>1</v>
          </cell>
        </row>
        <row r="7471">
          <cell r="A7471" t="str">
            <v>P0033958</v>
          </cell>
          <cell r="B7471" t="str">
            <v>0001</v>
          </cell>
          <cell r="C7471" t="str">
            <v>A311511</v>
          </cell>
          <cell r="D7471" t="str">
            <v>DIST METERS</v>
          </cell>
          <cell r="E7471" t="str">
            <v>200709</v>
          </cell>
          <cell r="F7471" t="str">
            <v>A000000000021087</v>
          </cell>
          <cell r="G7471" t="str">
            <v>P0033958 METERING-NEW COMM'L SERV &amp; UPGR</v>
          </cell>
          <cell r="H7471" t="str">
            <v>METERING-NEW COMM'L SERV &amp; UPGR</v>
          </cell>
          <cell r="I7471" t="str">
            <v>20070930</v>
          </cell>
          <cell r="J7471">
            <v>0.04</v>
          </cell>
          <cell r="K7471" t="str">
            <v>FCA</v>
          </cell>
          <cell r="L7471">
            <v>61132.83</v>
          </cell>
          <cell r="M7471">
            <v>1</v>
          </cell>
        </row>
        <row r="7472">
          <cell r="A7472" t="str">
            <v>P0033958</v>
          </cell>
          <cell r="B7472" t="str">
            <v>0001</v>
          </cell>
          <cell r="C7472" t="str">
            <v>A311511</v>
          </cell>
          <cell r="D7472" t="str">
            <v>DIST METERS</v>
          </cell>
          <cell r="E7472" t="str">
            <v>200705</v>
          </cell>
          <cell r="F7472" t="str">
            <v>A000000000021076</v>
          </cell>
          <cell r="G7472" t="str">
            <v>P0033958 METERING-NEW COMM'L SERV &amp; UPGR</v>
          </cell>
          <cell r="H7472" t="str">
            <v>METERING-NEW COMM'L SERV &amp; UPGR</v>
          </cell>
          <cell r="I7472" t="str">
            <v>20070531</v>
          </cell>
          <cell r="J7472">
            <v>0.04</v>
          </cell>
          <cell r="K7472" t="str">
            <v>FCA</v>
          </cell>
          <cell r="L7472">
            <v>59981.5</v>
          </cell>
          <cell r="M7472">
            <v>1</v>
          </cell>
        </row>
        <row r="7473">
          <cell r="A7473" t="str">
            <v>P0033958</v>
          </cell>
          <cell r="B7473" t="str">
            <v>0001</v>
          </cell>
          <cell r="C7473" t="str">
            <v>A311511</v>
          </cell>
          <cell r="D7473" t="str">
            <v>DIST METERS</v>
          </cell>
          <cell r="E7473" t="str">
            <v>200708</v>
          </cell>
          <cell r="F7473" t="str">
            <v>A000000000021084</v>
          </cell>
          <cell r="G7473" t="str">
            <v>P0033958 METERING-NEW COMM'L SERV &amp; UPGR</v>
          </cell>
          <cell r="H7473" t="str">
            <v>METERING-NEW COMM'L SERV &amp; UPGR</v>
          </cell>
          <cell r="I7473" t="str">
            <v>20070831</v>
          </cell>
          <cell r="J7473">
            <v>0.04</v>
          </cell>
          <cell r="K7473" t="str">
            <v>FCA</v>
          </cell>
          <cell r="L7473">
            <v>50703.08</v>
          </cell>
          <cell r="M7473">
            <v>1</v>
          </cell>
        </row>
        <row r="7474">
          <cell r="A7474" t="str">
            <v>P0033958</v>
          </cell>
          <cell r="B7474" t="str">
            <v>0001</v>
          </cell>
          <cell r="C7474" t="str">
            <v>A311511</v>
          </cell>
          <cell r="D7474" t="str">
            <v>DIST METERS</v>
          </cell>
          <cell r="E7474" t="str">
            <v>200704</v>
          </cell>
          <cell r="F7474" t="str">
            <v>A000000000021071</v>
          </cell>
          <cell r="G7474" t="str">
            <v>P0033958 METERING-NEW COMM'L SERV &amp; UPGR</v>
          </cell>
          <cell r="H7474" t="str">
            <v>METERING-NEW COMM'L SERV &amp; UPGR</v>
          </cell>
          <cell r="I7474" t="str">
            <v>20070430</v>
          </cell>
          <cell r="J7474">
            <v>0.04</v>
          </cell>
          <cell r="K7474" t="str">
            <v>FCA</v>
          </cell>
          <cell r="L7474">
            <v>49231.08</v>
          </cell>
          <cell r="M7474">
            <v>1</v>
          </cell>
        </row>
        <row r="7475">
          <cell r="A7475" t="str">
            <v>P0033958</v>
          </cell>
          <cell r="B7475" t="str">
            <v>0001</v>
          </cell>
          <cell r="C7475" t="str">
            <v>A311511</v>
          </cell>
          <cell r="D7475" t="str">
            <v>DIST METERS</v>
          </cell>
          <cell r="E7475" t="str">
            <v>200802</v>
          </cell>
          <cell r="F7475" t="str">
            <v>A000000000021096</v>
          </cell>
          <cell r="G7475" t="str">
            <v>P0033958 METERING-NEW COMM'L SERV &amp; UPGR</v>
          </cell>
          <cell r="H7475" t="str">
            <v>METERING-NEW COMM'L SERV &amp; UPGR</v>
          </cell>
          <cell r="I7475" t="str">
            <v>20071231</v>
          </cell>
          <cell r="J7475">
            <v>0.04</v>
          </cell>
          <cell r="K7475" t="str">
            <v>FCA</v>
          </cell>
          <cell r="L7475">
            <v>38487.54</v>
          </cell>
          <cell r="M7475">
            <v>2</v>
          </cell>
        </row>
        <row r="7476">
          <cell r="A7476" t="str">
            <v>P0033960</v>
          </cell>
          <cell r="B7476" t="str">
            <v>0001</v>
          </cell>
          <cell r="C7476" t="str">
            <v>A311411</v>
          </cell>
          <cell r="D7476" t="str">
            <v>SERVICES</v>
          </cell>
          <cell r="E7476" t="str">
            <v>200711</v>
          </cell>
          <cell r="F7476" t="str">
            <v>A000000000038432</v>
          </cell>
          <cell r="G7476" t="str">
            <v>P0033960 2007 COMMERCIAL SERVICES RC4360</v>
          </cell>
          <cell r="H7476" t="str">
            <v>2007 COMMERCIAL SERVICES RC4360</v>
          </cell>
          <cell r="I7476" t="str">
            <v>20071130</v>
          </cell>
          <cell r="J7476">
            <v>0.04</v>
          </cell>
          <cell r="K7476" t="str">
            <v>FCA</v>
          </cell>
          <cell r="L7476">
            <v>230292.8</v>
          </cell>
          <cell r="M7476">
            <v>1</v>
          </cell>
        </row>
        <row r="7477">
          <cell r="A7477" t="str">
            <v>P0033960</v>
          </cell>
          <cell r="B7477" t="str">
            <v>0001</v>
          </cell>
          <cell r="C7477" t="str">
            <v>A311411</v>
          </cell>
          <cell r="D7477" t="str">
            <v>SERVICES</v>
          </cell>
          <cell r="E7477" t="str">
            <v>200704</v>
          </cell>
          <cell r="F7477" t="str">
            <v>A000000000038369</v>
          </cell>
          <cell r="G7477" t="str">
            <v>P0033960 2007 COMMERCIAL SERVICES RC4360</v>
          </cell>
          <cell r="H7477" t="str">
            <v>2007 COMMERCIAL SERVICES RC4360</v>
          </cell>
          <cell r="I7477" t="str">
            <v>20070430</v>
          </cell>
          <cell r="J7477">
            <v>0.04</v>
          </cell>
          <cell r="K7477" t="str">
            <v>FCA</v>
          </cell>
          <cell r="L7477">
            <v>141469.03</v>
          </cell>
          <cell r="M7477">
            <v>1</v>
          </cell>
        </row>
        <row r="7478">
          <cell r="A7478" t="str">
            <v>P0033960</v>
          </cell>
          <cell r="B7478" t="str">
            <v>0001</v>
          </cell>
          <cell r="C7478" t="str">
            <v>A311411</v>
          </cell>
          <cell r="D7478" t="str">
            <v>SERVICES</v>
          </cell>
          <cell r="E7478" t="str">
            <v>200707</v>
          </cell>
          <cell r="F7478" t="str">
            <v>A000000000038400</v>
          </cell>
          <cell r="G7478" t="str">
            <v>P0033960 2007 COMMERCIAL SERVICES RC4360</v>
          </cell>
          <cell r="H7478" t="str">
            <v>2007 COMMERCIAL SERVICES RC4360</v>
          </cell>
          <cell r="I7478" t="str">
            <v>20070731</v>
          </cell>
          <cell r="J7478">
            <v>0.04</v>
          </cell>
          <cell r="K7478" t="str">
            <v>FCA</v>
          </cell>
          <cell r="L7478">
            <v>110781.75</v>
          </cell>
          <cell r="M7478">
            <v>1</v>
          </cell>
        </row>
        <row r="7479">
          <cell r="A7479" t="str">
            <v>P0033960</v>
          </cell>
          <cell r="B7479" t="str">
            <v>0001</v>
          </cell>
          <cell r="C7479" t="str">
            <v>A311411</v>
          </cell>
          <cell r="D7479" t="str">
            <v>SERVICES</v>
          </cell>
          <cell r="E7479" t="str">
            <v>200705</v>
          </cell>
          <cell r="F7479" t="str">
            <v>A000000000038382</v>
          </cell>
          <cell r="G7479" t="str">
            <v>P0033960 2007 COMMERCIAL SERVICES RC4360</v>
          </cell>
          <cell r="H7479" t="str">
            <v>2007 COMMERCIAL SERVICES RC4360</v>
          </cell>
          <cell r="I7479" t="str">
            <v>20070531</v>
          </cell>
          <cell r="J7479">
            <v>0.04</v>
          </cell>
          <cell r="K7479" t="str">
            <v>FCA</v>
          </cell>
          <cell r="L7479">
            <v>103753.34</v>
          </cell>
          <cell r="M7479">
            <v>1</v>
          </cell>
        </row>
        <row r="7480">
          <cell r="A7480" t="str">
            <v>P0033960</v>
          </cell>
          <cell r="B7480" t="str">
            <v>0001</v>
          </cell>
          <cell r="C7480" t="str">
            <v>A311411</v>
          </cell>
          <cell r="D7480" t="str">
            <v>SERVICES</v>
          </cell>
          <cell r="E7480" t="str">
            <v>200709</v>
          </cell>
          <cell r="F7480" t="str">
            <v>A000000000038419</v>
          </cell>
          <cell r="G7480" t="str">
            <v>P0033960 2007 COMMERCIAL SERVICES RC4360</v>
          </cell>
          <cell r="H7480" t="str">
            <v>2007 COMMERCIAL SERVICES RC4360</v>
          </cell>
          <cell r="I7480" t="str">
            <v>20070930</v>
          </cell>
          <cell r="J7480">
            <v>0.04</v>
          </cell>
          <cell r="K7480" t="str">
            <v>FCA</v>
          </cell>
          <cell r="L7480">
            <v>72223.320000000007</v>
          </cell>
          <cell r="M7480">
            <v>1</v>
          </cell>
        </row>
        <row r="7481">
          <cell r="A7481" t="str">
            <v>P0033960</v>
          </cell>
          <cell r="B7481" t="str">
            <v>0001</v>
          </cell>
          <cell r="C7481" t="str">
            <v>A311411</v>
          </cell>
          <cell r="D7481" t="str">
            <v>SERVICES</v>
          </cell>
          <cell r="E7481" t="str">
            <v>200803</v>
          </cell>
          <cell r="F7481" t="str">
            <v>A000000000038452</v>
          </cell>
          <cell r="G7481" t="str">
            <v>P0033960 2007 COMMERCIAL SERVICES RC4360</v>
          </cell>
          <cell r="H7481" t="str">
            <v>2007 COMMERCIAL SERVICES RC4360</v>
          </cell>
          <cell r="I7481" t="str">
            <v>20080229</v>
          </cell>
          <cell r="J7481">
            <v>0.04</v>
          </cell>
          <cell r="K7481" t="str">
            <v>FCA</v>
          </cell>
          <cell r="L7481">
            <v>69841.55</v>
          </cell>
          <cell r="M7481">
            <v>2</v>
          </cell>
        </row>
        <row r="7482">
          <cell r="A7482" t="str">
            <v>P0033960</v>
          </cell>
          <cell r="B7482" t="str">
            <v>0001</v>
          </cell>
          <cell r="C7482" t="str">
            <v>A311411</v>
          </cell>
          <cell r="D7482" t="str">
            <v>SERVICES</v>
          </cell>
          <cell r="E7482" t="str">
            <v>200712</v>
          </cell>
          <cell r="F7482" t="str">
            <v>A000000000038444</v>
          </cell>
          <cell r="G7482" t="str">
            <v>P0033960 2007 COMMERCIAL SERVICES RC4360</v>
          </cell>
          <cell r="H7482" t="str">
            <v>2007 COMMERCIAL SERVICES RC4360</v>
          </cell>
          <cell r="I7482" t="str">
            <v>20071231</v>
          </cell>
          <cell r="J7482">
            <v>0.04</v>
          </cell>
          <cell r="K7482" t="str">
            <v>FCA</v>
          </cell>
          <cell r="L7482">
            <v>62601.54</v>
          </cell>
          <cell r="M7482">
            <v>1</v>
          </cell>
        </row>
        <row r="7483">
          <cell r="A7483" t="str">
            <v>P0033960</v>
          </cell>
          <cell r="B7483" t="str">
            <v>0001</v>
          </cell>
          <cell r="C7483" t="str">
            <v>A311411</v>
          </cell>
          <cell r="D7483" t="str">
            <v>SERVICES</v>
          </cell>
          <cell r="E7483" t="str">
            <v>200708</v>
          </cell>
          <cell r="F7483" t="str">
            <v>A000000000038408</v>
          </cell>
          <cell r="G7483" t="str">
            <v>P0033960 2007 COMMERCIAL SERVICES RC4360</v>
          </cell>
          <cell r="H7483" t="str">
            <v>2007 COMMERCIAL SERVICES RC4360</v>
          </cell>
          <cell r="I7483" t="str">
            <v>20070831</v>
          </cell>
          <cell r="J7483">
            <v>0.04</v>
          </cell>
          <cell r="K7483" t="str">
            <v>FCA</v>
          </cell>
          <cell r="L7483">
            <v>53908.77</v>
          </cell>
          <cell r="M7483">
            <v>1</v>
          </cell>
        </row>
        <row r="7484">
          <cell r="A7484" t="str">
            <v>P0033960</v>
          </cell>
          <cell r="B7484" t="str">
            <v>0001</v>
          </cell>
          <cell r="C7484" t="str">
            <v>A311411</v>
          </cell>
          <cell r="D7484" t="str">
            <v>SERVICES</v>
          </cell>
          <cell r="E7484" t="str">
            <v>200703</v>
          </cell>
          <cell r="F7484" t="str">
            <v>A000000000038364</v>
          </cell>
          <cell r="G7484" t="str">
            <v>P0033960 2007 COMMERCIAL SERVICES RC4360</v>
          </cell>
          <cell r="H7484" t="str">
            <v>2007 COMMERCIAL SERVICES RC4360</v>
          </cell>
          <cell r="I7484" t="str">
            <v>20070331</v>
          </cell>
          <cell r="J7484">
            <v>0.04</v>
          </cell>
          <cell r="K7484" t="str">
            <v>FCA</v>
          </cell>
          <cell r="L7484">
            <v>42755.519999999997</v>
          </cell>
          <cell r="M7484">
            <v>1</v>
          </cell>
        </row>
        <row r="7485">
          <cell r="A7485" t="str">
            <v>P0033965</v>
          </cell>
          <cell r="B7485" t="str">
            <v>0001</v>
          </cell>
          <cell r="C7485" t="str">
            <v>A311411</v>
          </cell>
          <cell r="D7485" t="str">
            <v>SERVICES</v>
          </cell>
          <cell r="E7485" t="str">
            <v>200707</v>
          </cell>
          <cell r="F7485" t="str">
            <v>A000000000038401</v>
          </cell>
          <cell r="G7485" t="str">
            <v>P0033965 2007 O/H UPGRADES &amp; MAKE PERM R</v>
          </cell>
          <cell r="H7485" t="str">
            <v>2007 O/H UPGRADES &amp; MAKE PERM R</v>
          </cell>
          <cell r="I7485" t="str">
            <v>20070731</v>
          </cell>
          <cell r="J7485">
            <v>0.04</v>
          </cell>
          <cell r="K7485" t="str">
            <v>FCA</v>
          </cell>
          <cell r="L7485">
            <v>118092.19</v>
          </cell>
          <cell r="M7485">
            <v>1</v>
          </cell>
        </row>
        <row r="7486">
          <cell r="A7486" t="str">
            <v>P0033965</v>
          </cell>
          <cell r="B7486" t="str">
            <v>0001</v>
          </cell>
          <cell r="C7486" t="str">
            <v>A311411</v>
          </cell>
          <cell r="D7486" t="str">
            <v>SERVICES</v>
          </cell>
          <cell r="E7486" t="str">
            <v>200703</v>
          </cell>
          <cell r="F7486" t="str">
            <v>A000000000038365</v>
          </cell>
          <cell r="G7486" t="str">
            <v>P0033965 2007 O/H UPGRADES &amp; MAKE PERM R</v>
          </cell>
          <cell r="H7486" t="str">
            <v>2007 O/H UPGRADES &amp; MAKE PERM R</v>
          </cell>
          <cell r="I7486" t="str">
            <v>20070331</v>
          </cell>
          <cell r="J7486">
            <v>0.04</v>
          </cell>
          <cell r="K7486" t="str">
            <v>FCA</v>
          </cell>
          <cell r="L7486">
            <v>111957.85</v>
          </cell>
          <cell r="M7486">
            <v>1</v>
          </cell>
        </row>
        <row r="7487">
          <cell r="A7487" t="str">
            <v>P0033965</v>
          </cell>
          <cell r="B7487" t="str">
            <v>0001</v>
          </cell>
          <cell r="C7487" t="str">
            <v>A311411</v>
          </cell>
          <cell r="D7487" t="str">
            <v>SERVICES</v>
          </cell>
          <cell r="E7487" t="str">
            <v>200711</v>
          </cell>
          <cell r="F7487" t="str">
            <v>A000000000038433</v>
          </cell>
          <cell r="G7487" t="str">
            <v>P0033965 2007 O/H UPGRADES &amp; MAKE PERM R</v>
          </cell>
          <cell r="H7487" t="str">
            <v>2007 O/H UPGRADES &amp; MAKE PERM R</v>
          </cell>
          <cell r="I7487" t="str">
            <v>20071130</v>
          </cell>
          <cell r="J7487">
            <v>0.04</v>
          </cell>
          <cell r="K7487" t="str">
            <v>FCA</v>
          </cell>
          <cell r="L7487">
            <v>109346.84</v>
          </cell>
          <cell r="M7487">
            <v>1</v>
          </cell>
        </row>
        <row r="7488">
          <cell r="A7488" t="str">
            <v>P0033965</v>
          </cell>
          <cell r="B7488" t="str">
            <v>0001</v>
          </cell>
          <cell r="C7488" t="str">
            <v>A311411</v>
          </cell>
          <cell r="D7488" t="str">
            <v>SERVICES</v>
          </cell>
          <cell r="E7488" t="str">
            <v>200705</v>
          </cell>
          <cell r="F7488" t="str">
            <v>A000000000038383</v>
          </cell>
          <cell r="G7488" t="str">
            <v>P0033965 2007 O/H UPGRADES &amp; MAKE PERM R</v>
          </cell>
          <cell r="H7488" t="str">
            <v>2007 O/H UPGRADES &amp; MAKE PERM R</v>
          </cell>
          <cell r="I7488" t="str">
            <v>20070531</v>
          </cell>
          <cell r="J7488">
            <v>0.04</v>
          </cell>
          <cell r="K7488" t="str">
            <v>FCA</v>
          </cell>
          <cell r="L7488">
            <v>83673.08</v>
          </cell>
          <cell r="M7488">
            <v>1</v>
          </cell>
        </row>
        <row r="7489">
          <cell r="A7489" t="str">
            <v>P0033965</v>
          </cell>
          <cell r="B7489" t="str">
            <v>0001</v>
          </cell>
          <cell r="C7489" t="str">
            <v>A311411</v>
          </cell>
          <cell r="D7489" t="str">
            <v>SERVICES</v>
          </cell>
          <cell r="E7489" t="str">
            <v>200709</v>
          </cell>
          <cell r="F7489" t="str">
            <v>A000000000038420</v>
          </cell>
          <cell r="G7489" t="str">
            <v>P0033965 2007 O/H UPGRADES &amp; MAKE PERM R</v>
          </cell>
          <cell r="H7489" t="str">
            <v>2007 O/H UPGRADES &amp; MAKE PERM R</v>
          </cell>
          <cell r="I7489" t="str">
            <v>20070930</v>
          </cell>
          <cell r="J7489">
            <v>0.04</v>
          </cell>
          <cell r="K7489" t="str">
            <v>FCA</v>
          </cell>
          <cell r="L7489">
            <v>60712.99</v>
          </cell>
          <cell r="M7489">
            <v>1</v>
          </cell>
        </row>
        <row r="7490">
          <cell r="A7490" t="str">
            <v>P0033965</v>
          </cell>
          <cell r="B7490" t="str">
            <v>0001</v>
          </cell>
          <cell r="C7490" t="str">
            <v>A311411</v>
          </cell>
          <cell r="D7490" t="str">
            <v>SERVICES</v>
          </cell>
          <cell r="E7490" t="str">
            <v>200803</v>
          </cell>
          <cell r="F7490" t="str">
            <v>A000000000038445</v>
          </cell>
          <cell r="G7490" t="str">
            <v>P0033965 2007 O/H UPGRADES &amp; MAKE PERM R</v>
          </cell>
          <cell r="H7490" t="str">
            <v>2007 O/H UPGRADES &amp; MAKE PERM R</v>
          </cell>
          <cell r="I7490" t="str">
            <v>20071231</v>
          </cell>
          <cell r="J7490">
            <v>0.04</v>
          </cell>
          <cell r="K7490" t="str">
            <v>FCA</v>
          </cell>
          <cell r="L7490">
            <v>59319.69</v>
          </cell>
          <cell r="M7490">
            <v>3</v>
          </cell>
        </row>
        <row r="7491">
          <cell r="A7491" t="str">
            <v>P0033965</v>
          </cell>
          <cell r="B7491" t="str">
            <v>0001</v>
          </cell>
          <cell r="C7491" t="str">
            <v>A311411</v>
          </cell>
          <cell r="D7491" t="str">
            <v>SERVICES</v>
          </cell>
          <cell r="E7491" t="str">
            <v>200708</v>
          </cell>
          <cell r="F7491" t="str">
            <v>A000000000038409</v>
          </cell>
          <cell r="G7491" t="str">
            <v>P0033965 2007 O/H UPGRADES &amp; MAKE PERM R</v>
          </cell>
          <cell r="H7491" t="str">
            <v>2007 O/H UPGRADES &amp; MAKE PERM R</v>
          </cell>
          <cell r="I7491" t="str">
            <v>20070831</v>
          </cell>
          <cell r="J7491">
            <v>0.04</v>
          </cell>
          <cell r="K7491" t="str">
            <v>FCA</v>
          </cell>
          <cell r="L7491">
            <v>56264.07</v>
          </cell>
          <cell r="M7491">
            <v>1</v>
          </cell>
        </row>
        <row r="7492">
          <cell r="A7492" t="str">
            <v>P0033965</v>
          </cell>
          <cell r="B7492" t="str">
            <v>0001</v>
          </cell>
          <cell r="C7492" t="str">
            <v>A311411</v>
          </cell>
          <cell r="D7492" t="str">
            <v>SERVICES</v>
          </cell>
          <cell r="E7492" t="str">
            <v>200704</v>
          </cell>
          <cell r="F7492" t="str">
            <v>A000000000038370</v>
          </cell>
          <cell r="G7492" t="str">
            <v>P0033965 2007 O/H UPGRADES &amp; MAKE PERM R</v>
          </cell>
          <cell r="H7492" t="str">
            <v>2007 O/H UPGRADES &amp; MAKE PERM R</v>
          </cell>
          <cell r="I7492" t="str">
            <v>20070430</v>
          </cell>
          <cell r="J7492">
            <v>0.04</v>
          </cell>
          <cell r="K7492" t="str">
            <v>FCA</v>
          </cell>
          <cell r="L7492">
            <v>29816.720000000001</v>
          </cell>
          <cell r="M7492">
            <v>1</v>
          </cell>
        </row>
        <row r="7493">
          <cell r="A7493" t="str">
            <v>P0033968</v>
          </cell>
          <cell r="B7493" t="str">
            <v>0001</v>
          </cell>
          <cell r="C7493" t="str">
            <v>A311411</v>
          </cell>
          <cell r="D7493" t="str">
            <v>SERVICES</v>
          </cell>
          <cell r="E7493" t="str">
            <v>200705</v>
          </cell>
          <cell r="F7493" t="str">
            <v>A000000000039694</v>
          </cell>
          <cell r="G7493" t="str">
            <v>P0033968 20 GREEN VALLEY ROAD - EVENT 2</v>
          </cell>
          <cell r="H7493" t="str">
            <v>20 GREEN VALLEY ROAD - EVENT 2</v>
          </cell>
          <cell r="I7493" t="str">
            <v>20070531</v>
          </cell>
          <cell r="J7493">
            <v>0.04</v>
          </cell>
          <cell r="K7493" t="str">
            <v>FCA</v>
          </cell>
          <cell r="L7493">
            <v>4183.3</v>
          </cell>
          <cell r="M7493">
            <v>1</v>
          </cell>
        </row>
        <row r="7494">
          <cell r="A7494" t="str">
            <v>P0033974</v>
          </cell>
          <cell r="B7494" t="str">
            <v>0001</v>
          </cell>
          <cell r="C7494" t="str">
            <v>A311411</v>
          </cell>
          <cell r="D7494" t="str">
            <v>SERVICES</v>
          </cell>
          <cell r="E7494" t="str">
            <v>200704</v>
          </cell>
          <cell r="F7494" t="str">
            <v>A000000000038371</v>
          </cell>
          <cell r="G7494" t="str">
            <v>P0033974 NEW OVERHEAD RES'L SERVICES RC4</v>
          </cell>
          <cell r="H7494" t="str">
            <v>NEW OVERHEAD RES'L SERVICES RC4</v>
          </cell>
          <cell r="I7494" t="str">
            <v>20070430</v>
          </cell>
          <cell r="J7494">
            <v>0.04</v>
          </cell>
          <cell r="K7494" t="str">
            <v>FCA</v>
          </cell>
          <cell r="L7494">
            <v>220794.75</v>
          </cell>
          <cell r="M7494">
            <v>1</v>
          </cell>
        </row>
        <row r="7495">
          <cell r="A7495" t="str">
            <v>P0033974</v>
          </cell>
          <cell r="B7495" t="str">
            <v>0001</v>
          </cell>
          <cell r="C7495" t="str">
            <v>A311411</v>
          </cell>
          <cell r="D7495" t="str">
            <v>SERVICES</v>
          </cell>
          <cell r="E7495" t="str">
            <v>200711</v>
          </cell>
          <cell r="F7495" t="str">
            <v>A000000000038434</v>
          </cell>
          <cell r="G7495" t="str">
            <v>P0033974 NEW OVERHEAD RES'L SERVICES RC4</v>
          </cell>
          <cell r="H7495" t="str">
            <v>NEW OVERHEAD RES'L SERVICES RC4</v>
          </cell>
          <cell r="I7495" t="str">
            <v>20071130</v>
          </cell>
          <cell r="J7495">
            <v>0.04</v>
          </cell>
          <cell r="K7495" t="str">
            <v>FCA</v>
          </cell>
          <cell r="L7495">
            <v>200400.14</v>
          </cell>
          <cell r="M7495">
            <v>1</v>
          </cell>
        </row>
        <row r="7496">
          <cell r="A7496" t="str">
            <v>P0033974</v>
          </cell>
          <cell r="B7496" t="str">
            <v>0001</v>
          </cell>
          <cell r="C7496" t="str">
            <v>A311411</v>
          </cell>
          <cell r="D7496" t="str">
            <v>SERVICES</v>
          </cell>
          <cell r="E7496" t="str">
            <v>200707</v>
          </cell>
          <cell r="F7496" t="str">
            <v>A000000000038402</v>
          </cell>
          <cell r="G7496" t="str">
            <v>P0033974 NEW OVERHEAD RES'L SERVICES RC4</v>
          </cell>
          <cell r="H7496" t="str">
            <v>NEW OVERHEAD RES'L SERVICES RC4</v>
          </cell>
          <cell r="I7496" t="str">
            <v>20070731</v>
          </cell>
          <cell r="J7496">
            <v>0.04</v>
          </cell>
          <cell r="K7496" t="str">
            <v>FCA</v>
          </cell>
          <cell r="L7496">
            <v>169907.6</v>
          </cell>
          <cell r="M7496">
            <v>1</v>
          </cell>
        </row>
        <row r="7497">
          <cell r="A7497" t="str">
            <v>P0033974</v>
          </cell>
          <cell r="B7497" t="str">
            <v>0001</v>
          </cell>
          <cell r="C7497" t="str">
            <v>A311411</v>
          </cell>
          <cell r="D7497" t="str">
            <v>SERVICES</v>
          </cell>
          <cell r="E7497" t="str">
            <v>200705</v>
          </cell>
          <cell r="F7497" t="str">
            <v>A000000000038384</v>
          </cell>
          <cell r="G7497" t="str">
            <v>P0033974 NEW OVERHEAD RES'L SERVICES RC4</v>
          </cell>
          <cell r="H7497" t="str">
            <v>NEW OVERHEAD RES'L SERVICES RC4</v>
          </cell>
          <cell r="I7497" t="str">
            <v>20070531</v>
          </cell>
          <cell r="J7497">
            <v>0.04</v>
          </cell>
          <cell r="K7497" t="str">
            <v>FCA</v>
          </cell>
          <cell r="L7497">
            <v>128539.67</v>
          </cell>
          <cell r="M7497">
            <v>1</v>
          </cell>
        </row>
        <row r="7498">
          <cell r="A7498" t="str">
            <v>P0033974</v>
          </cell>
          <cell r="B7498" t="str">
            <v>0001</v>
          </cell>
          <cell r="C7498" t="str">
            <v>A311411</v>
          </cell>
          <cell r="D7498" t="str">
            <v>SERVICES</v>
          </cell>
          <cell r="E7498" t="str">
            <v>200803</v>
          </cell>
          <cell r="F7498" t="str">
            <v>A000000000038446</v>
          </cell>
          <cell r="G7498" t="str">
            <v>P0033974 NEW OVERHEAD RES'L SERVICES RC4</v>
          </cell>
          <cell r="H7498" t="str">
            <v>NEW OVERHEAD RES'L SERVICES RC4</v>
          </cell>
          <cell r="I7498" t="str">
            <v>20071231</v>
          </cell>
          <cell r="J7498">
            <v>0.04</v>
          </cell>
          <cell r="K7498" t="str">
            <v>FCA</v>
          </cell>
          <cell r="L7498">
            <v>117283.77</v>
          </cell>
          <cell r="M7498">
            <v>3</v>
          </cell>
        </row>
        <row r="7499">
          <cell r="A7499" t="str">
            <v>P0033974</v>
          </cell>
          <cell r="B7499" t="str">
            <v>0001</v>
          </cell>
          <cell r="C7499" t="str">
            <v>A311411</v>
          </cell>
          <cell r="D7499" t="str">
            <v>SERVICES</v>
          </cell>
          <cell r="E7499" t="str">
            <v>200709</v>
          </cell>
          <cell r="F7499" t="str">
            <v>A000000000038421</v>
          </cell>
          <cell r="G7499" t="str">
            <v>P0033974 NEW OVERHEAD RES'L SERVICES RC4</v>
          </cell>
          <cell r="H7499" t="str">
            <v>NEW OVERHEAD RES'L SERVICES RC4</v>
          </cell>
          <cell r="I7499" t="str">
            <v>20070930</v>
          </cell>
          <cell r="J7499">
            <v>0.04</v>
          </cell>
          <cell r="K7499" t="str">
            <v>FCA</v>
          </cell>
          <cell r="L7499">
            <v>96714.57</v>
          </cell>
          <cell r="M7499">
            <v>1</v>
          </cell>
        </row>
        <row r="7500">
          <cell r="A7500" t="str">
            <v>P0033974</v>
          </cell>
          <cell r="B7500" t="str">
            <v>0001</v>
          </cell>
          <cell r="C7500" t="str">
            <v>A311411</v>
          </cell>
          <cell r="D7500" t="str">
            <v>SERVICES</v>
          </cell>
          <cell r="E7500" t="str">
            <v>200708</v>
          </cell>
          <cell r="F7500" t="str">
            <v>A000000000038410</v>
          </cell>
          <cell r="G7500" t="str">
            <v>P0033974 NEW OVERHEAD RES'L SERVICES RC4</v>
          </cell>
          <cell r="H7500" t="str">
            <v>NEW OVERHEAD RES'L SERVICES RC4</v>
          </cell>
          <cell r="I7500" t="str">
            <v>20070831</v>
          </cell>
          <cell r="J7500">
            <v>0.04</v>
          </cell>
          <cell r="K7500" t="str">
            <v>FCA</v>
          </cell>
          <cell r="L7500">
            <v>82306.42</v>
          </cell>
          <cell r="M7500">
            <v>1</v>
          </cell>
        </row>
        <row r="7501">
          <cell r="A7501" t="str">
            <v>P0033974</v>
          </cell>
          <cell r="B7501" t="str">
            <v>0001</v>
          </cell>
          <cell r="C7501" t="str">
            <v>A311411</v>
          </cell>
          <cell r="D7501" t="str">
            <v>SERVICES</v>
          </cell>
          <cell r="E7501" t="str">
            <v>200703</v>
          </cell>
          <cell r="F7501" t="str">
            <v>A000000000038366</v>
          </cell>
          <cell r="G7501" t="str">
            <v>P0033974 NEW OVERHEAD RES'L SERVICES RC4</v>
          </cell>
          <cell r="H7501" t="str">
            <v>NEW OVERHEAD RES'L SERVICES RC4</v>
          </cell>
          <cell r="I7501" t="str">
            <v>20070331</v>
          </cell>
          <cell r="J7501">
            <v>0.04</v>
          </cell>
          <cell r="K7501" t="str">
            <v>FCA</v>
          </cell>
          <cell r="L7501">
            <v>33065.620000000003</v>
          </cell>
          <cell r="M7501">
            <v>1</v>
          </cell>
        </row>
        <row r="7502">
          <cell r="A7502" t="str">
            <v>P0033978</v>
          </cell>
          <cell r="B7502" t="str">
            <v>0001</v>
          </cell>
          <cell r="C7502" t="str">
            <v>A311411</v>
          </cell>
          <cell r="D7502" t="str">
            <v>SERVICES</v>
          </cell>
          <cell r="E7502" t="str">
            <v>200705</v>
          </cell>
          <cell r="F7502" t="str">
            <v>A000000000039695</v>
          </cell>
          <cell r="G7502" t="str">
            <v>P0033978 1015 SHEPPARD AVENUE EAST - EVE</v>
          </cell>
          <cell r="H7502" t="str">
            <v>1015 SHEPPARD AVENUE EAST - EVE</v>
          </cell>
          <cell r="I7502" t="str">
            <v>20070531</v>
          </cell>
          <cell r="J7502">
            <v>0.04</v>
          </cell>
          <cell r="K7502" t="str">
            <v>FCA</v>
          </cell>
          <cell r="L7502">
            <v>7377.49</v>
          </cell>
          <cell r="M7502">
            <v>1</v>
          </cell>
        </row>
        <row r="7503">
          <cell r="A7503" t="str">
            <v>P0033984</v>
          </cell>
          <cell r="B7503" t="str">
            <v>0001</v>
          </cell>
          <cell r="C7503" t="str">
            <v>A311411</v>
          </cell>
          <cell r="D7503" t="str">
            <v>SERVICES</v>
          </cell>
          <cell r="E7503" t="str">
            <v>200802</v>
          </cell>
          <cell r="F7503" t="str">
            <v>A000000000039696</v>
          </cell>
          <cell r="G7503" t="str">
            <v>P0033984 EV32 - 19 DONWOODS DRIVE</v>
          </cell>
          <cell r="H7503" t="str">
            <v>EV32 - 19 DONWOODS DRIVE</v>
          </cell>
          <cell r="I7503" t="str">
            <v>20070531</v>
          </cell>
          <cell r="J7503">
            <v>0.04</v>
          </cell>
          <cell r="K7503" t="str">
            <v>FCA</v>
          </cell>
          <cell r="L7503">
            <v>4481.57</v>
          </cell>
          <cell r="M7503">
            <v>2</v>
          </cell>
        </row>
        <row r="7504">
          <cell r="A7504" t="str">
            <v>P0033989</v>
          </cell>
          <cell r="B7504" t="str">
            <v>0001</v>
          </cell>
          <cell r="C7504" t="str">
            <v>A311115</v>
          </cell>
          <cell r="D7504" t="str">
            <v>OH DIST LINES - CONDUCTORS</v>
          </cell>
          <cell r="E7504" t="str">
            <v>200711</v>
          </cell>
          <cell r="F7504" t="str">
            <v>A000000000036804</v>
          </cell>
          <cell r="G7504" t="str">
            <v>P0033989 W04158 KEELE ST FBK TS BQ &amp; YZ</v>
          </cell>
          <cell r="H7504" t="str">
            <v>W04158 KEELE ST FBK TS BQ &amp; YZ</v>
          </cell>
          <cell r="I7504" t="str">
            <v>20071130</v>
          </cell>
          <cell r="J7504">
            <v>0.04</v>
          </cell>
          <cell r="K7504" t="str">
            <v>FCA</v>
          </cell>
          <cell r="L7504">
            <v>210718.31</v>
          </cell>
          <cell r="M7504">
            <v>1</v>
          </cell>
        </row>
        <row r="7505">
          <cell r="A7505" t="str">
            <v>P0033989</v>
          </cell>
          <cell r="B7505" t="str">
            <v>0001</v>
          </cell>
          <cell r="C7505" t="str">
            <v>A311111</v>
          </cell>
          <cell r="D7505" t="str">
            <v>OH DIST LINES - POLES/TOWERS/FIXTURES</v>
          </cell>
          <cell r="E7505" t="str">
            <v>200712</v>
          </cell>
          <cell r="F7505" t="str">
            <v>A000000000034668</v>
          </cell>
          <cell r="G7505" t="str">
            <v>P0033989 W04158 KEELE ST FBK TS BQ &amp; YZ</v>
          </cell>
          <cell r="H7505" t="str">
            <v>W04158 KEELE ST FBK TS BQ &amp; YZ</v>
          </cell>
          <cell r="I7505" t="str">
            <v>20071130</v>
          </cell>
          <cell r="J7505">
            <v>0.04</v>
          </cell>
          <cell r="K7505" t="str">
            <v>FCA</v>
          </cell>
          <cell r="L7505">
            <v>139474.99</v>
          </cell>
          <cell r="M7505">
            <v>2</v>
          </cell>
        </row>
        <row r="7506">
          <cell r="A7506" t="str">
            <v>P0033989</v>
          </cell>
          <cell r="B7506" t="str">
            <v>0001</v>
          </cell>
          <cell r="C7506" t="str">
            <v>A311311</v>
          </cell>
          <cell r="D7506" t="str">
            <v>DISTRIBUTION TRANSFORMERS</v>
          </cell>
          <cell r="E7506" t="str">
            <v>200711</v>
          </cell>
          <cell r="F7506" t="str">
            <v>A000000000031402</v>
          </cell>
          <cell r="G7506" t="str">
            <v>P0033989 W04158 KEELE ST FBK TS BQ &amp; YZ</v>
          </cell>
          <cell r="H7506" t="str">
            <v>W04158 KEELE ST FBK TS BQ &amp; YZ</v>
          </cell>
          <cell r="I7506" t="str">
            <v>20071130</v>
          </cell>
          <cell r="J7506">
            <v>0.04</v>
          </cell>
          <cell r="K7506" t="str">
            <v>FCA</v>
          </cell>
          <cell r="L7506">
            <v>77917.98</v>
          </cell>
          <cell r="M7506">
            <v>1</v>
          </cell>
        </row>
        <row r="7507">
          <cell r="A7507" t="str">
            <v>P0033989</v>
          </cell>
          <cell r="B7507" t="str">
            <v>0001</v>
          </cell>
          <cell r="C7507" t="str">
            <v>A311215</v>
          </cell>
          <cell r="D7507" t="str">
            <v>UG DIST LINES - CONDUCTORS</v>
          </cell>
          <cell r="E7507" t="str">
            <v>200803</v>
          </cell>
          <cell r="F7507" t="str">
            <v>A000000000058515</v>
          </cell>
          <cell r="G7507" t="str">
            <v>P0033989 W04158 KEELE ST FBK TS BQ &amp; YZ</v>
          </cell>
          <cell r="H7507" t="str">
            <v>W04158 KEELE ST FBK TS BQ &amp; YZ</v>
          </cell>
          <cell r="I7507" t="str">
            <v>20071130</v>
          </cell>
          <cell r="J7507">
            <v>0.04</v>
          </cell>
          <cell r="K7507" t="str">
            <v>FCA</v>
          </cell>
          <cell r="L7507">
            <v>21156.95</v>
          </cell>
          <cell r="M7507">
            <v>2</v>
          </cell>
        </row>
        <row r="7508">
          <cell r="A7508" t="str">
            <v>P0033989</v>
          </cell>
          <cell r="B7508" t="str">
            <v>0001</v>
          </cell>
          <cell r="C7508" t="str">
            <v>A311411</v>
          </cell>
          <cell r="D7508" t="str">
            <v>SERVICES</v>
          </cell>
          <cell r="E7508" t="str">
            <v>200711</v>
          </cell>
          <cell r="F7508" t="str">
            <v>A000000000038435</v>
          </cell>
          <cell r="G7508" t="str">
            <v>P0033989 W04158 KEELE ST FBK TS BQ &amp; YZ</v>
          </cell>
          <cell r="H7508" t="str">
            <v>W04158 KEELE ST FBK TS BQ &amp; YZ</v>
          </cell>
          <cell r="I7508" t="str">
            <v>20071130</v>
          </cell>
          <cell r="J7508">
            <v>0.04</v>
          </cell>
          <cell r="K7508" t="str">
            <v>FCA</v>
          </cell>
          <cell r="L7508">
            <v>10100.77</v>
          </cell>
          <cell r="M7508">
            <v>1</v>
          </cell>
        </row>
        <row r="7509">
          <cell r="A7509" t="str">
            <v>P0033999</v>
          </cell>
          <cell r="B7509" t="str">
            <v>0001</v>
          </cell>
          <cell r="C7509" t="str">
            <v>A311111</v>
          </cell>
          <cell r="D7509" t="str">
            <v>OH DIST LINES - POLES/TOWERS/FIXTURES</v>
          </cell>
          <cell r="E7509" t="str">
            <v>200710</v>
          </cell>
          <cell r="F7509" t="str">
            <v>A000000000034624</v>
          </cell>
          <cell r="G7509" t="str">
            <v>P0033999 W07155 ORMONT 55M31 OH ENHN RLB</v>
          </cell>
          <cell r="H7509" t="str">
            <v>W07155 ORMONT 55M31 OH ENHN RLB</v>
          </cell>
          <cell r="I7509" t="str">
            <v>20070930</v>
          </cell>
          <cell r="J7509">
            <v>0.04</v>
          </cell>
          <cell r="K7509" t="str">
            <v>FCA</v>
          </cell>
          <cell r="L7509">
            <v>302290.03000000003</v>
          </cell>
          <cell r="M7509">
            <v>3</v>
          </cell>
        </row>
        <row r="7510">
          <cell r="A7510" t="str">
            <v>P0033999</v>
          </cell>
          <cell r="B7510" t="str">
            <v>0001</v>
          </cell>
          <cell r="C7510" t="str">
            <v>A311115</v>
          </cell>
          <cell r="D7510" t="str">
            <v>OH DIST LINES - CONDUCTORS</v>
          </cell>
          <cell r="E7510" t="str">
            <v>200709</v>
          </cell>
          <cell r="F7510" t="str">
            <v>A000000000036761</v>
          </cell>
          <cell r="G7510" t="str">
            <v>P0033999 W07155 ORMONT 55M31 OH ENHN RLB</v>
          </cell>
          <cell r="H7510" t="str">
            <v>W07155 ORMONT 55M31 OH ENHN RLB</v>
          </cell>
          <cell r="I7510" t="str">
            <v>20070930</v>
          </cell>
          <cell r="J7510">
            <v>0.04</v>
          </cell>
          <cell r="K7510" t="str">
            <v>FCA</v>
          </cell>
          <cell r="L7510">
            <v>176085.02</v>
          </cell>
          <cell r="M7510">
            <v>1</v>
          </cell>
        </row>
        <row r="7511">
          <cell r="A7511" t="str">
            <v>P0033999</v>
          </cell>
          <cell r="B7511" t="str">
            <v>0001</v>
          </cell>
          <cell r="C7511" t="str">
            <v>A311215</v>
          </cell>
          <cell r="D7511" t="str">
            <v>UG DIST LINES - CONDUCTORS</v>
          </cell>
          <cell r="E7511" t="str">
            <v>200709</v>
          </cell>
          <cell r="F7511" t="str">
            <v>A000000000058462</v>
          </cell>
          <cell r="G7511" t="str">
            <v>P0033999 W07155 ORMONT 55M31 OH ENHN RLB</v>
          </cell>
          <cell r="H7511" t="str">
            <v>W07155 ORMONT 55M31 OH ENHN RLB</v>
          </cell>
          <cell r="I7511" t="str">
            <v>20070930</v>
          </cell>
          <cell r="J7511">
            <v>0.04</v>
          </cell>
          <cell r="K7511" t="str">
            <v>FCA</v>
          </cell>
          <cell r="L7511">
            <v>84336.89</v>
          </cell>
          <cell r="M7511">
            <v>1</v>
          </cell>
        </row>
        <row r="7512">
          <cell r="A7512" t="str">
            <v>P0033999</v>
          </cell>
          <cell r="B7512" t="str">
            <v>0001</v>
          </cell>
          <cell r="C7512" t="str">
            <v>A311311</v>
          </cell>
          <cell r="D7512" t="str">
            <v>DISTRIBUTION TRANSFORMERS</v>
          </cell>
          <cell r="E7512" t="str">
            <v>200709</v>
          </cell>
          <cell r="F7512" t="str">
            <v>A000000000031383</v>
          </cell>
          <cell r="G7512" t="str">
            <v>P0033999 W07155 ORMONT 55M31 OH ENHN RLB</v>
          </cell>
          <cell r="H7512" t="str">
            <v>W07155 ORMONT 55M31 OH ENHN RLB</v>
          </cell>
          <cell r="I7512" t="str">
            <v>20070930</v>
          </cell>
          <cell r="J7512">
            <v>0.04</v>
          </cell>
          <cell r="K7512" t="str">
            <v>FCA</v>
          </cell>
          <cell r="L7512">
            <v>15767.13</v>
          </cell>
          <cell r="M7512">
            <v>1</v>
          </cell>
        </row>
        <row r="7513">
          <cell r="A7513" t="str">
            <v>P0034006</v>
          </cell>
          <cell r="B7513" t="str">
            <v>0001</v>
          </cell>
          <cell r="C7513" t="str">
            <v>A311211</v>
          </cell>
          <cell r="D7513" t="str">
            <v>UG DIST LINES - CONDUIT</v>
          </cell>
          <cell r="E7513" t="str">
            <v>200803</v>
          </cell>
          <cell r="F7513" t="str">
            <v>A000000000030613</v>
          </cell>
          <cell r="G7513" t="str">
            <v>P0034006 DC_W06009_004 WEST DIAMOND RAIL</v>
          </cell>
          <cell r="H7513" t="str">
            <v>DC_W06009_004 WEST DIAMOND RAIL</v>
          </cell>
          <cell r="I7513" t="str">
            <v>20080131</v>
          </cell>
          <cell r="J7513">
            <v>0.04</v>
          </cell>
          <cell r="K7513" t="str">
            <v>FCA</v>
          </cell>
          <cell r="L7513">
            <v>312111.68</v>
          </cell>
          <cell r="M7513">
            <v>2</v>
          </cell>
        </row>
        <row r="7514">
          <cell r="A7514" t="str">
            <v>P0034012</v>
          </cell>
          <cell r="B7514" t="str">
            <v>0001</v>
          </cell>
          <cell r="C7514" t="str">
            <v>A311411</v>
          </cell>
          <cell r="D7514" t="str">
            <v>SERVICES</v>
          </cell>
          <cell r="E7514" t="str">
            <v>200705</v>
          </cell>
          <cell r="F7514" t="str">
            <v>A000000000039697</v>
          </cell>
          <cell r="G7514" t="str">
            <v>P0034012 26 RIDGEVALLEY DR. . 200A UG RE</v>
          </cell>
          <cell r="H7514" t="str">
            <v>26 RIDGEVALLEY DR. . 200A UG RE</v>
          </cell>
          <cell r="I7514" t="str">
            <v>20070531</v>
          </cell>
          <cell r="J7514">
            <v>0.04</v>
          </cell>
          <cell r="K7514" t="str">
            <v>FCA</v>
          </cell>
          <cell r="L7514">
            <v>2913.09</v>
          </cell>
          <cell r="M7514">
            <v>1</v>
          </cell>
        </row>
        <row r="7515">
          <cell r="A7515" t="str">
            <v>P0034017</v>
          </cell>
          <cell r="B7515" t="str">
            <v>0001</v>
          </cell>
          <cell r="C7515" t="str">
            <v>A311411</v>
          </cell>
          <cell r="D7515" t="str">
            <v>SERVICES</v>
          </cell>
          <cell r="E7515" t="str">
            <v>200802</v>
          </cell>
          <cell r="F7515" t="str">
            <v>A000000000039698</v>
          </cell>
          <cell r="G7515" t="str">
            <v>P0034017 35 MISTY CRES - 400A 120/240V U</v>
          </cell>
          <cell r="H7515" t="str">
            <v>35 MISTY CRES - 400A 120/240V U</v>
          </cell>
          <cell r="I7515" t="str">
            <v>20070531</v>
          </cell>
          <cell r="J7515">
            <v>0.04</v>
          </cell>
          <cell r="K7515" t="str">
            <v>FCA</v>
          </cell>
          <cell r="L7515">
            <v>3889.25</v>
          </cell>
          <cell r="M7515">
            <v>2</v>
          </cell>
        </row>
        <row r="7516">
          <cell r="A7516" t="str">
            <v>P0034036</v>
          </cell>
          <cell r="B7516" t="str">
            <v>0001</v>
          </cell>
          <cell r="C7516" t="str">
            <v>A311411</v>
          </cell>
          <cell r="D7516" t="str">
            <v>SERVICES</v>
          </cell>
          <cell r="E7516" t="str">
            <v>200705</v>
          </cell>
          <cell r="F7516" t="str">
            <v>A000000000039699</v>
          </cell>
          <cell r="G7516" t="str">
            <v>P0034036 EV2 - 18 VALLEY VIEW - 200 A U.</v>
          </cell>
          <cell r="H7516" t="str">
            <v>EV2 - 18 VALLEY VIEW - 200 A U.</v>
          </cell>
          <cell r="I7516" t="str">
            <v>20070531</v>
          </cell>
          <cell r="J7516">
            <v>0.04</v>
          </cell>
          <cell r="K7516" t="str">
            <v>FCA</v>
          </cell>
          <cell r="L7516">
            <v>4979.4799999999996</v>
          </cell>
          <cell r="M7516">
            <v>1</v>
          </cell>
        </row>
        <row r="7517">
          <cell r="A7517" t="str">
            <v>P0034041</v>
          </cell>
          <cell r="B7517" t="str">
            <v>0001</v>
          </cell>
          <cell r="C7517" t="str">
            <v>A311411</v>
          </cell>
          <cell r="D7517" t="str">
            <v>SERVICES</v>
          </cell>
          <cell r="E7517" t="str">
            <v>200705</v>
          </cell>
          <cell r="F7517" t="str">
            <v>A000000000039700</v>
          </cell>
          <cell r="G7517" t="str">
            <v>P0034041 EV2 - 48 WHITEHALL RD - 200 A U</v>
          </cell>
          <cell r="H7517" t="str">
            <v>EV2 - 48 WHITEHALL RD - 200 A U</v>
          </cell>
          <cell r="I7517" t="str">
            <v>20070531</v>
          </cell>
          <cell r="J7517">
            <v>0.04</v>
          </cell>
          <cell r="K7517" t="str">
            <v>FCA</v>
          </cell>
          <cell r="L7517">
            <v>3484.51</v>
          </cell>
          <cell r="M7517">
            <v>1</v>
          </cell>
        </row>
        <row r="7518">
          <cell r="A7518" t="str">
            <v>P0034048</v>
          </cell>
          <cell r="B7518" t="str">
            <v>0001</v>
          </cell>
          <cell r="C7518" t="str">
            <v>A311061</v>
          </cell>
          <cell r="D7518" t="str">
            <v>SUBSTATION EQUIP &lt; 50 KV</v>
          </cell>
          <cell r="E7518" t="str">
            <v>200707</v>
          </cell>
          <cell r="F7518" t="str">
            <v>A000000000017472</v>
          </cell>
          <cell r="G7518" t="str">
            <v>P0034048 FDR TLM/CTS/MALF-UNIVERSITY</v>
          </cell>
          <cell r="H7518" t="str">
            <v>FDR TLM/CTS/MALF-UNIVERSITY</v>
          </cell>
          <cell r="I7518" t="str">
            <v>20070731</v>
          </cell>
          <cell r="J7518">
            <v>3.3300000000000003E-2</v>
          </cell>
          <cell r="K7518" t="str">
            <v>FCA</v>
          </cell>
          <cell r="L7518">
            <v>29670.57</v>
          </cell>
          <cell r="M7518">
            <v>1</v>
          </cell>
        </row>
        <row r="7519">
          <cell r="A7519" t="str">
            <v>P0034062</v>
          </cell>
          <cell r="B7519" t="str">
            <v>0001</v>
          </cell>
          <cell r="C7519" t="str">
            <v>A311311</v>
          </cell>
          <cell r="D7519" t="str">
            <v>DISTRIBUTION TRANSFORMERS</v>
          </cell>
          <cell r="E7519" t="str">
            <v>200710</v>
          </cell>
          <cell r="F7519" t="str">
            <v>A000000000065251</v>
          </cell>
          <cell r="G7519" t="str">
            <v>P0034062 555 ELLESMERE RD - 500KVA PAD</v>
          </cell>
          <cell r="H7519" t="str">
            <v>555 ELLESMERE RD - 500KVA PAD</v>
          </cell>
          <cell r="I7519" t="str">
            <v>20071031</v>
          </cell>
          <cell r="J7519">
            <v>0.04</v>
          </cell>
          <cell r="K7519" t="str">
            <v>FCA</v>
          </cell>
          <cell r="L7519">
            <v>22387.27</v>
          </cell>
          <cell r="M7519">
            <v>1</v>
          </cell>
        </row>
        <row r="7520">
          <cell r="A7520" t="str">
            <v>P0034062</v>
          </cell>
          <cell r="B7520" t="str">
            <v>0001</v>
          </cell>
          <cell r="C7520" t="str">
            <v>A311211</v>
          </cell>
          <cell r="D7520" t="str">
            <v>UG DIST LINES - CONDUIT</v>
          </cell>
          <cell r="E7520" t="str">
            <v>200710</v>
          </cell>
          <cell r="F7520" t="str">
            <v>A000000000030556</v>
          </cell>
          <cell r="G7520" t="str">
            <v>P0034062 555 ELLESMERE RD - 500KVA PAD</v>
          </cell>
          <cell r="H7520" t="str">
            <v>555 ELLESMERE RD - 500KVA PAD</v>
          </cell>
          <cell r="I7520" t="str">
            <v>20071031</v>
          </cell>
          <cell r="J7520">
            <v>0.04</v>
          </cell>
          <cell r="K7520" t="str">
            <v>FCA</v>
          </cell>
          <cell r="L7520">
            <v>19862.75</v>
          </cell>
          <cell r="M7520">
            <v>1</v>
          </cell>
        </row>
        <row r="7521">
          <cell r="A7521" t="str">
            <v>P0034062</v>
          </cell>
          <cell r="B7521" t="str">
            <v>0001</v>
          </cell>
          <cell r="C7521" t="str">
            <v>A311115</v>
          </cell>
          <cell r="D7521" t="str">
            <v>OH DIST LINES - CONDUCTORS</v>
          </cell>
          <cell r="E7521" t="str">
            <v>200710</v>
          </cell>
          <cell r="F7521" t="str">
            <v>A000000000036772</v>
          </cell>
          <cell r="G7521" t="str">
            <v>P0034062 555 ELLESMERE RD - 500KVA PAD</v>
          </cell>
          <cell r="H7521" t="str">
            <v>555 ELLESMERE RD - 500KVA PAD</v>
          </cell>
          <cell r="I7521" t="str">
            <v>20071031</v>
          </cell>
          <cell r="J7521">
            <v>0.04</v>
          </cell>
          <cell r="K7521" t="str">
            <v>FCA</v>
          </cell>
          <cell r="L7521">
            <v>6781.23</v>
          </cell>
          <cell r="M7521">
            <v>1</v>
          </cell>
        </row>
        <row r="7522">
          <cell r="A7522" t="str">
            <v>P0034095</v>
          </cell>
          <cell r="B7522" t="str">
            <v>0001</v>
          </cell>
          <cell r="C7522" t="str">
            <v>A311411</v>
          </cell>
          <cell r="D7522" t="str">
            <v>SERVICES</v>
          </cell>
          <cell r="E7522" t="str">
            <v>200705</v>
          </cell>
          <cell r="F7522" t="str">
            <v>A000000000039701</v>
          </cell>
          <cell r="G7522" t="str">
            <v>P0034095 ASTRAL MEDIA SIGNAGE- YONGE/DUN</v>
          </cell>
          <cell r="H7522" t="str">
            <v>ASTRAL MEDIA SIGNAGE- YONGE/DUN</v>
          </cell>
          <cell r="I7522" t="str">
            <v>20070531</v>
          </cell>
          <cell r="J7522">
            <v>0.04</v>
          </cell>
          <cell r="K7522" t="str">
            <v>FCA</v>
          </cell>
          <cell r="L7522">
            <v>10646.95</v>
          </cell>
          <cell r="M7522">
            <v>1</v>
          </cell>
        </row>
        <row r="7523">
          <cell r="A7523" t="str">
            <v>P0034107</v>
          </cell>
          <cell r="B7523" t="str">
            <v>0001</v>
          </cell>
          <cell r="C7523" t="str">
            <v>A311311</v>
          </cell>
          <cell r="D7523" t="str">
            <v>DISTRIBUTION TRANSFORMERS</v>
          </cell>
          <cell r="E7523" t="str">
            <v>200706</v>
          </cell>
          <cell r="F7523" t="str">
            <v>A000000000065177</v>
          </cell>
          <cell r="G7523" t="str">
            <v>P0034107 340 REXDALE BLVD. - ET. (750 KV</v>
          </cell>
          <cell r="H7523" t="str">
            <v>340 REXDALE BLVD. - ET. (750 KV</v>
          </cell>
          <cell r="I7523" t="str">
            <v>20070630</v>
          </cell>
          <cell r="J7523">
            <v>0.04</v>
          </cell>
          <cell r="K7523" t="str">
            <v>FCA</v>
          </cell>
          <cell r="L7523">
            <v>30667.1</v>
          </cell>
          <cell r="M7523">
            <v>1</v>
          </cell>
        </row>
        <row r="7524">
          <cell r="A7524" t="str">
            <v>P0034107</v>
          </cell>
          <cell r="B7524" t="str">
            <v>0001</v>
          </cell>
          <cell r="C7524" t="str">
            <v>A311411</v>
          </cell>
          <cell r="D7524" t="str">
            <v>SERVICES</v>
          </cell>
          <cell r="E7524" t="str">
            <v>200706</v>
          </cell>
          <cell r="F7524" t="str">
            <v>A000000000039709</v>
          </cell>
          <cell r="G7524" t="str">
            <v>P0034107 340 REXDALE BLVD. - ET. (750 KV</v>
          </cell>
          <cell r="H7524" t="str">
            <v>340 REXDALE BLVD. - ET. (750 KV</v>
          </cell>
          <cell r="I7524" t="str">
            <v>20070630</v>
          </cell>
          <cell r="J7524">
            <v>0.04</v>
          </cell>
          <cell r="K7524" t="str">
            <v>FCA</v>
          </cell>
          <cell r="L7524">
            <v>12003.06</v>
          </cell>
          <cell r="M7524">
            <v>1</v>
          </cell>
        </row>
        <row r="7525">
          <cell r="A7525" t="str">
            <v>P0034107</v>
          </cell>
          <cell r="B7525" t="str">
            <v>0001</v>
          </cell>
          <cell r="C7525" t="str">
            <v>A311115</v>
          </cell>
          <cell r="D7525" t="str">
            <v>OH DIST LINES - CONDUCTORS</v>
          </cell>
          <cell r="E7525" t="str">
            <v>200706</v>
          </cell>
          <cell r="F7525" t="str">
            <v>A000000000036707</v>
          </cell>
          <cell r="G7525" t="str">
            <v>P0034107 340 REXDALE BLVD. - ET. (750 KV</v>
          </cell>
          <cell r="H7525" t="str">
            <v>340 REXDALE BLVD. - ET. (750 KV</v>
          </cell>
          <cell r="I7525" t="str">
            <v>20070630</v>
          </cell>
          <cell r="J7525">
            <v>0.04</v>
          </cell>
          <cell r="K7525" t="str">
            <v>FCA</v>
          </cell>
          <cell r="L7525">
            <v>4368.6000000000004</v>
          </cell>
          <cell r="M7525">
            <v>1</v>
          </cell>
        </row>
        <row r="7526">
          <cell r="A7526" t="str">
            <v>P0034107</v>
          </cell>
          <cell r="B7526" t="str">
            <v>0001</v>
          </cell>
          <cell r="C7526" t="str">
            <v>A311111</v>
          </cell>
          <cell r="D7526" t="str">
            <v>OH DIST LINES - POLES/TOWERS/FIXTURES</v>
          </cell>
          <cell r="E7526" t="str">
            <v>200706</v>
          </cell>
          <cell r="F7526" t="str">
            <v>A000000000034580</v>
          </cell>
          <cell r="G7526" t="str">
            <v>P0034107 340 REXDALE BLVD. - ET. (750 KV</v>
          </cell>
          <cell r="H7526" t="str">
            <v>340 REXDALE BLVD. - ET. (750 KV</v>
          </cell>
          <cell r="I7526" t="str">
            <v>20070630</v>
          </cell>
          <cell r="J7526">
            <v>0.04</v>
          </cell>
          <cell r="K7526" t="str">
            <v>FCA</v>
          </cell>
          <cell r="L7526">
            <v>2076.19</v>
          </cell>
          <cell r="M7526">
            <v>1</v>
          </cell>
        </row>
        <row r="7527">
          <cell r="A7527" t="str">
            <v>P0034126</v>
          </cell>
          <cell r="B7527" t="str">
            <v>0001</v>
          </cell>
          <cell r="C7527" t="str">
            <v>A311411</v>
          </cell>
          <cell r="D7527" t="str">
            <v>SERVICES</v>
          </cell>
          <cell r="E7527" t="str">
            <v>200707</v>
          </cell>
          <cell r="F7527" t="str">
            <v>A000000000039747</v>
          </cell>
          <cell r="G7527" t="str">
            <v>P0034126 578 SPADINA AVE- U/G UPGRADE TO</v>
          </cell>
          <cell r="H7527" t="str">
            <v>578 SPADINA AVE- U/G UPGRADE TO</v>
          </cell>
          <cell r="I7527" t="str">
            <v>20070731</v>
          </cell>
          <cell r="J7527">
            <v>0.04</v>
          </cell>
          <cell r="K7527" t="str">
            <v>FCA</v>
          </cell>
          <cell r="L7527">
            <v>9706.6299999999992</v>
          </cell>
          <cell r="M7527">
            <v>1</v>
          </cell>
        </row>
        <row r="7528">
          <cell r="A7528" t="str">
            <v>P0034131</v>
          </cell>
          <cell r="B7528" t="str">
            <v>0001</v>
          </cell>
          <cell r="C7528" t="str">
            <v>A311411</v>
          </cell>
          <cell r="D7528" t="str">
            <v>SERVICES</v>
          </cell>
          <cell r="E7528" t="str">
            <v>200707</v>
          </cell>
          <cell r="F7528" t="str">
            <v>A000000000039710</v>
          </cell>
          <cell r="G7528" t="str">
            <v>P0034131 1530 ALBION RD.-CANADIAN TIRE P</v>
          </cell>
          <cell r="H7528" t="str">
            <v>1530 ALBION RD.-CANADIAN TIRE P</v>
          </cell>
          <cell r="I7528" t="str">
            <v>20070630</v>
          </cell>
          <cell r="J7528">
            <v>0.04</v>
          </cell>
          <cell r="K7528" t="str">
            <v>FCA</v>
          </cell>
          <cell r="L7528">
            <v>16789.05</v>
          </cell>
          <cell r="M7528">
            <v>2</v>
          </cell>
        </row>
        <row r="7529">
          <cell r="A7529" t="str">
            <v>P0034131</v>
          </cell>
          <cell r="B7529" t="str">
            <v>0001</v>
          </cell>
          <cell r="C7529" t="str">
            <v>A311311</v>
          </cell>
          <cell r="D7529" t="str">
            <v>DISTRIBUTION TRANSFORMERS</v>
          </cell>
          <cell r="E7529" t="str">
            <v>200706</v>
          </cell>
          <cell r="F7529" t="str">
            <v>A000000000065178</v>
          </cell>
          <cell r="G7529" t="str">
            <v>P0034131 1530 ALBION RD.-CANADIAN TIRE P</v>
          </cell>
          <cell r="H7529" t="str">
            <v>1530 ALBION RD.-CANADIAN TIRE P</v>
          </cell>
          <cell r="I7529" t="str">
            <v>20070630</v>
          </cell>
          <cell r="J7529">
            <v>0.04</v>
          </cell>
          <cell r="K7529" t="str">
            <v>FCA</v>
          </cell>
          <cell r="L7529">
            <v>2366.54</v>
          </cell>
          <cell r="M7529">
            <v>1</v>
          </cell>
        </row>
        <row r="7530">
          <cell r="A7530" t="str">
            <v>P0034138</v>
          </cell>
          <cell r="B7530" t="str">
            <v>0001</v>
          </cell>
          <cell r="C7530" t="str">
            <v>A310035</v>
          </cell>
          <cell r="D7530" t="str">
            <v>BUILDINGS - SUBSTATION</v>
          </cell>
          <cell r="E7530" t="str">
            <v>200803</v>
          </cell>
          <cell r="F7530" t="str">
            <v>A000000113319002</v>
          </cell>
          <cell r="G7530" t="str">
            <v>P0034138 REBUILD SAFETY SYSTEM - STNS -</v>
          </cell>
          <cell r="H7530" t="str">
            <v>REBUILD SAFETY SYSTEM - STNS -</v>
          </cell>
          <cell r="I7530" t="str">
            <v>20080331</v>
          </cell>
          <cell r="J7530">
            <v>0.02</v>
          </cell>
          <cell r="K7530" t="str">
            <v>FCA</v>
          </cell>
          <cell r="L7530">
            <v>258417.21</v>
          </cell>
          <cell r="M7530">
            <v>1</v>
          </cell>
        </row>
        <row r="7531">
          <cell r="A7531" t="str">
            <v>P0034144</v>
          </cell>
          <cell r="B7531" t="str">
            <v>0001</v>
          </cell>
          <cell r="C7531" t="str">
            <v>A310035</v>
          </cell>
          <cell r="D7531" t="str">
            <v>BUILDINGS - SUBSTATION</v>
          </cell>
          <cell r="E7531" t="str">
            <v>200803</v>
          </cell>
          <cell r="F7531" t="str">
            <v>A000000102646002</v>
          </cell>
          <cell r="G7531" t="str">
            <v>P0034144 EG STN - INSTL OIL CONTAINMENT</v>
          </cell>
          <cell r="H7531" t="str">
            <v>EG STN - INSTL OIL CONTAINMENT</v>
          </cell>
          <cell r="I7531" t="str">
            <v>20080331</v>
          </cell>
          <cell r="J7531">
            <v>0.02</v>
          </cell>
          <cell r="K7531" t="str">
            <v>FCA</v>
          </cell>
          <cell r="L7531">
            <v>149403.03</v>
          </cell>
          <cell r="M7531">
            <v>1</v>
          </cell>
        </row>
        <row r="7532">
          <cell r="A7532" t="str">
            <v>P0034144</v>
          </cell>
          <cell r="B7532" t="str">
            <v>0001</v>
          </cell>
          <cell r="C7532" t="str">
            <v>A310035</v>
          </cell>
          <cell r="D7532" t="str">
            <v>BUILDINGS - SUBSTATION</v>
          </cell>
          <cell r="E7532" t="str">
            <v>200803</v>
          </cell>
          <cell r="F7532" t="str">
            <v>A000000102454002</v>
          </cell>
          <cell r="G7532" t="str">
            <v>P0034144 FN STN - INSTL OIL CONTAINMENT</v>
          </cell>
          <cell r="H7532" t="str">
            <v>FN STN - INSTL OIL CONTAINMENT</v>
          </cell>
          <cell r="I7532" t="str">
            <v>20080331</v>
          </cell>
          <cell r="J7532">
            <v>0.02</v>
          </cell>
          <cell r="K7532" t="str">
            <v>FCA</v>
          </cell>
          <cell r="L7532">
            <v>137749.67000000001</v>
          </cell>
          <cell r="M7532">
            <v>1</v>
          </cell>
        </row>
        <row r="7533">
          <cell r="A7533" t="str">
            <v>P0034144</v>
          </cell>
          <cell r="B7533" t="str">
            <v>0001</v>
          </cell>
          <cell r="C7533" t="str">
            <v>A310035</v>
          </cell>
          <cell r="D7533" t="str">
            <v>BUILDINGS - SUBSTATION</v>
          </cell>
          <cell r="E7533" t="str">
            <v>200803</v>
          </cell>
          <cell r="F7533" t="str">
            <v>A000000102750002</v>
          </cell>
          <cell r="G7533" t="str">
            <v>P0034144 DA STN - INSTL OIL CONTAINM'T S</v>
          </cell>
          <cell r="H7533" t="str">
            <v>DA STN - INSTL OIL CONTAINM'T S</v>
          </cell>
          <cell r="I7533" t="str">
            <v>20080331</v>
          </cell>
          <cell r="J7533">
            <v>0.02</v>
          </cell>
          <cell r="K7533" t="str">
            <v>FCA</v>
          </cell>
          <cell r="L7533">
            <v>82865.100000000006</v>
          </cell>
          <cell r="M7533">
            <v>1</v>
          </cell>
        </row>
        <row r="7534">
          <cell r="A7534" t="str">
            <v>P0034151</v>
          </cell>
          <cell r="B7534" t="str">
            <v>0001</v>
          </cell>
          <cell r="C7534" t="str">
            <v>A310035</v>
          </cell>
          <cell r="D7534" t="str">
            <v>BUILDINGS - SUBSTATION</v>
          </cell>
          <cell r="E7534" t="str">
            <v>200803</v>
          </cell>
          <cell r="F7534" t="str">
            <v>A000000111735004</v>
          </cell>
          <cell r="G7534" t="str">
            <v>P0034151 JUNCTION STN - REBLD FOUNDATION</v>
          </cell>
          <cell r="H7534" t="str">
            <v>JUNCTION STN - REBLD FOUNDATION</v>
          </cell>
          <cell r="I7534" t="str">
            <v>20080331</v>
          </cell>
          <cell r="J7534">
            <v>0.02</v>
          </cell>
          <cell r="K7534" t="str">
            <v>FCA</v>
          </cell>
          <cell r="L7534">
            <v>193315.7</v>
          </cell>
          <cell r="M7534">
            <v>1</v>
          </cell>
        </row>
        <row r="7535">
          <cell r="A7535" t="str">
            <v>P0034151</v>
          </cell>
          <cell r="B7535" t="str">
            <v>0001</v>
          </cell>
          <cell r="C7535" t="str">
            <v>A310035</v>
          </cell>
          <cell r="D7535" t="str">
            <v>BUILDINGS - SUBSTATION</v>
          </cell>
          <cell r="E7535" t="str">
            <v>200803</v>
          </cell>
          <cell r="F7535" t="str">
            <v>A000000100022002</v>
          </cell>
          <cell r="G7535" t="str">
            <v>P0034151 BUILDING ENVELOPE - STNS - 2007</v>
          </cell>
          <cell r="H7535" t="str">
            <v>BUILDING ENVELOPE - STNS - 2007</v>
          </cell>
          <cell r="I7535" t="str">
            <v>20080331</v>
          </cell>
          <cell r="J7535">
            <v>0.02</v>
          </cell>
          <cell r="K7535" t="str">
            <v>FCA</v>
          </cell>
          <cell r="L7535">
            <v>3805.05</v>
          </cell>
          <cell r="M7535">
            <v>1</v>
          </cell>
        </row>
        <row r="7536">
          <cell r="A7536" t="str">
            <v>P0034159</v>
          </cell>
          <cell r="B7536" t="str">
            <v>0001</v>
          </cell>
          <cell r="C7536" t="str">
            <v>A310035</v>
          </cell>
          <cell r="D7536" t="str">
            <v>BUILDINGS - SUBSTATION</v>
          </cell>
          <cell r="E7536" t="str">
            <v>200803</v>
          </cell>
          <cell r="F7536" t="str">
            <v>A000000100022003</v>
          </cell>
          <cell r="G7536" t="str">
            <v>P0034159 REBUILD BUILDING SYSTEMS-STNS-2</v>
          </cell>
          <cell r="H7536" t="str">
            <v>REBUILD BUILDING SYSTEMS-STNS-2</v>
          </cell>
          <cell r="I7536" t="str">
            <v>20080331</v>
          </cell>
          <cell r="J7536">
            <v>0.02</v>
          </cell>
          <cell r="K7536" t="str">
            <v>FCA</v>
          </cell>
          <cell r="L7536">
            <v>258357.31</v>
          </cell>
          <cell r="M7536">
            <v>1</v>
          </cell>
        </row>
        <row r="7537">
          <cell r="A7537" t="str">
            <v>P0034159</v>
          </cell>
          <cell r="B7537" t="str">
            <v>0001</v>
          </cell>
          <cell r="C7537" t="str">
            <v>A310035</v>
          </cell>
          <cell r="D7537" t="str">
            <v>BUILDINGS - SUBSTATION</v>
          </cell>
          <cell r="E7537" t="str">
            <v>200803</v>
          </cell>
          <cell r="F7537" t="str">
            <v>A000000102778008</v>
          </cell>
          <cell r="G7537" t="str">
            <v>P0034159 DN STN-A INSTL NEW FLOOD PROTEC</v>
          </cell>
          <cell r="H7537" t="str">
            <v>DN STN-A INSTL NEW FLOOD PROTEC</v>
          </cell>
          <cell r="I7537" t="str">
            <v>20080331</v>
          </cell>
          <cell r="J7537">
            <v>0.02</v>
          </cell>
          <cell r="K7537" t="str">
            <v>FCA</v>
          </cell>
          <cell r="L7537">
            <v>96862.75</v>
          </cell>
          <cell r="M7537">
            <v>1</v>
          </cell>
        </row>
        <row r="7538">
          <cell r="A7538" t="str">
            <v>P0034176</v>
          </cell>
          <cell r="B7538" t="str">
            <v>0001</v>
          </cell>
          <cell r="C7538" t="str">
            <v>A310031</v>
          </cell>
          <cell r="D7538" t="str">
            <v>BUILDINGS - ADMIN &amp; SERVICE</v>
          </cell>
          <cell r="E7538" t="str">
            <v>200712</v>
          </cell>
          <cell r="F7538" t="str">
            <v>A000000000024015</v>
          </cell>
          <cell r="G7538" t="str">
            <v>P0034176 14 CARL-7TH FL REPL WINDOW FILM</v>
          </cell>
          <cell r="H7538" t="str">
            <v>14 CARL-7TH FL REPL WINDOW FILM</v>
          </cell>
          <cell r="I7538" t="str">
            <v>20071231</v>
          </cell>
          <cell r="J7538">
            <v>0.02</v>
          </cell>
          <cell r="K7538" t="str">
            <v>FCA</v>
          </cell>
          <cell r="L7538">
            <v>14076.79</v>
          </cell>
          <cell r="M7538">
            <v>1</v>
          </cell>
        </row>
        <row r="7539">
          <cell r="A7539" t="str">
            <v>P0034183</v>
          </cell>
          <cell r="B7539" t="str">
            <v>0001</v>
          </cell>
          <cell r="C7539" t="str">
            <v>A310031</v>
          </cell>
          <cell r="D7539" t="str">
            <v>BUILDINGS - ADMIN &amp; SERVICE</v>
          </cell>
          <cell r="E7539" t="str">
            <v>200712</v>
          </cell>
          <cell r="F7539" t="str">
            <v>A000000111770025</v>
          </cell>
          <cell r="G7539" t="str">
            <v>P0034183 500 COMM - UPGRADE LIGHTING</v>
          </cell>
          <cell r="H7539" t="str">
            <v>500 COMM - UPGRADE LIGHTING</v>
          </cell>
          <cell r="I7539" t="str">
            <v>20071231</v>
          </cell>
          <cell r="J7539">
            <v>0.02</v>
          </cell>
          <cell r="K7539" t="str">
            <v>FCA</v>
          </cell>
          <cell r="L7539">
            <v>33105.83</v>
          </cell>
          <cell r="M7539">
            <v>1</v>
          </cell>
        </row>
        <row r="7540">
          <cell r="A7540" t="str">
            <v>P0034189</v>
          </cell>
          <cell r="B7540" t="str">
            <v>0001</v>
          </cell>
          <cell r="C7540" t="str">
            <v>A310035</v>
          </cell>
          <cell r="D7540" t="str">
            <v>BUILDINGS - SUBSTATION</v>
          </cell>
          <cell r="E7540" t="str">
            <v>200803</v>
          </cell>
          <cell r="F7540" t="str">
            <v>A000000113319003</v>
          </cell>
          <cell r="G7540" t="str">
            <v>P0034189 VAR LOCS - UPGRDE CCTV/CARD ACS</v>
          </cell>
          <cell r="H7540" t="str">
            <v>VAR LOCS - UPGRDE CCTV/CARD ACS</v>
          </cell>
          <cell r="I7540" t="str">
            <v>20080331</v>
          </cell>
          <cell r="J7540">
            <v>0.02</v>
          </cell>
          <cell r="K7540" t="str">
            <v>FCA</v>
          </cell>
          <cell r="L7540">
            <v>267925.53999999998</v>
          </cell>
          <cell r="M7540">
            <v>1</v>
          </cell>
        </row>
        <row r="7541">
          <cell r="A7541" t="str">
            <v>P0034191</v>
          </cell>
          <cell r="B7541" t="str">
            <v>0001</v>
          </cell>
          <cell r="C7541" t="str">
            <v>A312011</v>
          </cell>
          <cell r="D7541" t="str">
            <v>FURNITURE &amp; OFFICE EQUIP</v>
          </cell>
          <cell r="E7541" t="str">
            <v>200712</v>
          </cell>
          <cell r="F7541" t="str">
            <v>A000000000057012</v>
          </cell>
          <cell r="G7541" t="str">
            <v>P0034191 14 CARL-REPLACE ELECTRIC WATER</v>
          </cell>
          <cell r="H7541" t="str">
            <v>14 CARL-REPLACE ELECTRIC WATER</v>
          </cell>
          <cell r="I7541" t="str">
            <v>20071231</v>
          </cell>
          <cell r="J7541">
            <v>0.1</v>
          </cell>
          <cell r="K7541" t="str">
            <v>FCA</v>
          </cell>
          <cell r="L7541">
            <v>8740.5499999999993</v>
          </cell>
          <cell r="M7541">
            <v>1</v>
          </cell>
        </row>
        <row r="7542">
          <cell r="A7542" t="str">
            <v>P0034191</v>
          </cell>
          <cell r="B7542" t="str">
            <v>0001</v>
          </cell>
          <cell r="C7542" t="str">
            <v>A310031</v>
          </cell>
          <cell r="D7542" t="str">
            <v>BUILDINGS - ADMIN &amp; SERVICE</v>
          </cell>
          <cell r="E7542" t="str">
            <v>200712</v>
          </cell>
          <cell r="F7542" t="str">
            <v>A000000104485023</v>
          </cell>
          <cell r="G7542" t="str">
            <v>P0034191 REBUILD BUILDING SYSTEMS-ADM-20</v>
          </cell>
          <cell r="H7542" t="str">
            <v>REBUILD BUILDING SYSTEMS-ADM-20</v>
          </cell>
          <cell r="I7542" t="str">
            <v>20071231</v>
          </cell>
          <cell r="J7542">
            <v>0.02</v>
          </cell>
          <cell r="K7542" t="str">
            <v>FCA</v>
          </cell>
          <cell r="L7542">
            <v>4166.6499999999996</v>
          </cell>
          <cell r="M7542">
            <v>1</v>
          </cell>
        </row>
        <row r="7543">
          <cell r="A7543" t="str">
            <v>P0034191</v>
          </cell>
          <cell r="B7543" t="str">
            <v>0001</v>
          </cell>
          <cell r="C7543" t="str">
            <v>A310031</v>
          </cell>
          <cell r="D7543" t="str">
            <v>BUILDINGS - ADMIN &amp; SERVICE</v>
          </cell>
          <cell r="E7543" t="str">
            <v>200712</v>
          </cell>
          <cell r="F7543" t="str">
            <v>A000000000024016</v>
          </cell>
          <cell r="G7543" t="str">
            <v>P0034191 14 CARL-INSTL CAFATERIA HOOD EX</v>
          </cell>
          <cell r="H7543" t="str">
            <v>14 CARL-INSTL CAFATERIA HOOD EX</v>
          </cell>
          <cell r="I7543" t="str">
            <v>20071231</v>
          </cell>
          <cell r="J7543">
            <v>0.02</v>
          </cell>
          <cell r="K7543" t="str">
            <v>FCA</v>
          </cell>
          <cell r="L7543">
            <v>1693.75</v>
          </cell>
          <cell r="M7543">
            <v>1</v>
          </cell>
        </row>
        <row r="7544">
          <cell r="A7544" t="str">
            <v>P0034191</v>
          </cell>
          <cell r="B7544" t="str">
            <v>0001</v>
          </cell>
          <cell r="C7544" t="str">
            <v>A310031</v>
          </cell>
          <cell r="D7544" t="str">
            <v>BUILDINGS - ADMIN &amp; SERVICE</v>
          </cell>
          <cell r="E7544" t="str">
            <v>200712</v>
          </cell>
          <cell r="F7544" t="str">
            <v>A000000111770026</v>
          </cell>
          <cell r="G7544" t="str">
            <v>P0034191 500 COM-INSTL CAFATERIA HOOD EX</v>
          </cell>
          <cell r="H7544" t="str">
            <v>500 COM-INSTL CAFATERIA HOOD EX</v>
          </cell>
          <cell r="I7544" t="str">
            <v>20071231</v>
          </cell>
          <cell r="J7544">
            <v>0.02</v>
          </cell>
          <cell r="K7544" t="str">
            <v>FCA</v>
          </cell>
          <cell r="L7544">
            <v>1204.45</v>
          </cell>
          <cell r="M7544">
            <v>1</v>
          </cell>
        </row>
        <row r="7545">
          <cell r="A7545" t="str">
            <v>P0034215</v>
          </cell>
          <cell r="B7545" t="str">
            <v>0001</v>
          </cell>
          <cell r="C7545" t="str">
            <v>A312011</v>
          </cell>
          <cell r="D7545" t="str">
            <v>FURNITURE &amp; OFFICE EQUIP</v>
          </cell>
          <cell r="E7545" t="str">
            <v>200803</v>
          </cell>
          <cell r="F7545" t="str">
            <v>A000000000004112</v>
          </cell>
          <cell r="G7545" t="str">
            <v>P0034215 MONOGRAM PL-PURCH OF NEW FURNIT</v>
          </cell>
          <cell r="H7545" t="str">
            <v>MONOGRAM PL-PURCH OF NEW FURNIT</v>
          </cell>
          <cell r="I7545" t="str">
            <v>20071231</v>
          </cell>
          <cell r="J7545">
            <v>0.1</v>
          </cell>
          <cell r="K7545" t="str">
            <v>FCA</v>
          </cell>
          <cell r="L7545">
            <v>330893.33</v>
          </cell>
          <cell r="M7545">
            <v>2</v>
          </cell>
        </row>
        <row r="7546">
          <cell r="A7546" t="str">
            <v>P0034215</v>
          </cell>
          <cell r="B7546" t="str">
            <v>0001</v>
          </cell>
          <cell r="C7546" t="str">
            <v>A312011</v>
          </cell>
          <cell r="D7546" t="str">
            <v>FURNITURE &amp; OFFICE EQUIP</v>
          </cell>
          <cell r="E7546" t="str">
            <v>200803</v>
          </cell>
          <cell r="F7546" t="str">
            <v>A000000000004089</v>
          </cell>
          <cell r="G7546" t="str">
            <v>P0034215 14 CARL- 4TH FLR - NEW FURNITUR</v>
          </cell>
          <cell r="H7546" t="str">
            <v>14 CARL- 4TH FLR - NEW FURNITUR</v>
          </cell>
          <cell r="I7546" t="str">
            <v>20071231</v>
          </cell>
          <cell r="J7546">
            <v>0.1</v>
          </cell>
          <cell r="K7546" t="str">
            <v>FCA</v>
          </cell>
          <cell r="L7546">
            <v>290688.83</v>
          </cell>
          <cell r="M7546">
            <v>2</v>
          </cell>
        </row>
        <row r="7547">
          <cell r="A7547" t="str">
            <v>P0034215</v>
          </cell>
          <cell r="B7547" t="str">
            <v>0001</v>
          </cell>
          <cell r="C7547" t="str">
            <v>A312011</v>
          </cell>
          <cell r="D7547" t="str">
            <v>FURNITURE &amp; OFFICE EQUIP</v>
          </cell>
          <cell r="E7547" t="str">
            <v>200803</v>
          </cell>
          <cell r="F7547" t="str">
            <v>A000000000004111</v>
          </cell>
          <cell r="G7547" t="str">
            <v>P0034215 MILNER AV-PURCH OF NEW FURNITUR</v>
          </cell>
          <cell r="H7547" t="str">
            <v>MILNER AV-PURCH OF NEW FURNITUR</v>
          </cell>
          <cell r="I7547" t="str">
            <v>20071231</v>
          </cell>
          <cell r="J7547">
            <v>0.1</v>
          </cell>
          <cell r="K7547" t="str">
            <v>FCA</v>
          </cell>
          <cell r="L7547">
            <v>249375.35</v>
          </cell>
          <cell r="M7547">
            <v>2</v>
          </cell>
        </row>
        <row r="7548">
          <cell r="A7548" t="str">
            <v>P0034215</v>
          </cell>
          <cell r="B7548" t="str">
            <v>0001</v>
          </cell>
          <cell r="C7548" t="str">
            <v>A312011</v>
          </cell>
          <cell r="D7548" t="str">
            <v>FURNITURE &amp; OFFICE EQUIP</v>
          </cell>
          <cell r="E7548" t="str">
            <v>200803</v>
          </cell>
          <cell r="F7548" t="str">
            <v>A000000000004117</v>
          </cell>
          <cell r="G7548" t="str">
            <v>P0034215 14 CARL- 5TH FLR - NEW FURNITUR</v>
          </cell>
          <cell r="H7548" t="str">
            <v>14 CARL- 5TH FLR - NEW FURNITUR</v>
          </cell>
          <cell r="I7548" t="str">
            <v>20080331</v>
          </cell>
          <cell r="J7548">
            <v>0.1</v>
          </cell>
          <cell r="K7548" t="str">
            <v>FCA</v>
          </cell>
          <cell r="L7548">
            <v>137927.38</v>
          </cell>
          <cell r="M7548">
            <v>1</v>
          </cell>
        </row>
        <row r="7549">
          <cell r="A7549" t="str">
            <v>P0034215</v>
          </cell>
          <cell r="B7549" t="str">
            <v>0001</v>
          </cell>
          <cell r="C7549" t="str">
            <v>A312011</v>
          </cell>
          <cell r="D7549" t="str">
            <v>FURNITURE &amp; OFFICE EQUIP</v>
          </cell>
          <cell r="E7549" t="str">
            <v>200705</v>
          </cell>
          <cell r="F7549" t="str">
            <v>A000000000004076</v>
          </cell>
          <cell r="G7549" t="str">
            <v>P0034215 MILNER AV-PURCH OF NEW FURNITUR</v>
          </cell>
          <cell r="H7549" t="str">
            <v>MILNER AV-PURCH OF NEW FURNITUR</v>
          </cell>
          <cell r="I7549" t="str">
            <v>20070531</v>
          </cell>
          <cell r="J7549">
            <v>0.1</v>
          </cell>
          <cell r="K7549" t="str">
            <v>FCA</v>
          </cell>
          <cell r="L7549">
            <v>85143</v>
          </cell>
          <cell r="M7549">
            <v>1</v>
          </cell>
        </row>
        <row r="7550">
          <cell r="A7550" t="str">
            <v>P0034215</v>
          </cell>
          <cell r="B7550" t="str">
            <v>0001</v>
          </cell>
          <cell r="C7550" t="str">
            <v>A312011</v>
          </cell>
          <cell r="D7550" t="str">
            <v>FURNITURE &amp; OFFICE EQUIP</v>
          </cell>
          <cell r="E7550" t="str">
            <v>200712</v>
          </cell>
          <cell r="F7550" t="str">
            <v>A000000000004097</v>
          </cell>
          <cell r="G7550" t="str">
            <v>P0034215 2300 YONGE - NEW OFFICE FURNITU</v>
          </cell>
          <cell r="H7550" t="str">
            <v>2300 YONGE - NEW OFFICE FURNITU</v>
          </cell>
          <cell r="I7550" t="str">
            <v>20071231</v>
          </cell>
          <cell r="J7550">
            <v>0.1</v>
          </cell>
          <cell r="K7550" t="str">
            <v>FCA</v>
          </cell>
          <cell r="L7550">
            <v>68229</v>
          </cell>
          <cell r="M7550">
            <v>1</v>
          </cell>
        </row>
        <row r="7551">
          <cell r="A7551" t="str">
            <v>P0034215</v>
          </cell>
          <cell r="B7551" t="str">
            <v>0001</v>
          </cell>
          <cell r="C7551" t="str">
            <v>A312011</v>
          </cell>
          <cell r="D7551" t="str">
            <v>FURNITURE &amp; OFFICE EQUIP</v>
          </cell>
          <cell r="E7551" t="str">
            <v>200705</v>
          </cell>
          <cell r="F7551" t="str">
            <v>A000000000004078</v>
          </cell>
          <cell r="G7551" t="str">
            <v>P0034215 MONOGRAM PL-PURCH OF NEW FURNIT</v>
          </cell>
          <cell r="H7551" t="str">
            <v>MONOGRAM PL-PURCH OF NEW FURNIT</v>
          </cell>
          <cell r="I7551" t="str">
            <v>20070531</v>
          </cell>
          <cell r="J7551">
            <v>0.1</v>
          </cell>
          <cell r="K7551" t="str">
            <v>FCA</v>
          </cell>
          <cell r="L7551">
            <v>54917.73</v>
          </cell>
          <cell r="M7551">
            <v>1</v>
          </cell>
        </row>
        <row r="7552">
          <cell r="A7552" t="str">
            <v>P0034215</v>
          </cell>
          <cell r="B7552" t="str">
            <v>0001</v>
          </cell>
          <cell r="C7552" t="str">
            <v>A312011</v>
          </cell>
          <cell r="D7552" t="str">
            <v>FURNITURE &amp; OFFICE EQUIP</v>
          </cell>
          <cell r="E7552" t="str">
            <v>200705</v>
          </cell>
          <cell r="F7552" t="str">
            <v>A000000000004068</v>
          </cell>
          <cell r="G7552" t="str">
            <v>P0034215 14 CARL- FURNITURE- I.T. - S.WA</v>
          </cell>
          <cell r="H7552" t="str">
            <v>14 CARL- FURNITURE- I.T. - S.WA</v>
          </cell>
          <cell r="I7552" t="str">
            <v>20070531</v>
          </cell>
          <cell r="J7552">
            <v>0.1</v>
          </cell>
          <cell r="K7552" t="str">
            <v>FCA</v>
          </cell>
          <cell r="L7552">
            <v>33853.620000000003</v>
          </cell>
          <cell r="M7552">
            <v>1</v>
          </cell>
        </row>
        <row r="7553">
          <cell r="A7553" t="str">
            <v>P0034215</v>
          </cell>
          <cell r="B7553" t="str">
            <v>0001</v>
          </cell>
          <cell r="C7553" t="str">
            <v>A312011</v>
          </cell>
          <cell r="D7553" t="str">
            <v>FURNITURE &amp; OFFICE EQUIP</v>
          </cell>
          <cell r="E7553" t="str">
            <v>200712</v>
          </cell>
          <cell r="F7553" t="str">
            <v>A000000000004096</v>
          </cell>
          <cell r="G7553" t="str">
            <v>P0034215 14 CARL-4TH FL MEET'G RM-PURCH</v>
          </cell>
          <cell r="H7553" t="str">
            <v>14 CARL-4TH FL MEET'G RM-PURCH</v>
          </cell>
          <cell r="I7553" t="str">
            <v>20071231</v>
          </cell>
          <cell r="J7553">
            <v>0.1</v>
          </cell>
          <cell r="K7553" t="str">
            <v>FCA</v>
          </cell>
          <cell r="L7553">
            <v>30650.46</v>
          </cell>
          <cell r="M7553">
            <v>1</v>
          </cell>
        </row>
        <row r="7554">
          <cell r="A7554" t="str">
            <v>P0034215</v>
          </cell>
          <cell r="B7554" t="str">
            <v>0001</v>
          </cell>
          <cell r="C7554" t="str">
            <v>A312011</v>
          </cell>
          <cell r="D7554" t="str">
            <v>FURNITURE &amp; OFFICE EQUIP</v>
          </cell>
          <cell r="E7554" t="str">
            <v>200712</v>
          </cell>
          <cell r="F7554" t="str">
            <v>A000000000004094</v>
          </cell>
          <cell r="G7554" t="str">
            <v>P0034215 14 CARL- FURNITURE- I.T. - S.WA</v>
          </cell>
          <cell r="H7554" t="str">
            <v>14 CARL- FURNITURE- I.T. - S.WA</v>
          </cell>
          <cell r="I7554" t="str">
            <v>20071231</v>
          </cell>
          <cell r="J7554">
            <v>0.1</v>
          </cell>
          <cell r="K7554" t="str">
            <v>FCA</v>
          </cell>
          <cell r="L7554">
            <v>21924.43</v>
          </cell>
          <cell r="M7554">
            <v>1</v>
          </cell>
        </row>
        <row r="7555">
          <cell r="A7555" t="str">
            <v>P0034215</v>
          </cell>
          <cell r="B7555" t="str">
            <v>0001</v>
          </cell>
          <cell r="C7555" t="str">
            <v>A312011</v>
          </cell>
          <cell r="D7555" t="str">
            <v>FURNITURE &amp; OFFICE EQUIP</v>
          </cell>
          <cell r="E7555" t="str">
            <v>200803</v>
          </cell>
          <cell r="F7555" t="str">
            <v>A000000000004101</v>
          </cell>
          <cell r="G7555" t="str">
            <v>P0034215 500 COMM - B.T. - NEW FURNITURE</v>
          </cell>
          <cell r="H7555" t="str">
            <v>500 COMM - B.T. - NEW FURNITURE</v>
          </cell>
          <cell r="I7555" t="str">
            <v>20071231</v>
          </cell>
          <cell r="J7555">
            <v>0.1</v>
          </cell>
          <cell r="K7555" t="str">
            <v>FCA</v>
          </cell>
          <cell r="L7555">
            <v>18158.330000000002</v>
          </cell>
          <cell r="M7555">
            <v>2</v>
          </cell>
        </row>
        <row r="7556">
          <cell r="A7556" t="str">
            <v>P0034215</v>
          </cell>
          <cell r="B7556" t="str">
            <v>0001</v>
          </cell>
          <cell r="C7556" t="str">
            <v>A312011</v>
          </cell>
          <cell r="D7556" t="str">
            <v>FURNITURE &amp; OFFICE EQUIP</v>
          </cell>
          <cell r="E7556" t="str">
            <v>200705</v>
          </cell>
          <cell r="F7556" t="str">
            <v>A000000000004067</v>
          </cell>
          <cell r="G7556" t="str">
            <v>P0034215 14 CARL - PURCH CAFETERIA APPLI</v>
          </cell>
          <cell r="H7556" t="str">
            <v>14 CARL - PURCH CAFETERIA APPLI</v>
          </cell>
          <cell r="I7556" t="str">
            <v>20070531</v>
          </cell>
          <cell r="J7556">
            <v>0.1</v>
          </cell>
          <cell r="K7556" t="str">
            <v>FCA</v>
          </cell>
          <cell r="L7556">
            <v>17337.439999999999</v>
          </cell>
          <cell r="M7556">
            <v>1</v>
          </cell>
        </row>
        <row r="7557">
          <cell r="A7557" t="str">
            <v>P0034215</v>
          </cell>
          <cell r="B7557" t="str">
            <v>0001</v>
          </cell>
          <cell r="C7557" t="str">
            <v>A312011</v>
          </cell>
          <cell r="D7557" t="str">
            <v>FURNITURE &amp; OFFICE EQUIP</v>
          </cell>
          <cell r="E7557" t="str">
            <v>200803</v>
          </cell>
          <cell r="F7557" t="str">
            <v>A000000000004090</v>
          </cell>
          <cell r="G7557" t="str">
            <v>P0034215 14 CARL- 6TH FL - PURCH FILE CA</v>
          </cell>
          <cell r="H7557" t="str">
            <v>14 CARL- 6TH FL - PURCH FILE CA</v>
          </cell>
          <cell r="I7557" t="str">
            <v>20071231</v>
          </cell>
          <cell r="J7557">
            <v>0.1</v>
          </cell>
          <cell r="K7557" t="str">
            <v>FCA</v>
          </cell>
          <cell r="L7557">
            <v>15108.95</v>
          </cell>
          <cell r="M7557">
            <v>2</v>
          </cell>
        </row>
        <row r="7558">
          <cell r="A7558" t="str">
            <v>P0034215</v>
          </cell>
          <cell r="B7558" t="str">
            <v>0001</v>
          </cell>
          <cell r="C7558" t="str">
            <v>A312011</v>
          </cell>
          <cell r="D7558" t="str">
            <v>FURNITURE &amp; OFFICE EQUIP</v>
          </cell>
          <cell r="E7558" t="str">
            <v>200803</v>
          </cell>
          <cell r="F7558" t="str">
            <v>A000000000004102</v>
          </cell>
          <cell r="G7558" t="str">
            <v>P0034215 500 COMM - PURCH (45) KEY BOARD</v>
          </cell>
          <cell r="H7558" t="str">
            <v>500 COMM - PURCH (45) KEY BOARD</v>
          </cell>
          <cell r="I7558" t="str">
            <v>20071231</v>
          </cell>
          <cell r="J7558">
            <v>0.1</v>
          </cell>
          <cell r="K7558" t="str">
            <v>FCA</v>
          </cell>
          <cell r="L7558">
            <v>13899.6</v>
          </cell>
          <cell r="M7558">
            <v>2</v>
          </cell>
        </row>
        <row r="7559">
          <cell r="A7559" t="str">
            <v>P0034215</v>
          </cell>
          <cell r="B7559" t="str">
            <v>0001</v>
          </cell>
          <cell r="C7559" t="str">
            <v>A312011</v>
          </cell>
          <cell r="D7559" t="str">
            <v>FURNITURE &amp; OFFICE EQUIP</v>
          </cell>
          <cell r="E7559" t="str">
            <v>200705</v>
          </cell>
          <cell r="F7559" t="str">
            <v>A000000000004077</v>
          </cell>
          <cell r="G7559" t="str">
            <v>P0034215 MONOGRAM - NEW CAFETERIA FURNIT</v>
          </cell>
          <cell r="H7559" t="str">
            <v>MONOGRAM - NEW CAFETERIA FURNIT</v>
          </cell>
          <cell r="I7559" t="str">
            <v>20070531</v>
          </cell>
          <cell r="J7559">
            <v>0.1</v>
          </cell>
          <cell r="K7559" t="str">
            <v>FCA</v>
          </cell>
          <cell r="L7559">
            <v>13797</v>
          </cell>
          <cell r="M7559">
            <v>1</v>
          </cell>
        </row>
        <row r="7560">
          <cell r="A7560" t="str">
            <v>P0034215</v>
          </cell>
          <cell r="B7560" t="str">
            <v>0001</v>
          </cell>
          <cell r="C7560" t="str">
            <v>A312011</v>
          </cell>
          <cell r="D7560" t="str">
            <v>FURNITURE &amp; OFFICE EQUIP</v>
          </cell>
          <cell r="E7560" t="str">
            <v>200712</v>
          </cell>
          <cell r="F7560" t="str">
            <v>A000000000004086</v>
          </cell>
          <cell r="G7560" t="str">
            <v>P0034215 14 CARL - EXEC OFFICE SUITE</v>
          </cell>
          <cell r="H7560" t="str">
            <v>14 CARL - EXEC OFFICE SUITE</v>
          </cell>
          <cell r="I7560" t="str">
            <v>20071231</v>
          </cell>
          <cell r="J7560">
            <v>0.1</v>
          </cell>
          <cell r="K7560" t="str">
            <v>FCA</v>
          </cell>
          <cell r="L7560">
            <v>13092.3</v>
          </cell>
          <cell r="M7560">
            <v>1</v>
          </cell>
        </row>
        <row r="7561">
          <cell r="A7561" t="str">
            <v>P0034215</v>
          </cell>
          <cell r="B7561" t="str">
            <v>0001</v>
          </cell>
          <cell r="C7561" t="str">
            <v>A312011</v>
          </cell>
          <cell r="D7561" t="str">
            <v>FURNITURE &amp; OFFICE EQUIP</v>
          </cell>
          <cell r="E7561" t="str">
            <v>200705</v>
          </cell>
          <cell r="F7561" t="str">
            <v>A000000000004079</v>
          </cell>
          <cell r="G7561" t="str">
            <v>P0034215 PURCH (2) PLASMA WELDERS</v>
          </cell>
          <cell r="H7561" t="str">
            <v>PURCH (2) PLASMA WELDERS</v>
          </cell>
          <cell r="I7561" t="str">
            <v>20070531</v>
          </cell>
          <cell r="J7561">
            <v>0.1</v>
          </cell>
          <cell r="K7561" t="str">
            <v>FCA</v>
          </cell>
          <cell r="L7561">
            <v>13075.57</v>
          </cell>
          <cell r="M7561">
            <v>1</v>
          </cell>
        </row>
        <row r="7562">
          <cell r="A7562" t="str">
            <v>P0034215</v>
          </cell>
          <cell r="B7562" t="str">
            <v>0001</v>
          </cell>
          <cell r="C7562" t="str">
            <v>A312011</v>
          </cell>
          <cell r="D7562" t="str">
            <v>FURNITURE &amp; OFFICE EQUIP</v>
          </cell>
          <cell r="E7562" t="str">
            <v>200712</v>
          </cell>
          <cell r="F7562" t="str">
            <v>A000000000004092</v>
          </cell>
          <cell r="G7562" t="str">
            <v>P0034215 14 CARL- 9TH FL-FURNITURE FOR M</v>
          </cell>
          <cell r="H7562" t="str">
            <v>14 CARL- 9TH FL-FURNITURE FOR M</v>
          </cell>
          <cell r="I7562" t="str">
            <v>20071231</v>
          </cell>
          <cell r="J7562">
            <v>0.1</v>
          </cell>
          <cell r="K7562" t="str">
            <v>FCA</v>
          </cell>
          <cell r="L7562">
            <v>12229.92</v>
          </cell>
          <cell r="M7562">
            <v>1</v>
          </cell>
        </row>
        <row r="7563">
          <cell r="A7563" t="str">
            <v>P0034215</v>
          </cell>
          <cell r="B7563" t="str">
            <v>0001</v>
          </cell>
          <cell r="C7563" t="str">
            <v>A312011</v>
          </cell>
          <cell r="D7563" t="str">
            <v>FURNITURE &amp; OFFICE EQUIP</v>
          </cell>
          <cell r="E7563" t="str">
            <v>200803</v>
          </cell>
          <cell r="F7563" t="str">
            <v>A000000000004091</v>
          </cell>
          <cell r="G7563" t="str">
            <v>P0034215 14 CARL- 8TH FL-FURNITURE FOR M</v>
          </cell>
          <cell r="H7563" t="str">
            <v>14 CARL- 8TH FL-FURNITURE FOR M</v>
          </cell>
          <cell r="I7563" t="str">
            <v>20071231</v>
          </cell>
          <cell r="J7563">
            <v>0.1</v>
          </cell>
          <cell r="K7563" t="str">
            <v>FCA</v>
          </cell>
          <cell r="L7563">
            <v>12120.84</v>
          </cell>
          <cell r="M7563">
            <v>2</v>
          </cell>
        </row>
        <row r="7564">
          <cell r="A7564" t="str">
            <v>P0034215</v>
          </cell>
          <cell r="B7564" t="str">
            <v>0001</v>
          </cell>
          <cell r="C7564" t="str">
            <v>A312011</v>
          </cell>
          <cell r="D7564" t="str">
            <v>FURNITURE &amp; OFFICE EQUIP</v>
          </cell>
          <cell r="E7564" t="str">
            <v>200712</v>
          </cell>
          <cell r="F7564" t="str">
            <v>A000000000004098</v>
          </cell>
          <cell r="G7564" t="str">
            <v>P0034215 2300 YONGE - PURCH. A/V EQUIPME</v>
          </cell>
          <cell r="H7564" t="str">
            <v>2300 YONGE - PURCH. A/V EQUIPME</v>
          </cell>
          <cell r="I7564" t="str">
            <v>20071231</v>
          </cell>
          <cell r="J7564">
            <v>0.1</v>
          </cell>
          <cell r="K7564" t="str">
            <v>FCA</v>
          </cell>
          <cell r="L7564">
            <v>11596.69</v>
          </cell>
          <cell r="M7564">
            <v>1</v>
          </cell>
        </row>
        <row r="7565">
          <cell r="A7565" t="str">
            <v>P0034215</v>
          </cell>
          <cell r="B7565" t="str">
            <v>0001</v>
          </cell>
          <cell r="C7565" t="str">
            <v>A312011</v>
          </cell>
          <cell r="D7565" t="str">
            <v>FURNITURE &amp; OFFICE EQUIP</v>
          </cell>
          <cell r="E7565" t="str">
            <v>200705</v>
          </cell>
          <cell r="F7565" t="str">
            <v>A000000000004072</v>
          </cell>
          <cell r="G7565" t="str">
            <v>P0034215 500 COMM-TRADE TRAING CLASS RM</v>
          </cell>
          <cell r="H7565" t="str">
            <v>500 COMM-TRADE TRAING CLASS RM</v>
          </cell>
          <cell r="I7565" t="str">
            <v>20070531</v>
          </cell>
          <cell r="J7565">
            <v>0.1</v>
          </cell>
          <cell r="K7565" t="str">
            <v>FCA</v>
          </cell>
          <cell r="L7565">
            <v>10413.36</v>
          </cell>
          <cell r="M7565">
            <v>1</v>
          </cell>
        </row>
        <row r="7566">
          <cell r="A7566" t="str">
            <v>P0034215</v>
          </cell>
          <cell r="B7566" t="str">
            <v>0001</v>
          </cell>
          <cell r="C7566" t="str">
            <v>A312011</v>
          </cell>
          <cell r="D7566" t="str">
            <v>FURNITURE &amp; OFFICE EQUIP</v>
          </cell>
          <cell r="E7566" t="str">
            <v>200712</v>
          </cell>
          <cell r="F7566" t="str">
            <v>A000000000004088</v>
          </cell>
          <cell r="G7566" t="str">
            <v>P0034215 14 CARL - PURCH DISPLAY CASE</v>
          </cell>
          <cell r="H7566" t="str">
            <v>14 CARL - PURCH DISPLAY CASE</v>
          </cell>
          <cell r="I7566" t="str">
            <v>20071231</v>
          </cell>
          <cell r="J7566">
            <v>0.1</v>
          </cell>
          <cell r="K7566" t="str">
            <v>FCA</v>
          </cell>
          <cell r="L7566">
            <v>9569</v>
          </cell>
          <cell r="M7566">
            <v>1</v>
          </cell>
        </row>
        <row r="7567">
          <cell r="A7567" t="str">
            <v>P0034215</v>
          </cell>
          <cell r="B7567" t="str">
            <v>0001</v>
          </cell>
          <cell r="C7567" t="str">
            <v>A312011</v>
          </cell>
          <cell r="D7567" t="str">
            <v>FURNITURE &amp; OFFICE EQUIP</v>
          </cell>
          <cell r="E7567" t="str">
            <v>200705</v>
          </cell>
          <cell r="F7567" t="str">
            <v>A000000000004073</v>
          </cell>
          <cell r="G7567" t="str">
            <v>P0034215 500 COMM-TRDS TRN'G RM 'A'- FU</v>
          </cell>
          <cell r="H7567" t="str">
            <v>500 COMM-TRDS TRN'G RM 'A'- FU</v>
          </cell>
          <cell r="I7567" t="str">
            <v>20070531</v>
          </cell>
          <cell r="J7567">
            <v>0.1</v>
          </cell>
          <cell r="K7567" t="str">
            <v>FCA</v>
          </cell>
          <cell r="L7567">
            <v>8173.53</v>
          </cell>
          <cell r="M7567">
            <v>1</v>
          </cell>
        </row>
        <row r="7568">
          <cell r="A7568" t="str">
            <v>P0034215</v>
          </cell>
          <cell r="B7568" t="str">
            <v>0001</v>
          </cell>
          <cell r="C7568" t="str">
            <v>A312011</v>
          </cell>
          <cell r="D7568" t="str">
            <v>FURNITURE &amp; OFFICE EQUIP</v>
          </cell>
          <cell r="E7568" t="str">
            <v>200705</v>
          </cell>
          <cell r="F7568" t="str">
            <v>A000000000004069</v>
          </cell>
          <cell r="G7568" t="str">
            <v>P0034215 500 COMM - B.T. - NEW FURNITURE</v>
          </cell>
          <cell r="H7568" t="str">
            <v>500 COMM - B.T. - NEW FURNITURE</v>
          </cell>
          <cell r="I7568" t="str">
            <v>20070531</v>
          </cell>
          <cell r="J7568">
            <v>0.1</v>
          </cell>
          <cell r="K7568" t="str">
            <v>FCA</v>
          </cell>
          <cell r="L7568">
            <v>7216.55</v>
          </cell>
          <cell r="M7568">
            <v>1</v>
          </cell>
        </row>
        <row r="7569">
          <cell r="A7569" t="str">
            <v>P0034215</v>
          </cell>
          <cell r="B7569" t="str">
            <v>0001</v>
          </cell>
          <cell r="C7569" t="str">
            <v>A312011</v>
          </cell>
          <cell r="D7569" t="str">
            <v>FURNITURE &amp; OFFICE EQUIP</v>
          </cell>
          <cell r="E7569" t="str">
            <v>200705</v>
          </cell>
          <cell r="F7569" t="str">
            <v>A000000000004070</v>
          </cell>
          <cell r="G7569" t="str">
            <v>P0034215 500 COMM - NEW OFFICE SUITE - D</v>
          </cell>
          <cell r="H7569" t="str">
            <v>500 COMM - NEW OFFICE SUITE - D</v>
          </cell>
          <cell r="I7569" t="str">
            <v>20070531</v>
          </cell>
          <cell r="J7569">
            <v>0.1</v>
          </cell>
          <cell r="K7569" t="str">
            <v>FCA</v>
          </cell>
          <cell r="L7569">
            <v>6886.3</v>
          </cell>
          <cell r="M7569">
            <v>1</v>
          </cell>
        </row>
        <row r="7570">
          <cell r="A7570" t="str">
            <v>P0034215</v>
          </cell>
          <cell r="B7570" t="str">
            <v>0001</v>
          </cell>
          <cell r="C7570" t="str">
            <v>A312011</v>
          </cell>
          <cell r="D7570" t="str">
            <v>FURNITURE &amp; OFFICE EQUIP</v>
          </cell>
          <cell r="E7570" t="str">
            <v>200705</v>
          </cell>
          <cell r="F7570" t="str">
            <v>A000000000004074</v>
          </cell>
          <cell r="G7570" t="str">
            <v>P0034215 5800 YONGE - GEAR - NEW FURNITU</v>
          </cell>
          <cell r="H7570" t="str">
            <v>5800 YONGE - GEAR - NEW FURNITU</v>
          </cell>
          <cell r="I7570" t="str">
            <v>20070531</v>
          </cell>
          <cell r="J7570">
            <v>0.1</v>
          </cell>
          <cell r="K7570" t="str">
            <v>FCA</v>
          </cell>
          <cell r="L7570">
            <v>6746.48</v>
          </cell>
          <cell r="M7570">
            <v>1</v>
          </cell>
        </row>
        <row r="7571">
          <cell r="A7571" t="str">
            <v>P0034215</v>
          </cell>
          <cell r="B7571" t="str">
            <v>0001</v>
          </cell>
          <cell r="C7571" t="str">
            <v>A312011</v>
          </cell>
          <cell r="D7571" t="str">
            <v>FURNITURE &amp; OFFICE EQUIP</v>
          </cell>
          <cell r="E7571" t="str">
            <v>200705</v>
          </cell>
          <cell r="F7571" t="str">
            <v>A000000000004071</v>
          </cell>
          <cell r="G7571" t="str">
            <v>P0034215 500 COMM-ASSET MNGMT-NEW FURNIT</v>
          </cell>
          <cell r="H7571" t="str">
            <v>500 COMM-ASSET MNGMT-NEW FURNIT</v>
          </cell>
          <cell r="I7571" t="str">
            <v>20070531</v>
          </cell>
          <cell r="J7571">
            <v>0.1</v>
          </cell>
          <cell r="K7571" t="str">
            <v>FCA</v>
          </cell>
          <cell r="L7571">
            <v>6106.64</v>
          </cell>
          <cell r="M7571">
            <v>1</v>
          </cell>
        </row>
        <row r="7572">
          <cell r="A7572" t="str">
            <v>P0034215</v>
          </cell>
          <cell r="B7572" t="str">
            <v>0001</v>
          </cell>
          <cell r="C7572" t="str">
            <v>A312011</v>
          </cell>
          <cell r="D7572" t="str">
            <v>FURNITURE &amp; OFFICE EQUIP</v>
          </cell>
          <cell r="E7572" t="str">
            <v>200712</v>
          </cell>
          <cell r="F7572" t="str">
            <v>A000000000004108</v>
          </cell>
          <cell r="G7572" t="str">
            <v>P0034215 5800 YONGE - NEW FURNITURE - B.</v>
          </cell>
          <cell r="H7572" t="str">
            <v>5800 YONGE - NEW FURNITURE - B.</v>
          </cell>
          <cell r="I7572" t="str">
            <v>20071231</v>
          </cell>
          <cell r="J7572">
            <v>0.1</v>
          </cell>
          <cell r="K7572" t="str">
            <v>FCA</v>
          </cell>
          <cell r="L7572">
            <v>6019.7</v>
          </cell>
          <cell r="M7572">
            <v>1</v>
          </cell>
        </row>
        <row r="7573">
          <cell r="A7573" t="str">
            <v>P0034215</v>
          </cell>
          <cell r="B7573" t="str">
            <v>0001</v>
          </cell>
          <cell r="C7573" t="str">
            <v>A312011</v>
          </cell>
          <cell r="D7573" t="str">
            <v>FURNITURE &amp; OFFICE EQUIP</v>
          </cell>
          <cell r="E7573" t="str">
            <v>200712</v>
          </cell>
          <cell r="F7573" t="str">
            <v>A000000000004115</v>
          </cell>
          <cell r="G7573" t="str">
            <v>P0034215 VAR. LOCS-PURCH WORKSTATION CHA</v>
          </cell>
          <cell r="H7573" t="str">
            <v>VAR. LOCS-PURCH WORKSTATION CHA</v>
          </cell>
          <cell r="I7573" t="str">
            <v>20071231</v>
          </cell>
          <cell r="J7573">
            <v>0.1</v>
          </cell>
          <cell r="K7573" t="str">
            <v>FCA</v>
          </cell>
          <cell r="L7573">
            <v>5551.2</v>
          </cell>
          <cell r="M7573">
            <v>1</v>
          </cell>
        </row>
        <row r="7574">
          <cell r="A7574" t="str">
            <v>P0034215</v>
          </cell>
          <cell r="B7574" t="str">
            <v>0001</v>
          </cell>
          <cell r="C7574" t="str">
            <v>A312011</v>
          </cell>
          <cell r="D7574" t="str">
            <v>FURNITURE &amp; OFFICE EQUIP</v>
          </cell>
          <cell r="E7574" t="str">
            <v>200705</v>
          </cell>
          <cell r="F7574" t="str">
            <v>A000000000004080</v>
          </cell>
          <cell r="G7574" t="str">
            <v>P0034215 PURCH (20) LOW BACK TILTER CHAI</v>
          </cell>
          <cell r="H7574" t="str">
            <v>PURCH (20) LOW BACK TILTER CHAI</v>
          </cell>
          <cell r="I7574" t="str">
            <v>20070531</v>
          </cell>
          <cell r="J7574">
            <v>0.1</v>
          </cell>
          <cell r="K7574" t="str">
            <v>FCA</v>
          </cell>
          <cell r="L7574">
            <v>5097.6000000000004</v>
          </cell>
          <cell r="M7574">
            <v>1</v>
          </cell>
        </row>
        <row r="7575">
          <cell r="A7575" t="str">
            <v>P0034215</v>
          </cell>
          <cell r="B7575" t="str">
            <v>0001</v>
          </cell>
          <cell r="C7575" t="str">
            <v>A312011</v>
          </cell>
          <cell r="D7575" t="str">
            <v>FURNITURE &amp; OFFICE EQUIP</v>
          </cell>
          <cell r="E7575" t="str">
            <v>200712</v>
          </cell>
          <cell r="F7575" t="str">
            <v>A000000000004113</v>
          </cell>
          <cell r="G7575" t="str">
            <v>P0034215 PURCH OF A/V EQUIPMENT (FOR ED</v>
          </cell>
          <cell r="H7575" t="str">
            <v>PURCH OF A/V EQUIPMENT (FOR ED</v>
          </cell>
          <cell r="I7575" t="str">
            <v>20071231</v>
          </cell>
          <cell r="J7575">
            <v>0.1</v>
          </cell>
          <cell r="K7575" t="str">
            <v>FCA</v>
          </cell>
          <cell r="L7575">
            <v>5011.2</v>
          </cell>
          <cell r="M7575">
            <v>1</v>
          </cell>
        </row>
        <row r="7576">
          <cell r="A7576" t="str">
            <v>P0034215</v>
          </cell>
          <cell r="B7576" t="str">
            <v>0001</v>
          </cell>
          <cell r="C7576" t="str">
            <v>A312011</v>
          </cell>
          <cell r="D7576" t="str">
            <v>FURNITURE &amp; OFFICE EQUIP</v>
          </cell>
          <cell r="E7576" t="str">
            <v>200712</v>
          </cell>
          <cell r="F7576" t="str">
            <v>A000000000004093</v>
          </cell>
          <cell r="G7576" t="str">
            <v>P0034215 14 CARL- FURNITURE- B. KING</v>
          </cell>
          <cell r="H7576" t="str">
            <v>14 CARL- FURNITURE- B. KING</v>
          </cell>
          <cell r="I7576" t="str">
            <v>20071231</v>
          </cell>
          <cell r="J7576">
            <v>0.1</v>
          </cell>
          <cell r="K7576" t="str">
            <v>FCA</v>
          </cell>
          <cell r="L7576">
            <v>4869.37</v>
          </cell>
          <cell r="M7576">
            <v>1</v>
          </cell>
        </row>
        <row r="7577">
          <cell r="A7577" t="str">
            <v>P0034215</v>
          </cell>
          <cell r="B7577" t="str">
            <v>0001</v>
          </cell>
          <cell r="C7577" t="str">
            <v>A312011</v>
          </cell>
          <cell r="D7577" t="str">
            <v>FURNITURE &amp; OFFICE EQUIP</v>
          </cell>
          <cell r="E7577" t="str">
            <v>200705</v>
          </cell>
          <cell r="F7577" t="str">
            <v>A000000000004082</v>
          </cell>
          <cell r="G7577" t="str">
            <v>P0034215 PURCH (8) LATERAL FILE CABINETS</v>
          </cell>
          <cell r="H7577" t="str">
            <v>PURCH (8) LATERAL FILE CABINETS</v>
          </cell>
          <cell r="I7577" t="str">
            <v>20070531</v>
          </cell>
          <cell r="J7577">
            <v>0.1</v>
          </cell>
          <cell r="K7577" t="str">
            <v>FCA</v>
          </cell>
          <cell r="L7577">
            <v>4816.8</v>
          </cell>
          <cell r="M7577">
            <v>1</v>
          </cell>
        </row>
        <row r="7578">
          <cell r="A7578" t="str">
            <v>P0034215</v>
          </cell>
          <cell r="B7578" t="str">
            <v>0001</v>
          </cell>
          <cell r="C7578" t="str">
            <v>A312011</v>
          </cell>
          <cell r="D7578" t="str">
            <v>FURNITURE &amp; OFFICE EQUIP</v>
          </cell>
          <cell r="E7578" t="str">
            <v>200712</v>
          </cell>
          <cell r="F7578" t="str">
            <v>A000000000004105</v>
          </cell>
          <cell r="G7578" t="str">
            <v>P0034215 5800 YONGE - 2ND FLR - LOUNGE F</v>
          </cell>
          <cell r="H7578" t="str">
            <v>5800 YONGE - 2ND FLR - LOUNGE F</v>
          </cell>
          <cell r="I7578" t="str">
            <v>20071231</v>
          </cell>
          <cell r="J7578">
            <v>0.1</v>
          </cell>
          <cell r="K7578" t="str">
            <v>FCA</v>
          </cell>
          <cell r="L7578">
            <v>4769.87</v>
          </cell>
          <cell r="M7578">
            <v>1</v>
          </cell>
        </row>
        <row r="7579">
          <cell r="A7579" t="str">
            <v>P0034215</v>
          </cell>
          <cell r="B7579" t="str">
            <v>0001</v>
          </cell>
          <cell r="C7579" t="str">
            <v>A312011</v>
          </cell>
          <cell r="D7579" t="str">
            <v>FURNITURE &amp; OFFICE EQUIP</v>
          </cell>
          <cell r="E7579" t="str">
            <v>200712</v>
          </cell>
          <cell r="F7579" t="str">
            <v>A000000000004095</v>
          </cell>
          <cell r="G7579" t="str">
            <v>P0034215 14 CARL-1ST FL CDM AREA -NEW FU</v>
          </cell>
          <cell r="H7579" t="str">
            <v>14 CARL-1ST FL CDM AREA -NEW FU</v>
          </cell>
          <cell r="I7579" t="str">
            <v>20071231</v>
          </cell>
          <cell r="J7579">
            <v>0.1</v>
          </cell>
          <cell r="K7579" t="str">
            <v>FCA</v>
          </cell>
          <cell r="L7579">
            <v>4185</v>
          </cell>
          <cell r="M7579">
            <v>1</v>
          </cell>
        </row>
        <row r="7580">
          <cell r="A7580" t="str">
            <v>P0034215</v>
          </cell>
          <cell r="B7580" t="str">
            <v>0001</v>
          </cell>
          <cell r="C7580" t="str">
            <v>A312011</v>
          </cell>
          <cell r="D7580" t="str">
            <v>FURNITURE &amp; OFFICE EQUIP</v>
          </cell>
          <cell r="E7580" t="str">
            <v>200712</v>
          </cell>
          <cell r="F7580" t="str">
            <v>A000000000004087</v>
          </cell>
          <cell r="G7580" t="str">
            <v>P0034215 14 CARL - PURCH CAFETERIA APPLI</v>
          </cell>
          <cell r="H7580" t="str">
            <v>14 CARL - PURCH CAFETERIA APPLI</v>
          </cell>
          <cell r="I7580" t="str">
            <v>20071231</v>
          </cell>
          <cell r="J7580">
            <v>0.1</v>
          </cell>
          <cell r="K7580" t="str">
            <v>FCA</v>
          </cell>
          <cell r="L7580">
            <v>3774.6</v>
          </cell>
          <cell r="M7580">
            <v>1</v>
          </cell>
        </row>
        <row r="7581">
          <cell r="A7581" t="str">
            <v>P0034215</v>
          </cell>
          <cell r="B7581" t="str">
            <v>0001</v>
          </cell>
          <cell r="C7581" t="str">
            <v>A312011</v>
          </cell>
          <cell r="D7581" t="str">
            <v>FURNITURE &amp; OFFICE EQUIP</v>
          </cell>
          <cell r="E7581" t="str">
            <v>200712</v>
          </cell>
          <cell r="F7581" t="str">
            <v>A000000000004114</v>
          </cell>
          <cell r="G7581" t="str">
            <v>P0034215 VAR LOCS - PURCH CHAIRS FOR INV</v>
          </cell>
          <cell r="H7581" t="str">
            <v>VAR LOCS - PURCH CHAIRS FOR INV</v>
          </cell>
          <cell r="I7581" t="str">
            <v>20071231</v>
          </cell>
          <cell r="J7581">
            <v>0.1</v>
          </cell>
          <cell r="K7581" t="str">
            <v>FCA</v>
          </cell>
          <cell r="L7581">
            <v>2824.2</v>
          </cell>
          <cell r="M7581">
            <v>1</v>
          </cell>
        </row>
        <row r="7582">
          <cell r="A7582" t="str">
            <v>P0034215</v>
          </cell>
          <cell r="B7582" t="str">
            <v>0001</v>
          </cell>
          <cell r="C7582" t="str">
            <v>A312011</v>
          </cell>
          <cell r="D7582" t="str">
            <v>FURNITURE &amp; OFFICE EQUIP</v>
          </cell>
          <cell r="E7582" t="str">
            <v>200712</v>
          </cell>
          <cell r="F7582" t="str">
            <v>A000000000004103</v>
          </cell>
          <cell r="G7582" t="str">
            <v>P0034215 500 COMM-ASSET MNGMT-NEW FURNIT</v>
          </cell>
          <cell r="H7582" t="str">
            <v>500 COMM-ASSET MNGMT-NEW FURNIT</v>
          </cell>
          <cell r="I7582" t="str">
            <v>20071231</v>
          </cell>
          <cell r="J7582">
            <v>0.1</v>
          </cell>
          <cell r="K7582" t="str">
            <v>FCA</v>
          </cell>
          <cell r="L7582">
            <v>2740.33</v>
          </cell>
          <cell r="M7582">
            <v>1</v>
          </cell>
        </row>
        <row r="7583">
          <cell r="A7583" t="str">
            <v>P0034215</v>
          </cell>
          <cell r="B7583" t="str">
            <v>0001</v>
          </cell>
          <cell r="C7583" t="str">
            <v>A312011</v>
          </cell>
          <cell r="D7583" t="str">
            <v>FURNITURE &amp; OFFICE EQUIP</v>
          </cell>
          <cell r="E7583" t="str">
            <v>200712</v>
          </cell>
          <cell r="F7583" t="str">
            <v>A000000000004107</v>
          </cell>
          <cell r="G7583" t="str">
            <v>P0034215 5800 YONGE - GEAR - NEW FURNITU</v>
          </cell>
          <cell r="H7583" t="str">
            <v>5800 YONGE - GEAR - NEW FURNITU</v>
          </cell>
          <cell r="I7583" t="str">
            <v>20071231</v>
          </cell>
          <cell r="J7583">
            <v>0.1</v>
          </cell>
          <cell r="K7583" t="str">
            <v>FCA</v>
          </cell>
          <cell r="L7583">
            <v>2717.38</v>
          </cell>
          <cell r="M7583">
            <v>1</v>
          </cell>
        </row>
        <row r="7584">
          <cell r="A7584" t="str">
            <v>P0034215</v>
          </cell>
          <cell r="B7584" t="str">
            <v>0001</v>
          </cell>
          <cell r="C7584" t="str">
            <v>A312011</v>
          </cell>
          <cell r="D7584" t="str">
            <v>FURNITURE &amp; OFFICE EQUIP</v>
          </cell>
          <cell r="E7584" t="str">
            <v>200803</v>
          </cell>
          <cell r="F7584" t="str">
            <v>A000000000004110</v>
          </cell>
          <cell r="G7584" t="str">
            <v>P0034215 5800 YONGE - PURCH KEY BOARD TR</v>
          </cell>
          <cell r="H7584" t="str">
            <v>5800 YONGE - PURCH KEY BOARD TR</v>
          </cell>
          <cell r="I7584" t="str">
            <v>20071231</v>
          </cell>
          <cell r="J7584">
            <v>0.1</v>
          </cell>
          <cell r="K7584" t="str">
            <v>FCA</v>
          </cell>
          <cell r="L7584">
            <v>2523.96</v>
          </cell>
          <cell r="M7584">
            <v>2</v>
          </cell>
        </row>
        <row r="7585">
          <cell r="A7585" t="str">
            <v>P0034215</v>
          </cell>
          <cell r="B7585" t="str">
            <v>0001</v>
          </cell>
          <cell r="C7585" t="str">
            <v>A312011</v>
          </cell>
          <cell r="D7585" t="str">
            <v>FURNITURE &amp; OFFICE EQUIP</v>
          </cell>
          <cell r="E7585" t="str">
            <v>200705</v>
          </cell>
          <cell r="F7585" t="str">
            <v>A000000000004066</v>
          </cell>
          <cell r="G7585" t="str">
            <v>P0034215 14 CARL - PURCH (3) MANAGER CHA</v>
          </cell>
          <cell r="H7585" t="str">
            <v>14 CARL - PURCH (3) MANAGER CHA</v>
          </cell>
          <cell r="I7585" t="str">
            <v>20070531</v>
          </cell>
          <cell r="J7585">
            <v>0.1</v>
          </cell>
          <cell r="K7585" t="str">
            <v>FCA</v>
          </cell>
          <cell r="L7585">
            <v>1965.6</v>
          </cell>
          <cell r="M7585">
            <v>1</v>
          </cell>
        </row>
        <row r="7586">
          <cell r="A7586" t="str">
            <v>P0034215</v>
          </cell>
          <cell r="B7586" t="str">
            <v>0001</v>
          </cell>
          <cell r="C7586" t="str">
            <v>A312011</v>
          </cell>
          <cell r="D7586" t="str">
            <v>FURNITURE &amp; OFFICE EQUIP</v>
          </cell>
          <cell r="E7586" t="str">
            <v>200712</v>
          </cell>
          <cell r="F7586" t="str">
            <v>A000000000004100</v>
          </cell>
          <cell r="G7586" t="str">
            <v>P0034215 2300 YONGE - PURCH. OFFICE EQUI</v>
          </cell>
          <cell r="H7586" t="str">
            <v>2300 YONGE - PURCH. OFFICE EQUI</v>
          </cell>
          <cell r="I7586" t="str">
            <v>20071231</v>
          </cell>
          <cell r="J7586">
            <v>0.1</v>
          </cell>
          <cell r="K7586" t="str">
            <v>FCA</v>
          </cell>
          <cell r="L7586">
            <v>1940</v>
          </cell>
          <cell r="M7586">
            <v>1</v>
          </cell>
        </row>
        <row r="7587">
          <cell r="A7587" t="str">
            <v>P0034215</v>
          </cell>
          <cell r="B7587" t="str">
            <v>0001</v>
          </cell>
          <cell r="C7587" t="str">
            <v>A312011</v>
          </cell>
          <cell r="D7587" t="str">
            <v>FURNITURE &amp; OFFICE EQUIP</v>
          </cell>
          <cell r="E7587" t="str">
            <v>200705</v>
          </cell>
          <cell r="F7587" t="str">
            <v>A000000000004083</v>
          </cell>
          <cell r="G7587" t="str">
            <v>P0034215 PURCH BACK-UP AIR COMPRESSOR</v>
          </cell>
          <cell r="H7587" t="str">
            <v>PURCH BACK-UP AIR COMPRESSOR</v>
          </cell>
          <cell r="I7587" t="str">
            <v>20070531</v>
          </cell>
          <cell r="J7587">
            <v>0.1</v>
          </cell>
          <cell r="K7587" t="str">
            <v>FCA</v>
          </cell>
          <cell r="L7587">
            <v>1917.76</v>
          </cell>
          <cell r="M7587">
            <v>1</v>
          </cell>
        </row>
        <row r="7588">
          <cell r="A7588" t="str">
            <v>P0034215</v>
          </cell>
          <cell r="B7588" t="str">
            <v>0001</v>
          </cell>
          <cell r="C7588" t="str">
            <v>A312011</v>
          </cell>
          <cell r="D7588" t="str">
            <v>FURNITURE &amp; OFFICE EQUIP</v>
          </cell>
          <cell r="E7588" t="str">
            <v>200803</v>
          </cell>
          <cell r="F7588" t="str">
            <v>A000000000004118</v>
          </cell>
          <cell r="G7588" t="str">
            <v>P0034215 PURCH. (1) FAX MACHINE FOR SHOP</v>
          </cell>
          <cell r="H7588" t="str">
            <v>PURCH. (1) FAX MACHINE FOR SHOP</v>
          </cell>
          <cell r="I7588" t="str">
            <v>20080331</v>
          </cell>
          <cell r="J7588">
            <v>0.1</v>
          </cell>
          <cell r="K7588" t="str">
            <v>FCA</v>
          </cell>
          <cell r="L7588">
            <v>1512</v>
          </cell>
          <cell r="M7588">
            <v>1</v>
          </cell>
        </row>
        <row r="7589">
          <cell r="A7589" t="str">
            <v>P0034215</v>
          </cell>
          <cell r="B7589" t="str">
            <v>0001</v>
          </cell>
          <cell r="C7589" t="str">
            <v>A312011</v>
          </cell>
          <cell r="D7589" t="str">
            <v>FURNITURE &amp; OFFICE EQUIP</v>
          </cell>
          <cell r="E7589" t="str">
            <v>200705</v>
          </cell>
          <cell r="F7589" t="str">
            <v>A000000000004081</v>
          </cell>
          <cell r="G7589" t="str">
            <v>P0034215 PURCH (5) BOOK CASES</v>
          </cell>
          <cell r="H7589" t="str">
            <v>PURCH (5) BOOK CASES</v>
          </cell>
          <cell r="I7589" t="str">
            <v>20070531</v>
          </cell>
          <cell r="J7589">
            <v>0.1</v>
          </cell>
          <cell r="K7589" t="str">
            <v>FCA</v>
          </cell>
          <cell r="L7589">
            <v>1460.16</v>
          </cell>
          <cell r="M7589">
            <v>1</v>
          </cell>
        </row>
        <row r="7590">
          <cell r="A7590" t="str">
            <v>P0034215</v>
          </cell>
          <cell r="B7590" t="str">
            <v>0001</v>
          </cell>
          <cell r="C7590" t="str">
            <v>A312011</v>
          </cell>
          <cell r="D7590" t="str">
            <v>FURNITURE &amp; OFFICE EQUIP</v>
          </cell>
          <cell r="E7590" t="str">
            <v>200712</v>
          </cell>
          <cell r="F7590" t="str">
            <v>A000000000004104</v>
          </cell>
          <cell r="G7590" t="str">
            <v>P0034215 500 COMM--METER DEPT-NEW FURNIT</v>
          </cell>
          <cell r="H7590" t="str">
            <v>500 COMM--METER DEPT-NEW FURNIT</v>
          </cell>
          <cell r="I7590" t="str">
            <v>20071231</v>
          </cell>
          <cell r="J7590">
            <v>0.1</v>
          </cell>
          <cell r="K7590" t="str">
            <v>FCA</v>
          </cell>
          <cell r="L7590">
            <v>1397.52</v>
          </cell>
          <cell r="M7590">
            <v>1</v>
          </cell>
        </row>
        <row r="7591">
          <cell r="A7591" t="str">
            <v>P0034215</v>
          </cell>
          <cell r="B7591" t="str">
            <v>0001</v>
          </cell>
          <cell r="C7591" t="str">
            <v>A312011</v>
          </cell>
          <cell r="D7591" t="str">
            <v>FURNITURE &amp; OFFICE EQUIP</v>
          </cell>
          <cell r="E7591" t="str">
            <v>200705</v>
          </cell>
          <cell r="F7591" t="str">
            <v>A000000000004084</v>
          </cell>
          <cell r="G7591" t="str">
            <v>P0034215 PURCH. (1) FAX MACHINE</v>
          </cell>
          <cell r="H7591" t="str">
            <v>PURCH. (1) FAX MACHINE</v>
          </cell>
          <cell r="I7591" t="str">
            <v>20070531</v>
          </cell>
          <cell r="J7591">
            <v>0.1</v>
          </cell>
          <cell r="K7591" t="str">
            <v>FCA</v>
          </cell>
          <cell r="L7591">
            <v>1188</v>
          </cell>
          <cell r="M7591">
            <v>1</v>
          </cell>
        </row>
        <row r="7592">
          <cell r="A7592" t="str">
            <v>P0034215</v>
          </cell>
          <cell r="B7592" t="str">
            <v>0001</v>
          </cell>
          <cell r="C7592" t="str">
            <v>A312011</v>
          </cell>
          <cell r="D7592" t="str">
            <v>FURNITURE &amp; OFFICE EQUIP</v>
          </cell>
          <cell r="E7592" t="str">
            <v>200712</v>
          </cell>
          <cell r="F7592" t="str">
            <v>A000000000004106</v>
          </cell>
          <cell r="G7592" t="str">
            <v>P0034215 5800 YONGE - CONTROL RM - NEW F</v>
          </cell>
          <cell r="H7592" t="str">
            <v>5800 YONGE - CONTROL RM - NEW F</v>
          </cell>
          <cell r="I7592" t="str">
            <v>20071231</v>
          </cell>
          <cell r="J7592">
            <v>0.1</v>
          </cell>
          <cell r="K7592" t="str">
            <v>FCA</v>
          </cell>
          <cell r="L7592">
            <v>1110.97</v>
          </cell>
          <cell r="M7592">
            <v>1</v>
          </cell>
        </row>
        <row r="7593">
          <cell r="A7593" t="str">
            <v>P0034215</v>
          </cell>
          <cell r="B7593" t="str">
            <v>0001</v>
          </cell>
          <cell r="C7593" t="str">
            <v>A312011</v>
          </cell>
          <cell r="D7593" t="str">
            <v>FURNITURE &amp; OFFICE EQUIP</v>
          </cell>
          <cell r="E7593" t="str">
            <v>200712</v>
          </cell>
          <cell r="F7593" t="str">
            <v>A000000000004099</v>
          </cell>
          <cell r="G7593" t="str">
            <v>P0034215 2300 YONGE - PURCH. APPLIANCES</v>
          </cell>
          <cell r="H7593" t="str">
            <v>2300 YONGE - PURCH. APPLIANCES</v>
          </cell>
          <cell r="I7593" t="str">
            <v>20071231</v>
          </cell>
          <cell r="J7593">
            <v>0.1</v>
          </cell>
          <cell r="K7593" t="str">
            <v>FCA</v>
          </cell>
          <cell r="L7593">
            <v>967.68</v>
          </cell>
          <cell r="M7593">
            <v>1</v>
          </cell>
        </row>
        <row r="7594">
          <cell r="A7594" t="str">
            <v>P0034215</v>
          </cell>
          <cell r="B7594" t="str">
            <v>0001</v>
          </cell>
          <cell r="C7594" t="str">
            <v>A312011</v>
          </cell>
          <cell r="D7594" t="str">
            <v>FURNITURE &amp; OFFICE EQUIP</v>
          </cell>
          <cell r="E7594" t="str">
            <v>200705</v>
          </cell>
          <cell r="F7594" t="str">
            <v>A000000000004075</v>
          </cell>
          <cell r="G7594" t="str">
            <v>P0034215 5800 YONGE-O/H FILE CABINTS-F.D</v>
          </cell>
          <cell r="H7594" t="str">
            <v>5800 YONGE-O/H FILE CABINTS-F.D</v>
          </cell>
          <cell r="I7594" t="str">
            <v>20070531</v>
          </cell>
          <cell r="J7594">
            <v>0.1</v>
          </cell>
          <cell r="K7594" t="str">
            <v>FCA</v>
          </cell>
          <cell r="L7594">
            <v>912.6</v>
          </cell>
          <cell r="M7594">
            <v>1</v>
          </cell>
        </row>
        <row r="7595">
          <cell r="A7595" t="str">
            <v>P0034215</v>
          </cell>
          <cell r="B7595" t="str">
            <v>0001</v>
          </cell>
          <cell r="C7595" t="str">
            <v>A312011</v>
          </cell>
          <cell r="D7595" t="str">
            <v>FURNITURE &amp; OFFICE EQUIP</v>
          </cell>
          <cell r="E7595" t="str">
            <v>200712</v>
          </cell>
          <cell r="F7595" t="str">
            <v>A000000000004109</v>
          </cell>
          <cell r="G7595" t="str">
            <v>P0034215 5800 YONGE - PURCH CHAIR (R. LO</v>
          </cell>
          <cell r="H7595" t="str">
            <v>5800 YONGE - PURCH CHAIR (R. LO</v>
          </cell>
          <cell r="I7595" t="str">
            <v>20071231</v>
          </cell>
          <cell r="J7595">
            <v>0.1</v>
          </cell>
          <cell r="K7595" t="str">
            <v>FCA</v>
          </cell>
          <cell r="L7595">
            <v>594</v>
          </cell>
          <cell r="M7595">
            <v>1</v>
          </cell>
        </row>
        <row r="7596">
          <cell r="A7596" t="str">
            <v>P0034218</v>
          </cell>
          <cell r="B7596" t="str">
            <v>0001</v>
          </cell>
          <cell r="C7596" t="str">
            <v>A312521</v>
          </cell>
          <cell r="D7596" t="str">
            <v>TOOLS/SHOP/GARAGE EQUIP</v>
          </cell>
          <cell r="E7596" t="str">
            <v>200805</v>
          </cell>
          <cell r="F7596" t="str">
            <v>A000000000015095</v>
          </cell>
          <cell r="G7596" t="str">
            <v>P0034218 INVEST-RECOV -TOOLS/EQUIP - 200</v>
          </cell>
          <cell r="H7596" t="str">
            <v>INVEST-RECOV -TOOLS/EQUIP - 200</v>
          </cell>
          <cell r="I7596" t="str">
            <v>20080531</v>
          </cell>
          <cell r="J7596">
            <v>0.1</v>
          </cell>
          <cell r="K7596" t="str">
            <v>FCA</v>
          </cell>
          <cell r="L7596">
            <v>36439.199999999997</v>
          </cell>
          <cell r="M7596">
            <v>1</v>
          </cell>
        </row>
        <row r="7597">
          <cell r="A7597" t="str">
            <v>P0034220</v>
          </cell>
          <cell r="B7597" t="str">
            <v>0001</v>
          </cell>
          <cell r="C7597" t="str">
            <v>A311215</v>
          </cell>
          <cell r="D7597" t="str">
            <v>UG DIST LINES - CONDUCTORS</v>
          </cell>
          <cell r="E7597" t="str">
            <v>200802</v>
          </cell>
          <cell r="F7597" t="str">
            <v>A000000000058516</v>
          </cell>
          <cell r="G7597" t="str">
            <v>P0034220 DC W07228 02 WEST DIAMOND UG/OH</v>
          </cell>
          <cell r="H7597" t="str">
            <v>DC W07228 02 WEST DIAMOND UG/OH</v>
          </cell>
          <cell r="I7597" t="str">
            <v>20071130</v>
          </cell>
          <cell r="J7597">
            <v>0.04</v>
          </cell>
          <cell r="K7597" t="str">
            <v>FCA</v>
          </cell>
          <cell r="L7597">
            <v>676394.2</v>
          </cell>
          <cell r="M7597">
            <v>4</v>
          </cell>
        </row>
        <row r="7598">
          <cell r="A7598" t="str">
            <v>P0034220</v>
          </cell>
          <cell r="B7598" t="str">
            <v>0001</v>
          </cell>
          <cell r="C7598" t="str">
            <v>A311115</v>
          </cell>
          <cell r="D7598" t="str">
            <v>OH DIST LINES - CONDUCTORS</v>
          </cell>
          <cell r="E7598" t="str">
            <v>200711</v>
          </cell>
          <cell r="F7598" t="str">
            <v>A000000000036805</v>
          </cell>
          <cell r="G7598" t="str">
            <v>P0034220 DC W07228 02 WEST DIAMOND UG/OH</v>
          </cell>
          <cell r="H7598" t="str">
            <v>DC W07228 02 WEST DIAMOND UG/OH</v>
          </cell>
          <cell r="I7598" t="str">
            <v>20071130</v>
          </cell>
          <cell r="J7598">
            <v>0.04</v>
          </cell>
          <cell r="K7598" t="str">
            <v>FCA</v>
          </cell>
          <cell r="L7598">
            <v>18580.2</v>
          </cell>
          <cell r="M7598">
            <v>1</v>
          </cell>
        </row>
        <row r="7599">
          <cell r="A7599" t="str">
            <v>P0034220</v>
          </cell>
          <cell r="B7599" t="str">
            <v>0001</v>
          </cell>
          <cell r="C7599" t="str">
            <v>A311111</v>
          </cell>
          <cell r="D7599" t="str">
            <v>OH DIST LINES - POLES/TOWERS/FIXTURES</v>
          </cell>
          <cell r="E7599" t="str">
            <v>200803</v>
          </cell>
          <cell r="F7599" t="str">
            <v>A000000000034669</v>
          </cell>
          <cell r="G7599" t="str">
            <v>P0034220 DC W07228 02 WEST DIAMOND UG/OH</v>
          </cell>
          <cell r="H7599" t="str">
            <v>DC W07228 02 WEST DIAMOND UG/OH</v>
          </cell>
          <cell r="I7599" t="str">
            <v>20071130</v>
          </cell>
          <cell r="J7599">
            <v>0.04</v>
          </cell>
          <cell r="K7599" t="str">
            <v>FCA</v>
          </cell>
          <cell r="L7599">
            <v>13087.73</v>
          </cell>
          <cell r="M7599">
            <v>2</v>
          </cell>
        </row>
        <row r="7600">
          <cell r="A7600" t="str">
            <v>P0034248</v>
          </cell>
          <cell r="B7600" t="str">
            <v>0001</v>
          </cell>
          <cell r="C7600" t="str">
            <v>A311215</v>
          </cell>
          <cell r="D7600" t="str">
            <v>UG DIST LINES - CONDUCTORS</v>
          </cell>
          <cell r="E7600" t="str">
            <v>200801</v>
          </cell>
          <cell r="F7600" t="str">
            <v>A000000000058456</v>
          </cell>
          <cell r="G7600" t="str">
            <v>P0034248 NOMENCLATURE - MANS PROJECTS</v>
          </cell>
          <cell r="H7600" t="str">
            <v>NOMENCLATURE - MANS PROJECTS</v>
          </cell>
          <cell r="I7600" t="str">
            <v>20070831</v>
          </cell>
          <cell r="J7600">
            <v>0.04</v>
          </cell>
          <cell r="K7600" t="str">
            <v>FCA</v>
          </cell>
          <cell r="L7600">
            <v>681195.43</v>
          </cell>
          <cell r="M7600">
            <v>4</v>
          </cell>
        </row>
        <row r="7601">
          <cell r="A7601" t="str">
            <v>P0034248</v>
          </cell>
          <cell r="B7601" t="str">
            <v>0001</v>
          </cell>
          <cell r="C7601" t="str">
            <v>A311111</v>
          </cell>
          <cell r="D7601" t="str">
            <v>OH DIST LINES - POLES/TOWERS/FIXTURES</v>
          </cell>
          <cell r="E7601" t="str">
            <v>200710</v>
          </cell>
          <cell r="F7601" t="str">
            <v>A000000000034620</v>
          </cell>
          <cell r="G7601" t="str">
            <v>P0034248 NOMENCLATURE - MANS PROJECTS</v>
          </cell>
          <cell r="H7601" t="str">
            <v>NOMENCLATURE - MANS PROJECTS</v>
          </cell>
          <cell r="I7601" t="str">
            <v>20070831</v>
          </cell>
          <cell r="J7601">
            <v>0.04</v>
          </cell>
          <cell r="K7601" t="str">
            <v>FCA</v>
          </cell>
          <cell r="L7601">
            <v>72562.52</v>
          </cell>
          <cell r="M7601">
            <v>4</v>
          </cell>
        </row>
        <row r="7602">
          <cell r="A7602" t="str">
            <v>P0034252</v>
          </cell>
          <cell r="B7602" t="str">
            <v>0001</v>
          </cell>
          <cell r="C7602" t="str">
            <v>A311215</v>
          </cell>
          <cell r="D7602" t="str">
            <v>UG DIST LINES - CONDUCTORS</v>
          </cell>
          <cell r="E7602" t="str">
            <v>200710</v>
          </cell>
          <cell r="F7602" t="str">
            <v>A000000000058496</v>
          </cell>
          <cell r="G7602" t="str">
            <v>P0034252 NOMENCLATURE - MANS PROJECTS -</v>
          </cell>
          <cell r="H7602" t="str">
            <v>NOMENCLATURE - MANS PROJECTS -</v>
          </cell>
          <cell r="I7602" t="str">
            <v>20071031</v>
          </cell>
          <cell r="J7602">
            <v>0.04</v>
          </cell>
          <cell r="K7602" t="str">
            <v>FCA</v>
          </cell>
          <cell r="L7602">
            <v>416673.89</v>
          </cell>
          <cell r="M7602">
            <v>1</v>
          </cell>
        </row>
        <row r="7603">
          <cell r="A7603" t="str">
            <v>P0034252</v>
          </cell>
          <cell r="B7603" t="str">
            <v>0001</v>
          </cell>
          <cell r="C7603" t="str">
            <v>A311215</v>
          </cell>
          <cell r="D7603" t="str">
            <v>UG DIST LINES - CONDUCTORS</v>
          </cell>
          <cell r="E7603" t="str">
            <v>200801</v>
          </cell>
          <cell r="F7603" t="str">
            <v>A000000000058523</v>
          </cell>
          <cell r="G7603" t="str">
            <v>P0034252 NOMENCLATURE - MANS PROJECTS -</v>
          </cell>
          <cell r="H7603" t="str">
            <v>NOMENCLATURE - MANS PROJECTS -</v>
          </cell>
          <cell r="I7603" t="str">
            <v>20071231</v>
          </cell>
          <cell r="J7603">
            <v>0.04</v>
          </cell>
          <cell r="K7603" t="str">
            <v>FCA</v>
          </cell>
          <cell r="L7603">
            <v>386060.92</v>
          </cell>
          <cell r="M7603">
            <v>3</v>
          </cell>
        </row>
        <row r="7604">
          <cell r="A7604" t="str">
            <v>P0034252</v>
          </cell>
          <cell r="B7604" t="str">
            <v>0001</v>
          </cell>
          <cell r="C7604" t="str">
            <v>A311215</v>
          </cell>
          <cell r="D7604" t="str">
            <v>UG DIST LINES - CONDUCTORS</v>
          </cell>
          <cell r="E7604" t="str">
            <v>200801</v>
          </cell>
          <cell r="F7604" t="str">
            <v>A000000000058560</v>
          </cell>
          <cell r="G7604" t="str">
            <v>P0034252 NOMENCLATURE - MANS PROJECTS -</v>
          </cell>
          <cell r="H7604" t="str">
            <v>NOMENCLATURE - MANS PROJECTS -</v>
          </cell>
          <cell r="I7604" t="str">
            <v>20080131</v>
          </cell>
          <cell r="J7604">
            <v>0.04</v>
          </cell>
          <cell r="K7604" t="str">
            <v>FCA</v>
          </cell>
          <cell r="L7604">
            <v>81194.789999999994</v>
          </cell>
          <cell r="M7604">
            <v>2</v>
          </cell>
        </row>
        <row r="7605">
          <cell r="A7605" t="str">
            <v>P0034252</v>
          </cell>
          <cell r="B7605" t="str">
            <v>0001</v>
          </cell>
          <cell r="C7605" t="str">
            <v>A311215</v>
          </cell>
          <cell r="D7605" t="str">
            <v>UG DIST LINES - CONDUCTORS</v>
          </cell>
          <cell r="E7605" t="str">
            <v>200802</v>
          </cell>
          <cell r="F7605" t="str">
            <v>A000000000058523</v>
          </cell>
          <cell r="G7605" t="str">
            <v>P0034252 NOMENCLATURE - MANS PROJECTS -</v>
          </cell>
          <cell r="H7605" t="str">
            <v>NOMENCLATURE - MANS PROJECTS -</v>
          </cell>
          <cell r="I7605" t="str">
            <v>20071231</v>
          </cell>
          <cell r="J7605">
            <v>0.04</v>
          </cell>
          <cell r="K7605" t="str">
            <v>FCO</v>
          </cell>
          <cell r="L7605">
            <v>-54536.2</v>
          </cell>
        </row>
        <row r="7606">
          <cell r="A7606" t="str">
            <v>P0034263</v>
          </cell>
          <cell r="B7606" t="str">
            <v>0001</v>
          </cell>
          <cell r="C7606" t="str">
            <v>A311111</v>
          </cell>
          <cell r="D7606" t="str">
            <v>OH DIST LINES - POLES/TOWERS/FIXTURES</v>
          </cell>
          <cell r="E7606" t="str">
            <v>200803</v>
          </cell>
          <cell r="F7606" t="str">
            <v>A000000000034721</v>
          </cell>
          <cell r="G7606" t="str">
            <v>P0034263 EV13 - TAPSCOTT OH LINE EXT.</v>
          </cell>
          <cell r="H7606" t="str">
            <v>EV13 - TAPSCOTT OH LINE EXT.</v>
          </cell>
          <cell r="I7606" t="str">
            <v>20080331</v>
          </cell>
          <cell r="J7606">
            <v>0.04</v>
          </cell>
          <cell r="K7606" t="str">
            <v>FCA</v>
          </cell>
          <cell r="L7606">
            <v>97164.65</v>
          </cell>
          <cell r="M7606">
            <v>1</v>
          </cell>
        </row>
        <row r="7607">
          <cell r="A7607" t="str">
            <v>P0034263</v>
          </cell>
          <cell r="B7607" t="str">
            <v>0001</v>
          </cell>
          <cell r="C7607" t="str">
            <v>A311115</v>
          </cell>
          <cell r="D7607" t="str">
            <v>OH DIST LINES - CONDUCTORS</v>
          </cell>
          <cell r="E7607" t="str">
            <v>200803</v>
          </cell>
          <cell r="F7607" t="str">
            <v>A000000000036875</v>
          </cell>
          <cell r="G7607" t="str">
            <v>P0034263 EV13 - TAPSCOTT OH LINE EXT.</v>
          </cell>
          <cell r="H7607" t="str">
            <v>EV13 - TAPSCOTT OH LINE EXT.</v>
          </cell>
          <cell r="I7607" t="str">
            <v>20080331</v>
          </cell>
          <cell r="J7607">
            <v>0.04</v>
          </cell>
          <cell r="K7607" t="str">
            <v>FCA</v>
          </cell>
          <cell r="L7607">
            <v>54976.959999999999</v>
          </cell>
          <cell r="M7607">
            <v>1</v>
          </cell>
        </row>
        <row r="7608">
          <cell r="A7608" t="str">
            <v>P0034263</v>
          </cell>
          <cell r="B7608" t="str">
            <v>0001</v>
          </cell>
          <cell r="C7608" t="str">
            <v>A311311</v>
          </cell>
          <cell r="D7608" t="str">
            <v>DISTRIBUTION TRANSFORMERS</v>
          </cell>
          <cell r="E7608" t="str">
            <v>200803</v>
          </cell>
          <cell r="F7608" t="str">
            <v>A000000000031436</v>
          </cell>
          <cell r="G7608" t="str">
            <v>P0034263 EV13 - TAPSCOTT OH LINE EXT.</v>
          </cell>
          <cell r="H7608" t="str">
            <v>EV13 - TAPSCOTT OH LINE EXT.</v>
          </cell>
          <cell r="I7608" t="str">
            <v>20080331</v>
          </cell>
          <cell r="J7608">
            <v>0.04</v>
          </cell>
          <cell r="K7608" t="str">
            <v>FCA</v>
          </cell>
          <cell r="L7608">
            <v>11802.89</v>
          </cell>
          <cell r="M7608">
            <v>1</v>
          </cell>
        </row>
        <row r="7609">
          <cell r="A7609" t="str">
            <v>P0034263</v>
          </cell>
          <cell r="B7609" t="str">
            <v>0001</v>
          </cell>
          <cell r="C7609" t="str">
            <v>A311115</v>
          </cell>
          <cell r="D7609" t="str">
            <v>OH DIST LINES - CONDUCTORS</v>
          </cell>
          <cell r="E7609" t="str">
            <v>200805</v>
          </cell>
          <cell r="F7609" t="str">
            <v>A000000000036897</v>
          </cell>
          <cell r="G7609" t="str">
            <v>P0034263 EV13 - TAPSCOTT OH LINE EXT.</v>
          </cell>
          <cell r="H7609" t="str">
            <v>EV13 - TAPSCOTT OH LINE EXT.</v>
          </cell>
          <cell r="I7609" t="str">
            <v>20080531</v>
          </cell>
          <cell r="J7609">
            <v>0.04</v>
          </cell>
          <cell r="K7609" t="str">
            <v>FCA</v>
          </cell>
          <cell r="L7609">
            <v>726.23</v>
          </cell>
          <cell r="M7609">
            <v>1</v>
          </cell>
        </row>
        <row r="7610">
          <cell r="A7610" t="str">
            <v>P0034269</v>
          </cell>
          <cell r="B7610" t="str">
            <v>0001</v>
          </cell>
          <cell r="C7610" t="str">
            <v>A310031</v>
          </cell>
          <cell r="D7610" t="str">
            <v>BUILDINGS - ADMIN &amp; SERVICE</v>
          </cell>
          <cell r="E7610" t="str">
            <v>200803</v>
          </cell>
          <cell r="F7610" t="str">
            <v>A000000111770028</v>
          </cell>
          <cell r="G7610" t="str">
            <v>P0034269 500 COMM-CONST TRADES TRAINING</v>
          </cell>
          <cell r="H7610" t="str">
            <v>500 COMM-CONST TRADES TRAINING</v>
          </cell>
          <cell r="I7610" t="str">
            <v>20080331</v>
          </cell>
          <cell r="J7610">
            <v>0.02</v>
          </cell>
          <cell r="K7610" t="str">
            <v>FCA</v>
          </cell>
          <cell r="L7610">
            <v>40299.449999999997</v>
          </cell>
          <cell r="M7610">
            <v>1</v>
          </cell>
        </row>
        <row r="7611">
          <cell r="A7611" t="str">
            <v>P0034270</v>
          </cell>
          <cell r="B7611" t="str">
            <v>0001</v>
          </cell>
          <cell r="C7611" t="str">
            <v>A311215</v>
          </cell>
          <cell r="D7611" t="str">
            <v>UG DIST LINES - CONDUCTORS</v>
          </cell>
          <cell r="E7611" t="str">
            <v>200804</v>
          </cell>
          <cell r="F7611" t="str">
            <v>A000000000058497</v>
          </cell>
          <cell r="G7611" t="str">
            <v>P0034270 DC_E07082 RESTORATION AND CLEAN</v>
          </cell>
          <cell r="H7611" t="str">
            <v>DC_E07082 RESTORATION AND CLEAN</v>
          </cell>
          <cell r="I7611" t="str">
            <v>20071031</v>
          </cell>
          <cell r="J7611">
            <v>0.04</v>
          </cell>
          <cell r="K7611" t="str">
            <v>FCA</v>
          </cell>
          <cell r="L7611">
            <v>287053.46000000002</v>
          </cell>
          <cell r="M7611">
            <v>9</v>
          </cell>
        </row>
        <row r="7612">
          <cell r="A7612" t="str">
            <v>P0034270</v>
          </cell>
          <cell r="B7612" t="str">
            <v>0001</v>
          </cell>
          <cell r="C7612" t="str">
            <v>A311111</v>
          </cell>
          <cell r="D7612" t="str">
            <v>OH DIST LINES - POLES/TOWERS/FIXTURES</v>
          </cell>
          <cell r="E7612" t="str">
            <v>200710</v>
          </cell>
          <cell r="F7612" t="str">
            <v>A000000000034644</v>
          </cell>
          <cell r="G7612" t="str">
            <v>P0034270 DC_E07082 RESTORATION AND CLEAN</v>
          </cell>
          <cell r="H7612" t="str">
            <v>DC_E07082 RESTORATION AND CLEAN</v>
          </cell>
          <cell r="I7612" t="str">
            <v>20071031</v>
          </cell>
          <cell r="J7612">
            <v>0.04</v>
          </cell>
          <cell r="K7612" t="str">
            <v>FCA</v>
          </cell>
          <cell r="L7612">
            <v>200000</v>
          </cell>
          <cell r="M7612">
            <v>1</v>
          </cell>
        </row>
        <row r="7613">
          <cell r="A7613" t="str">
            <v>P0034277</v>
          </cell>
          <cell r="B7613" t="str">
            <v>0001</v>
          </cell>
          <cell r="C7613" t="str">
            <v>A311215</v>
          </cell>
          <cell r="D7613" t="str">
            <v>UG DIST LINES - CONDUCTORS</v>
          </cell>
          <cell r="E7613" t="str">
            <v>200805</v>
          </cell>
          <cell r="F7613" t="str">
            <v>A000000000058498</v>
          </cell>
          <cell r="G7613" t="str">
            <v>P0034277 DC_W07106 RESTORATION AND CLEAN</v>
          </cell>
          <cell r="H7613" t="str">
            <v>DC_W07106 RESTORATION AND CLEAN</v>
          </cell>
          <cell r="I7613" t="str">
            <v>20071031</v>
          </cell>
          <cell r="J7613">
            <v>0.04</v>
          </cell>
          <cell r="K7613" t="str">
            <v>FCA</v>
          </cell>
          <cell r="L7613">
            <v>301519.46000000002</v>
          </cell>
          <cell r="M7613">
            <v>9</v>
          </cell>
        </row>
        <row r="7614">
          <cell r="A7614" t="str">
            <v>P0034277</v>
          </cell>
          <cell r="B7614" t="str">
            <v>0001</v>
          </cell>
          <cell r="C7614" t="str">
            <v>A311111</v>
          </cell>
          <cell r="D7614" t="str">
            <v>OH DIST LINES - POLES/TOWERS/FIXTURES</v>
          </cell>
          <cell r="E7614" t="str">
            <v>200712</v>
          </cell>
          <cell r="F7614" t="str">
            <v>A000000000034645</v>
          </cell>
          <cell r="G7614" t="str">
            <v>P0034277 DC_W07106 RESTORATION AND CLEAN</v>
          </cell>
          <cell r="H7614" t="str">
            <v>DC_W07106 RESTORATION AND CLEAN</v>
          </cell>
          <cell r="I7614" t="str">
            <v>20071031</v>
          </cell>
          <cell r="J7614">
            <v>0.04</v>
          </cell>
          <cell r="K7614" t="str">
            <v>FCA</v>
          </cell>
          <cell r="L7614">
            <v>244600</v>
          </cell>
          <cell r="M7614">
            <v>2</v>
          </cell>
        </row>
        <row r="7615">
          <cell r="A7615" t="str">
            <v>P0034277</v>
          </cell>
          <cell r="B7615" t="str">
            <v>0001</v>
          </cell>
          <cell r="C7615" t="str">
            <v>A311215</v>
          </cell>
          <cell r="D7615" t="str">
            <v>UG DIST LINES - CONDUCTORS</v>
          </cell>
          <cell r="E7615" t="str">
            <v>200802</v>
          </cell>
          <cell r="F7615" t="str">
            <v>A000000000058498</v>
          </cell>
          <cell r="G7615" t="str">
            <v>P0034277 DC_W07106 RESTORATION AND CLEAN</v>
          </cell>
          <cell r="H7615" t="str">
            <v>DC_W07106 RESTORATION AND CLEAN</v>
          </cell>
          <cell r="I7615" t="str">
            <v>20071031</v>
          </cell>
          <cell r="J7615">
            <v>0.04</v>
          </cell>
          <cell r="K7615" t="str">
            <v>FCI</v>
          </cell>
          <cell r="L7615">
            <v>54536.2</v>
          </cell>
        </row>
        <row r="7616">
          <cell r="A7616" t="str">
            <v>P0034285</v>
          </cell>
          <cell r="B7616" t="str">
            <v>0001</v>
          </cell>
          <cell r="C7616" t="str">
            <v>A311215</v>
          </cell>
          <cell r="D7616" t="str">
            <v>UG DIST LINES - CONDUCTORS</v>
          </cell>
          <cell r="E7616" t="str">
            <v>200802</v>
          </cell>
          <cell r="F7616" t="str">
            <v>A000000000058594</v>
          </cell>
          <cell r="G7616" t="str">
            <v>P0034285 700 HURON STREET</v>
          </cell>
          <cell r="H7616" t="str">
            <v>700 HURON STREET</v>
          </cell>
          <cell r="I7616" t="str">
            <v>20080229</v>
          </cell>
          <cell r="J7616">
            <v>0.04</v>
          </cell>
          <cell r="K7616" t="str">
            <v>FCA</v>
          </cell>
          <cell r="L7616">
            <v>66120.240000000005</v>
          </cell>
          <cell r="M7616">
            <v>1</v>
          </cell>
        </row>
        <row r="7617">
          <cell r="A7617" t="str">
            <v>P0034291</v>
          </cell>
          <cell r="B7617" t="str">
            <v>0001</v>
          </cell>
          <cell r="C7617" t="str">
            <v>A311115</v>
          </cell>
          <cell r="D7617" t="str">
            <v>OH DIST LINES - CONDUCTORS</v>
          </cell>
          <cell r="E7617" t="str">
            <v>200803</v>
          </cell>
          <cell r="F7617" t="str">
            <v>A000000000036823</v>
          </cell>
          <cell r="G7617" t="str">
            <v>P0034291 W07256 TTCLINE &amp; EQUIPMENT TRAN</v>
          </cell>
          <cell r="H7617" t="str">
            <v>W07256 TTCLINE &amp; EQUIPMENT TRAN</v>
          </cell>
          <cell r="I7617" t="str">
            <v>20071231</v>
          </cell>
          <cell r="J7617">
            <v>0.04</v>
          </cell>
          <cell r="K7617" t="str">
            <v>FCA</v>
          </cell>
          <cell r="L7617">
            <v>616388.89</v>
          </cell>
          <cell r="M7617">
            <v>5</v>
          </cell>
        </row>
        <row r="7618">
          <cell r="A7618" t="str">
            <v>P0034293</v>
          </cell>
          <cell r="B7618" t="str">
            <v>0001</v>
          </cell>
          <cell r="C7618" t="str">
            <v>A312521</v>
          </cell>
          <cell r="D7618" t="str">
            <v>TOOLS/SHOP/GARAGE EQUIP</v>
          </cell>
          <cell r="E7618" t="str">
            <v>200707</v>
          </cell>
          <cell r="F7618" t="str">
            <v>A000000000050006</v>
          </cell>
          <cell r="G7618" t="str">
            <v>P0034293 2007 PURCHASE OF RUBBER COVERS</v>
          </cell>
          <cell r="H7618" t="str">
            <v>2007 PURCHASE OF RUBBER COVERS</v>
          </cell>
          <cell r="I7618" t="str">
            <v>20070731</v>
          </cell>
          <cell r="J7618">
            <v>0.16669999999999999</v>
          </cell>
          <cell r="K7618" t="str">
            <v>FCA</v>
          </cell>
          <cell r="L7618">
            <v>52185.38</v>
          </cell>
          <cell r="M7618">
            <v>1</v>
          </cell>
        </row>
        <row r="7619">
          <cell r="A7619" t="str">
            <v>P0034293</v>
          </cell>
          <cell r="B7619" t="str">
            <v>0001</v>
          </cell>
          <cell r="C7619" t="str">
            <v>A312521</v>
          </cell>
          <cell r="D7619" t="str">
            <v>TOOLS/SHOP/GARAGE EQUIP</v>
          </cell>
          <cell r="E7619" t="str">
            <v>200712</v>
          </cell>
          <cell r="F7619" t="str">
            <v>A000000000050007</v>
          </cell>
          <cell r="G7619" t="str">
            <v>P0034293 2007 PURCHASE OF RUBBER COVERS</v>
          </cell>
          <cell r="H7619" t="str">
            <v>2007 PURCHASE OF RUBBER COVERS</v>
          </cell>
          <cell r="I7619" t="str">
            <v>20071231</v>
          </cell>
          <cell r="J7619">
            <v>0.16669999999999999</v>
          </cell>
          <cell r="K7619" t="str">
            <v>FCA</v>
          </cell>
          <cell r="L7619">
            <v>49226.400000000001</v>
          </cell>
          <cell r="M7619">
            <v>1</v>
          </cell>
        </row>
        <row r="7620">
          <cell r="A7620" t="str">
            <v>P0034305</v>
          </cell>
          <cell r="B7620" t="str">
            <v>0001</v>
          </cell>
          <cell r="C7620" t="str">
            <v>A311211</v>
          </cell>
          <cell r="D7620" t="str">
            <v>UG DIST LINES - CONDUIT</v>
          </cell>
          <cell r="E7620" t="str">
            <v>200712</v>
          </cell>
          <cell r="F7620" t="str">
            <v>A000000000030592</v>
          </cell>
          <cell r="G7620" t="str">
            <v>P0034305 DC_E07070CUT REPAIR RESTORATION</v>
          </cell>
          <cell r="H7620" t="str">
            <v>DC_E07070CUT REPAIR RESTORATION</v>
          </cell>
          <cell r="I7620" t="str">
            <v>20071231</v>
          </cell>
          <cell r="J7620">
            <v>0.04</v>
          </cell>
          <cell r="K7620" t="str">
            <v>FCA</v>
          </cell>
          <cell r="L7620">
            <v>448758.06</v>
          </cell>
          <cell r="M7620">
            <v>2</v>
          </cell>
        </row>
        <row r="7621">
          <cell r="A7621" t="str">
            <v>P0034305</v>
          </cell>
          <cell r="B7621" t="str">
            <v>0001</v>
          </cell>
          <cell r="C7621" t="str">
            <v>A311211</v>
          </cell>
          <cell r="D7621" t="str">
            <v>UG DIST LINES - CONDUIT</v>
          </cell>
          <cell r="E7621" t="str">
            <v>200705</v>
          </cell>
          <cell r="F7621" t="str">
            <v>A000000000030502</v>
          </cell>
          <cell r="G7621" t="str">
            <v>P0034305 DC_E07070CUT REPAIR RESTORATION</v>
          </cell>
          <cell r="H7621" t="str">
            <v>DC_E07070CUT REPAIR RESTORATION</v>
          </cell>
          <cell r="I7621" t="str">
            <v>20070531</v>
          </cell>
          <cell r="J7621">
            <v>0.04</v>
          </cell>
          <cell r="K7621" t="str">
            <v>FCA</v>
          </cell>
          <cell r="L7621">
            <v>142835.04</v>
          </cell>
          <cell r="M7621">
            <v>1</v>
          </cell>
        </row>
        <row r="7622">
          <cell r="A7622" t="str">
            <v>P0034305</v>
          </cell>
          <cell r="B7622" t="str">
            <v>0001</v>
          </cell>
          <cell r="C7622" t="str">
            <v>A311211</v>
          </cell>
          <cell r="D7622" t="str">
            <v>UG DIST LINES - CONDUIT</v>
          </cell>
          <cell r="E7622" t="str">
            <v>200710</v>
          </cell>
          <cell r="F7622" t="str">
            <v>A000000000030567</v>
          </cell>
          <cell r="G7622" t="str">
            <v>P0034305 DC_E07070CUT REPAIR RESTORATION</v>
          </cell>
          <cell r="H7622" t="str">
            <v>DC_E07070CUT REPAIR RESTORATION</v>
          </cell>
          <cell r="I7622" t="str">
            <v>20071031</v>
          </cell>
          <cell r="J7622">
            <v>0.04</v>
          </cell>
          <cell r="K7622" t="str">
            <v>FCA</v>
          </cell>
          <cell r="L7622">
            <v>94587.14</v>
          </cell>
          <cell r="M7622">
            <v>1</v>
          </cell>
        </row>
        <row r="7623">
          <cell r="A7623" t="str">
            <v>P0034306</v>
          </cell>
          <cell r="B7623" t="str">
            <v>0001</v>
          </cell>
          <cell r="C7623" t="str">
            <v>A311211</v>
          </cell>
          <cell r="D7623" t="str">
            <v>UG DIST LINES - CONDUIT</v>
          </cell>
          <cell r="E7623" t="str">
            <v>200712</v>
          </cell>
          <cell r="F7623" t="str">
            <v>A000000000030593</v>
          </cell>
          <cell r="G7623" t="str">
            <v>P0034306 DC_W07224 CUT REPAIR RESTORATIO</v>
          </cell>
          <cell r="H7623" t="str">
            <v>DC_W07224 CUT REPAIR RESTORATIO</v>
          </cell>
          <cell r="I7623" t="str">
            <v>20071231</v>
          </cell>
          <cell r="J7623">
            <v>0.04</v>
          </cell>
          <cell r="K7623" t="str">
            <v>FCA</v>
          </cell>
          <cell r="L7623">
            <v>360727.44</v>
          </cell>
          <cell r="M7623">
            <v>2</v>
          </cell>
        </row>
        <row r="7624">
          <cell r="A7624" t="str">
            <v>P0034306</v>
          </cell>
          <cell r="B7624" t="str">
            <v>0001</v>
          </cell>
          <cell r="C7624" t="str">
            <v>A311211</v>
          </cell>
          <cell r="D7624" t="str">
            <v>UG DIST LINES - CONDUIT</v>
          </cell>
          <cell r="E7624" t="str">
            <v>200710</v>
          </cell>
          <cell r="F7624" t="str">
            <v>A000000000030568</v>
          </cell>
          <cell r="G7624" t="str">
            <v>P0034306 DC_W07224 CUT REPAIR RESTORATIO</v>
          </cell>
          <cell r="H7624" t="str">
            <v>DC_W07224 CUT REPAIR RESTORATIO</v>
          </cell>
          <cell r="I7624" t="str">
            <v>20071031</v>
          </cell>
          <cell r="J7624">
            <v>0.04</v>
          </cell>
          <cell r="K7624" t="str">
            <v>FCA</v>
          </cell>
          <cell r="L7624">
            <v>247204.42</v>
          </cell>
          <cell r="M7624">
            <v>1</v>
          </cell>
        </row>
        <row r="7625">
          <cell r="A7625" t="str">
            <v>P0034306</v>
          </cell>
          <cell r="B7625" t="str">
            <v>0001</v>
          </cell>
          <cell r="C7625" t="str">
            <v>A311211</v>
          </cell>
          <cell r="D7625" t="str">
            <v>UG DIST LINES - CONDUIT</v>
          </cell>
          <cell r="E7625" t="str">
            <v>200802</v>
          </cell>
          <cell r="F7625" t="str">
            <v>A000000000030625</v>
          </cell>
          <cell r="G7625" t="str">
            <v>P0034306 DC_W07224 CUT REPAIR RESTORATIO</v>
          </cell>
          <cell r="H7625" t="str">
            <v>DC_W07224 CUT REPAIR RESTORATIO</v>
          </cell>
          <cell r="I7625" t="str">
            <v>20080131</v>
          </cell>
          <cell r="J7625">
            <v>0.04</v>
          </cell>
          <cell r="K7625" t="str">
            <v>FCA</v>
          </cell>
          <cell r="L7625">
            <v>218410.65</v>
          </cell>
          <cell r="M7625">
            <v>2</v>
          </cell>
        </row>
        <row r="7626">
          <cell r="A7626" t="str">
            <v>P0034306</v>
          </cell>
          <cell r="B7626" t="str">
            <v>0001</v>
          </cell>
          <cell r="C7626" t="str">
            <v>A311211</v>
          </cell>
          <cell r="D7626" t="str">
            <v>UG DIST LINES - CONDUIT</v>
          </cell>
          <cell r="E7626" t="str">
            <v>200705</v>
          </cell>
          <cell r="F7626" t="str">
            <v>A000000000030503</v>
          </cell>
          <cell r="G7626" t="str">
            <v>P0034306 DC_W07224 CUT REPAIR RESTORATIO</v>
          </cell>
          <cell r="H7626" t="str">
            <v>DC_W07224 CUT REPAIR RESTORATIO</v>
          </cell>
          <cell r="I7626" t="str">
            <v>20070531</v>
          </cell>
          <cell r="J7626">
            <v>0.04</v>
          </cell>
          <cell r="K7626" t="str">
            <v>FCA</v>
          </cell>
          <cell r="L7626">
            <v>78259.600000000006</v>
          </cell>
          <cell r="M7626">
            <v>1</v>
          </cell>
        </row>
        <row r="7627">
          <cell r="A7627" t="str">
            <v>P0034308</v>
          </cell>
          <cell r="B7627" t="str">
            <v>0001</v>
          </cell>
          <cell r="C7627" t="str">
            <v>A311211</v>
          </cell>
          <cell r="D7627" t="str">
            <v>UG DIST LINES - CONDUIT</v>
          </cell>
          <cell r="E7627" t="str">
            <v>200712</v>
          </cell>
          <cell r="F7627" t="str">
            <v>A000000000030594</v>
          </cell>
          <cell r="G7627" t="str">
            <v>P0034308 CCM-EAST 2007 CUT REPAIR RESTOR</v>
          </cell>
          <cell r="H7627" t="str">
            <v>CCM-EAST 2007 CUT REPAIR RESTOR</v>
          </cell>
          <cell r="I7627" t="str">
            <v>20071231</v>
          </cell>
          <cell r="J7627">
            <v>0.04</v>
          </cell>
          <cell r="K7627" t="str">
            <v>FCA</v>
          </cell>
          <cell r="L7627">
            <v>575456.18999999994</v>
          </cell>
          <cell r="M7627">
            <v>1</v>
          </cell>
        </row>
        <row r="7628">
          <cell r="A7628" t="str">
            <v>P0034308</v>
          </cell>
          <cell r="B7628" t="str">
            <v>0001</v>
          </cell>
          <cell r="C7628" t="str">
            <v>A311211</v>
          </cell>
          <cell r="D7628" t="str">
            <v>UG DIST LINES - CONDUIT</v>
          </cell>
          <cell r="E7628" t="str">
            <v>200710</v>
          </cell>
          <cell r="F7628" t="str">
            <v>A000000000030569</v>
          </cell>
          <cell r="G7628" t="str">
            <v>P0034308 CCM-EAST 2007 CUT REPAIR RESTOR</v>
          </cell>
          <cell r="H7628" t="str">
            <v>CCM-EAST 2007 CUT REPAIR RESTOR</v>
          </cell>
          <cell r="I7628" t="str">
            <v>20071031</v>
          </cell>
          <cell r="J7628">
            <v>0.04</v>
          </cell>
          <cell r="K7628" t="str">
            <v>FCA</v>
          </cell>
          <cell r="L7628">
            <v>5822.4</v>
          </cell>
          <cell r="M7628">
            <v>1</v>
          </cell>
        </row>
        <row r="7629">
          <cell r="A7629" t="str">
            <v>P0034310</v>
          </cell>
          <cell r="B7629" t="str">
            <v>0001</v>
          </cell>
          <cell r="C7629" t="str">
            <v>A311211</v>
          </cell>
          <cell r="D7629" t="str">
            <v>UG DIST LINES - CONDUIT</v>
          </cell>
          <cell r="E7629" t="str">
            <v>200710</v>
          </cell>
          <cell r="F7629" t="str">
            <v>A000000000030570</v>
          </cell>
          <cell r="G7629" t="str">
            <v>P0034310 CCM-WEST 2007 CUT REPAIR RESTOR</v>
          </cell>
          <cell r="H7629" t="str">
            <v>CCM-WEST 2007 CUT REPAIR RESTOR</v>
          </cell>
          <cell r="I7629" t="str">
            <v>20071031</v>
          </cell>
          <cell r="J7629">
            <v>0.04</v>
          </cell>
          <cell r="K7629" t="str">
            <v>FCA</v>
          </cell>
          <cell r="L7629">
            <v>203131.02</v>
          </cell>
          <cell r="M7629">
            <v>1</v>
          </cell>
        </row>
        <row r="7630">
          <cell r="A7630" t="str">
            <v>P0034310</v>
          </cell>
          <cell r="B7630" t="str">
            <v>0001</v>
          </cell>
          <cell r="C7630" t="str">
            <v>A311211</v>
          </cell>
          <cell r="D7630" t="str">
            <v>UG DIST LINES - CONDUIT</v>
          </cell>
          <cell r="E7630" t="str">
            <v>200712</v>
          </cell>
          <cell r="F7630" t="str">
            <v>A000000000030595</v>
          </cell>
          <cell r="G7630" t="str">
            <v>P0034310 CCM-WEST 2007 CUT REPAIR RESTOR</v>
          </cell>
          <cell r="H7630" t="str">
            <v>CCM-WEST 2007 CUT REPAIR RESTOR</v>
          </cell>
          <cell r="I7630" t="str">
            <v>20071231</v>
          </cell>
          <cell r="J7630">
            <v>0.04</v>
          </cell>
          <cell r="K7630" t="str">
            <v>FCA</v>
          </cell>
          <cell r="L7630">
            <v>89934.44</v>
          </cell>
          <cell r="M7630">
            <v>2</v>
          </cell>
        </row>
        <row r="7631">
          <cell r="A7631" t="str">
            <v>P0034310</v>
          </cell>
          <cell r="B7631" t="str">
            <v>0001</v>
          </cell>
          <cell r="C7631" t="str">
            <v>A311211</v>
          </cell>
          <cell r="D7631" t="str">
            <v>UG DIST LINES - CONDUIT</v>
          </cell>
          <cell r="E7631" t="str">
            <v>200801</v>
          </cell>
          <cell r="F7631" t="str">
            <v>A000000000030626</v>
          </cell>
          <cell r="G7631" t="str">
            <v>P0034310 CCM-WEST 2007 CUT REPAIR RESTOR</v>
          </cell>
          <cell r="H7631" t="str">
            <v>CCM-WEST 2007 CUT REPAIR RESTOR</v>
          </cell>
          <cell r="I7631" t="str">
            <v>20080131</v>
          </cell>
          <cell r="J7631">
            <v>0.04</v>
          </cell>
          <cell r="K7631" t="str">
            <v>FCA</v>
          </cell>
          <cell r="L7631">
            <v>33977.300000000003</v>
          </cell>
          <cell r="M7631">
            <v>1</v>
          </cell>
        </row>
        <row r="7632">
          <cell r="A7632" t="str">
            <v>P0034357</v>
          </cell>
          <cell r="B7632" t="str">
            <v>0001</v>
          </cell>
          <cell r="C7632" t="str">
            <v>A311211</v>
          </cell>
          <cell r="D7632" t="str">
            <v>UG DIST LINES - CONDUIT</v>
          </cell>
          <cell r="E7632" t="str">
            <v>200712</v>
          </cell>
          <cell r="F7632" t="str">
            <v>A000000000030603</v>
          </cell>
          <cell r="G7632" t="str">
            <v>P0034357 YONGE, N. OF CUMMER CC &amp; VAULT</v>
          </cell>
          <cell r="H7632" t="str">
            <v>YONGE, N. OF CUMMER CC &amp; VAULT</v>
          </cell>
          <cell r="I7632" t="str">
            <v>20071231</v>
          </cell>
          <cell r="J7632">
            <v>0.04</v>
          </cell>
          <cell r="K7632" t="str">
            <v>FCA</v>
          </cell>
          <cell r="L7632">
            <v>132227.6</v>
          </cell>
          <cell r="M7632">
            <v>1</v>
          </cell>
        </row>
        <row r="7633">
          <cell r="A7633" t="str">
            <v>P0034357</v>
          </cell>
          <cell r="B7633" t="str">
            <v>0001</v>
          </cell>
          <cell r="C7633" t="str">
            <v>A311211</v>
          </cell>
          <cell r="D7633" t="str">
            <v>UG DIST LINES - CONDUIT</v>
          </cell>
          <cell r="E7633" t="str">
            <v>200802</v>
          </cell>
          <cell r="F7633" t="str">
            <v>A000000000030628</v>
          </cell>
          <cell r="G7633" t="str">
            <v>P0034357 DC_E07076 CIVIL INFRASTRUCTURE</v>
          </cell>
          <cell r="H7633" t="str">
            <v>DC_E07076 CIVIL INFRASTRUCTURE</v>
          </cell>
          <cell r="I7633" t="str">
            <v>20080229</v>
          </cell>
          <cell r="J7633">
            <v>0.04</v>
          </cell>
          <cell r="K7633" t="str">
            <v>FCA</v>
          </cell>
          <cell r="L7633">
            <v>35142.959999999999</v>
          </cell>
          <cell r="M7633">
            <v>1</v>
          </cell>
        </row>
        <row r="7634">
          <cell r="A7634" t="str">
            <v>P0034359</v>
          </cell>
          <cell r="B7634" t="str">
            <v>0001</v>
          </cell>
          <cell r="C7634" t="str">
            <v>A311211</v>
          </cell>
          <cell r="D7634" t="str">
            <v>UG DIST LINES - CONDUIT</v>
          </cell>
          <cell r="E7634" t="str">
            <v>200802</v>
          </cell>
          <cell r="F7634" t="str">
            <v>A000000000030629</v>
          </cell>
          <cell r="G7634" t="str">
            <v>P0034359 DC_E07083 CIVIL INFRASTRUCTURE</v>
          </cell>
          <cell r="H7634" t="str">
            <v>DC_E07083 CIVIL INFRASTRUCTURE</v>
          </cell>
          <cell r="I7634" t="str">
            <v>20080229</v>
          </cell>
          <cell r="J7634">
            <v>0.04</v>
          </cell>
          <cell r="K7634" t="str">
            <v>FCA</v>
          </cell>
          <cell r="L7634">
            <v>86563.53</v>
          </cell>
          <cell r="M7634">
            <v>1</v>
          </cell>
        </row>
        <row r="7635">
          <cell r="A7635" t="str">
            <v>P0034359</v>
          </cell>
          <cell r="B7635" t="str">
            <v>0001</v>
          </cell>
          <cell r="C7635" t="str">
            <v>A311211</v>
          </cell>
          <cell r="D7635" t="str">
            <v>UG DIST LINES - CONDUIT</v>
          </cell>
          <cell r="E7635" t="str">
            <v>200706</v>
          </cell>
          <cell r="F7635" t="str">
            <v>A000000000030512</v>
          </cell>
          <cell r="G7635" t="str">
            <v>P0034359 LEEWAY GLENWAY CONDUIT INSTAL C</v>
          </cell>
          <cell r="H7635" t="str">
            <v>LEEWAY GLENWAY CONDUIT INSTAL C</v>
          </cell>
          <cell r="I7635" t="str">
            <v>20070630</v>
          </cell>
          <cell r="J7635">
            <v>0.04</v>
          </cell>
          <cell r="K7635" t="str">
            <v>FCA</v>
          </cell>
          <cell r="L7635">
            <v>33478.42</v>
          </cell>
          <cell r="M7635">
            <v>1</v>
          </cell>
        </row>
        <row r="7636">
          <cell r="A7636" t="str">
            <v>P0034361</v>
          </cell>
          <cell r="B7636" t="str">
            <v>0001</v>
          </cell>
          <cell r="C7636" t="str">
            <v>A311211</v>
          </cell>
          <cell r="D7636" t="str">
            <v>UG DIST LINES - CONDUIT</v>
          </cell>
          <cell r="E7636" t="str">
            <v>200802</v>
          </cell>
          <cell r="F7636" t="str">
            <v>A000000000030636</v>
          </cell>
          <cell r="G7636" t="str">
            <v>P0034361 DAVENPORT / BAY - UG CONDUIT</v>
          </cell>
          <cell r="H7636" t="str">
            <v>DAVENPORT / BAY - UG CONDUIT</v>
          </cell>
          <cell r="I7636" t="str">
            <v>20080229</v>
          </cell>
          <cell r="J7636">
            <v>0.04</v>
          </cell>
          <cell r="K7636" t="str">
            <v>FCA</v>
          </cell>
          <cell r="L7636">
            <v>164281.29999999999</v>
          </cell>
          <cell r="M7636">
            <v>1</v>
          </cell>
        </row>
        <row r="7637">
          <cell r="A7637" t="str">
            <v>P0034361</v>
          </cell>
          <cell r="B7637" t="str">
            <v>0001</v>
          </cell>
          <cell r="C7637" t="str">
            <v>A311211</v>
          </cell>
          <cell r="D7637" t="str">
            <v>UG DIST LINES - CONDUIT</v>
          </cell>
          <cell r="E7637" t="str">
            <v>200802</v>
          </cell>
          <cell r="F7637" t="str">
            <v>A000000000030635</v>
          </cell>
          <cell r="G7637" t="str">
            <v>P0034361 CHAMBER LID REPLACEMENT [ETOBIC</v>
          </cell>
          <cell r="H7637" t="str">
            <v>CHAMBER LID REPLACEMENT [ETOBIC</v>
          </cell>
          <cell r="I7637" t="str">
            <v>20080229</v>
          </cell>
          <cell r="J7637">
            <v>0.04</v>
          </cell>
          <cell r="K7637" t="str">
            <v>FCA</v>
          </cell>
          <cell r="L7637">
            <v>71746.64</v>
          </cell>
          <cell r="M7637">
            <v>1</v>
          </cell>
        </row>
        <row r="7638">
          <cell r="A7638" t="str">
            <v>P0034361</v>
          </cell>
          <cell r="B7638" t="str">
            <v>0001</v>
          </cell>
          <cell r="C7638" t="str">
            <v>A311211</v>
          </cell>
          <cell r="D7638" t="str">
            <v>UG DIST LINES - CONDUIT</v>
          </cell>
          <cell r="E7638" t="str">
            <v>200802</v>
          </cell>
          <cell r="F7638" t="str">
            <v>A000000000030637</v>
          </cell>
          <cell r="G7638" t="str">
            <v>P0034361 DOVERCOURT/BLOOR - COLLEGE 4 CC</v>
          </cell>
          <cell r="H7638" t="str">
            <v>DOVERCOURT/BLOOR - COLLEGE 4 CC</v>
          </cell>
          <cell r="I7638" t="str">
            <v>20080229</v>
          </cell>
          <cell r="J7638">
            <v>0.04</v>
          </cell>
          <cell r="K7638" t="str">
            <v>FCA</v>
          </cell>
          <cell r="L7638">
            <v>49557.53</v>
          </cell>
          <cell r="M7638">
            <v>1</v>
          </cell>
        </row>
        <row r="7639">
          <cell r="A7639" t="str">
            <v>P0034361</v>
          </cell>
          <cell r="B7639" t="str">
            <v>0001</v>
          </cell>
          <cell r="C7639" t="str">
            <v>A311211</v>
          </cell>
          <cell r="D7639" t="str">
            <v>UG DIST LINES - CONDUIT</v>
          </cell>
          <cell r="E7639" t="str">
            <v>200802</v>
          </cell>
          <cell r="F7639" t="str">
            <v>A000000000030640</v>
          </cell>
          <cell r="G7639" t="str">
            <v>P0034361 RE-INSTATE COLLAPSED COND - FRO</v>
          </cell>
          <cell r="H7639" t="str">
            <v>RE-INSTATE COLLAPSED COND - FRO</v>
          </cell>
          <cell r="I7639" t="str">
            <v>20080229</v>
          </cell>
          <cell r="J7639">
            <v>0.04</v>
          </cell>
          <cell r="K7639" t="str">
            <v>FCA</v>
          </cell>
          <cell r="L7639">
            <v>46934.720000000001</v>
          </cell>
          <cell r="M7639">
            <v>1</v>
          </cell>
        </row>
        <row r="7640">
          <cell r="A7640" t="str">
            <v>P0034361</v>
          </cell>
          <cell r="B7640" t="str">
            <v>0001</v>
          </cell>
          <cell r="C7640" t="str">
            <v>A311211</v>
          </cell>
          <cell r="D7640" t="str">
            <v>UG DIST LINES - CONDUIT</v>
          </cell>
          <cell r="E7640" t="str">
            <v>200802</v>
          </cell>
          <cell r="F7640" t="str">
            <v>A000000000030641</v>
          </cell>
          <cell r="G7640" t="str">
            <v>P0034361 ST. CLAIR 7 CC ROOF REB'S CURB</v>
          </cell>
          <cell r="H7640" t="str">
            <v>ST. CLAIR 7 CC ROOF REB'S CURB</v>
          </cell>
          <cell r="I7640" t="str">
            <v>20080229</v>
          </cell>
          <cell r="J7640">
            <v>0.04</v>
          </cell>
          <cell r="K7640" t="str">
            <v>FCA</v>
          </cell>
          <cell r="L7640">
            <v>44384.72</v>
          </cell>
          <cell r="M7640">
            <v>1</v>
          </cell>
        </row>
        <row r="7641">
          <cell r="A7641" t="str">
            <v>P0034361</v>
          </cell>
          <cell r="B7641" t="str">
            <v>0001</v>
          </cell>
          <cell r="C7641" t="str">
            <v>A311211</v>
          </cell>
          <cell r="D7641" t="str">
            <v>UG DIST LINES - CONDUIT</v>
          </cell>
          <cell r="E7641" t="str">
            <v>200802</v>
          </cell>
          <cell r="F7641" t="str">
            <v>A000000000030642</v>
          </cell>
          <cell r="G7641" t="str">
            <v>P0034361 TOCC#3674 KING E/O YORK, REINST</v>
          </cell>
          <cell r="H7641" t="str">
            <v>TOCC#3674 KING E/O YORK, REINST</v>
          </cell>
          <cell r="I7641" t="str">
            <v>20080229</v>
          </cell>
          <cell r="J7641">
            <v>0.04</v>
          </cell>
          <cell r="K7641" t="str">
            <v>FCA</v>
          </cell>
          <cell r="L7641">
            <v>38117.11</v>
          </cell>
          <cell r="M7641">
            <v>1</v>
          </cell>
        </row>
        <row r="7642">
          <cell r="A7642" t="str">
            <v>P0034361</v>
          </cell>
          <cell r="B7642" t="str">
            <v>0001</v>
          </cell>
          <cell r="C7642" t="str">
            <v>A311211</v>
          </cell>
          <cell r="D7642" t="str">
            <v>UG DIST LINES - CONDUIT</v>
          </cell>
          <cell r="E7642" t="str">
            <v>200802</v>
          </cell>
          <cell r="F7642" t="str">
            <v>A000000000030638</v>
          </cell>
          <cell r="G7642" t="str">
            <v>P0034361 FRONT ST. W, WEST OF YONGE ABAN</v>
          </cell>
          <cell r="H7642" t="str">
            <v>FRONT ST. W, WEST OF YONGE ABAN</v>
          </cell>
          <cell r="I7642" t="str">
            <v>20080229</v>
          </cell>
          <cell r="J7642">
            <v>0.04</v>
          </cell>
          <cell r="K7642" t="str">
            <v>FCA</v>
          </cell>
          <cell r="L7642">
            <v>33153</v>
          </cell>
          <cell r="M7642">
            <v>1</v>
          </cell>
        </row>
        <row r="7643">
          <cell r="A7643" t="str">
            <v>P0034361</v>
          </cell>
          <cell r="B7643" t="str">
            <v>0001</v>
          </cell>
          <cell r="C7643" t="str">
            <v>A311211</v>
          </cell>
          <cell r="D7643" t="str">
            <v>UG DIST LINES - CONDUIT</v>
          </cell>
          <cell r="E7643" t="str">
            <v>200802</v>
          </cell>
          <cell r="F7643" t="str">
            <v>A000000000030634</v>
          </cell>
          <cell r="G7643" t="str">
            <v>P0034361 ABANDON CC#15 - TWEEDSMUIR S/O</v>
          </cell>
          <cell r="H7643" t="str">
            <v>ABANDON CC#15 - TWEEDSMUIR S/O</v>
          </cell>
          <cell r="I7643" t="str">
            <v>20080229</v>
          </cell>
          <cell r="J7643">
            <v>0.04</v>
          </cell>
          <cell r="K7643" t="str">
            <v>FCA</v>
          </cell>
          <cell r="L7643">
            <v>27403.41</v>
          </cell>
          <cell r="M7643">
            <v>1</v>
          </cell>
        </row>
        <row r="7644">
          <cell r="A7644" t="str">
            <v>P0034361</v>
          </cell>
          <cell r="B7644" t="str">
            <v>0001</v>
          </cell>
          <cell r="C7644" t="str">
            <v>A311211</v>
          </cell>
          <cell r="D7644" t="str">
            <v>UG DIST LINES - CONDUIT</v>
          </cell>
          <cell r="E7644" t="str">
            <v>200803</v>
          </cell>
          <cell r="F7644" t="str">
            <v>A000000000030653</v>
          </cell>
          <cell r="G7644" t="str">
            <v>P0034361 DC_W07098 CIVIL INFRASTRUCTURE</v>
          </cell>
          <cell r="H7644" t="str">
            <v>DC_W07098 CIVIL INFRASTRUCTURE</v>
          </cell>
          <cell r="I7644" t="str">
            <v>20080331</v>
          </cell>
          <cell r="J7644">
            <v>0.04</v>
          </cell>
          <cell r="K7644" t="str">
            <v>FCA</v>
          </cell>
          <cell r="L7644">
            <v>25971.54</v>
          </cell>
          <cell r="M7644">
            <v>1</v>
          </cell>
        </row>
        <row r="7645">
          <cell r="A7645" t="str">
            <v>P0034361</v>
          </cell>
          <cell r="B7645" t="str">
            <v>0001</v>
          </cell>
          <cell r="C7645" t="str">
            <v>A311211</v>
          </cell>
          <cell r="D7645" t="str">
            <v>UG DIST LINES - CONDUIT</v>
          </cell>
          <cell r="E7645" t="str">
            <v>200803</v>
          </cell>
          <cell r="F7645" t="str">
            <v>A000000000030652</v>
          </cell>
          <cell r="G7645" t="str">
            <v>P0034361 BLOOR TRANSFORM - CC / VAULT IN</v>
          </cell>
          <cell r="H7645" t="str">
            <v>BLOOR TRANSFORM - CC / VAULT IN</v>
          </cell>
          <cell r="I7645" t="str">
            <v>20080331</v>
          </cell>
          <cell r="J7645">
            <v>0.04</v>
          </cell>
          <cell r="K7645" t="str">
            <v>FCA</v>
          </cell>
          <cell r="L7645">
            <v>22564.86</v>
          </cell>
          <cell r="M7645">
            <v>1</v>
          </cell>
        </row>
        <row r="7646">
          <cell r="A7646" t="str">
            <v>P0034361</v>
          </cell>
          <cell r="B7646" t="str">
            <v>0001</v>
          </cell>
          <cell r="C7646" t="str">
            <v>A311211</v>
          </cell>
          <cell r="D7646" t="str">
            <v>UG DIST LINES - CONDUIT</v>
          </cell>
          <cell r="E7646" t="str">
            <v>200802</v>
          </cell>
          <cell r="F7646" t="str">
            <v>A000000000030639</v>
          </cell>
          <cell r="G7646" t="str">
            <v>P0034361 MOWAT STN (ABANDON SERV CONDUIT</v>
          </cell>
          <cell r="H7646" t="str">
            <v>MOWAT STN (ABANDON SERV CONDUIT</v>
          </cell>
          <cell r="I7646" t="str">
            <v>20080229</v>
          </cell>
          <cell r="J7646">
            <v>0.04</v>
          </cell>
          <cell r="K7646" t="str">
            <v>FCA</v>
          </cell>
          <cell r="L7646">
            <v>8369.1</v>
          </cell>
          <cell r="M7646">
            <v>1</v>
          </cell>
        </row>
        <row r="7647">
          <cell r="A7647" t="str">
            <v>P0034363</v>
          </cell>
          <cell r="B7647" t="str">
            <v>0001</v>
          </cell>
          <cell r="C7647" t="str">
            <v>A311211</v>
          </cell>
          <cell r="D7647" t="str">
            <v>UG DIST LINES - CONDUIT</v>
          </cell>
          <cell r="E7647" t="str">
            <v>200802</v>
          </cell>
          <cell r="F7647" t="str">
            <v>A000000000030650</v>
          </cell>
          <cell r="G7647" t="str">
            <v>P0034363 TOVA8234, TOVA9476 - ROOFS</v>
          </cell>
          <cell r="H7647" t="str">
            <v>TOVA8234, TOVA9476 - ROOFS</v>
          </cell>
          <cell r="I7647" t="str">
            <v>20080229</v>
          </cell>
          <cell r="J7647">
            <v>0.04</v>
          </cell>
          <cell r="K7647" t="str">
            <v>FCA</v>
          </cell>
          <cell r="L7647">
            <v>128000</v>
          </cell>
          <cell r="M7647">
            <v>1</v>
          </cell>
        </row>
        <row r="7648">
          <cell r="A7648" t="str">
            <v>P0034363</v>
          </cell>
          <cell r="B7648" t="str">
            <v>0001</v>
          </cell>
          <cell r="C7648" t="str">
            <v>A311211</v>
          </cell>
          <cell r="D7648" t="str">
            <v>UG DIST LINES - CONDUIT</v>
          </cell>
          <cell r="E7648" t="str">
            <v>200802</v>
          </cell>
          <cell r="F7648" t="str">
            <v>A000000000030649</v>
          </cell>
          <cell r="G7648" t="str">
            <v>P0034363 TOVA4486 HURON S/O DAVENPORT</v>
          </cell>
          <cell r="H7648" t="str">
            <v>TOVA4486 HURON S/O DAVENPORT</v>
          </cell>
          <cell r="I7648" t="str">
            <v>20080229</v>
          </cell>
          <cell r="J7648">
            <v>0.04</v>
          </cell>
          <cell r="K7648" t="str">
            <v>FCA</v>
          </cell>
          <cell r="L7648">
            <v>81434.41</v>
          </cell>
          <cell r="M7648">
            <v>1</v>
          </cell>
        </row>
        <row r="7649">
          <cell r="A7649" t="str">
            <v>P0034363</v>
          </cell>
          <cell r="B7649" t="str">
            <v>0001</v>
          </cell>
          <cell r="C7649" t="str">
            <v>A311211</v>
          </cell>
          <cell r="D7649" t="str">
            <v>UG DIST LINES - CONDUIT</v>
          </cell>
          <cell r="E7649" t="str">
            <v>200712</v>
          </cell>
          <cell r="F7649" t="str">
            <v>A000000000030606</v>
          </cell>
          <cell r="G7649" t="str">
            <v>P0034363 YKVA#FNZ - OAKWOOD / EGLINTON (</v>
          </cell>
          <cell r="H7649" t="str">
            <v>YKVA#FNZ - OAKWOOD / EGLINTON (</v>
          </cell>
          <cell r="I7649" t="str">
            <v>20071231</v>
          </cell>
          <cell r="J7649">
            <v>0.04</v>
          </cell>
          <cell r="K7649" t="str">
            <v>FCA</v>
          </cell>
          <cell r="L7649">
            <v>77667.490000000005</v>
          </cell>
          <cell r="M7649">
            <v>1</v>
          </cell>
        </row>
        <row r="7650">
          <cell r="A7650" t="str">
            <v>P0034363</v>
          </cell>
          <cell r="B7650" t="str">
            <v>0001</v>
          </cell>
          <cell r="C7650" t="str">
            <v>A311211</v>
          </cell>
          <cell r="D7650" t="str">
            <v>UG DIST LINES - CONDUIT</v>
          </cell>
          <cell r="E7650" t="str">
            <v>200802</v>
          </cell>
          <cell r="F7650" t="str">
            <v>A000000000030648</v>
          </cell>
          <cell r="G7650" t="str">
            <v>P0034363 TOVA43121 KING W/O YONGE (ROOF)</v>
          </cell>
          <cell r="H7650" t="str">
            <v>TOVA43121 KING W/O YONGE (ROOF)</v>
          </cell>
          <cell r="I7650" t="str">
            <v>20080229</v>
          </cell>
          <cell r="J7650">
            <v>0.04</v>
          </cell>
          <cell r="K7650" t="str">
            <v>FCA</v>
          </cell>
          <cell r="L7650">
            <v>73659.740000000005</v>
          </cell>
          <cell r="M7650">
            <v>1</v>
          </cell>
        </row>
        <row r="7651">
          <cell r="A7651" t="str">
            <v>P0034363</v>
          </cell>
          <cell r="B7651" t="str">
            <v>0001</v>
          </cell>
          <cell r="C7651" t="str">
            <v>A311211</v>
          </cell>
          <cell r="D7651" t="str">
            <v>UG DIST LINES - CONDUIT</v>
          </cell>
          <cell r="E7651" t="str">
            <v>200804</v>
          </cell>
          <cell r="F7651" t="str">
            <v>A000000000030645</v>
          </cell>
          <cell r="G7651" t="str">
            <v>P0034363 TOVA3527 SURREY S/O GROSVENOR</v>
          </cell>
          <cell r="H7651" t="str">
            <v>TOVA3527 SURREY S/O GROSVENOR</v>
          </cell>
          <cell r="I7651" t="str">
            <v>20080229</v>
          </cell>
          <cell r="J7651">
            <v>0.04</v>
          </cell>
          <cell r="K7651" t="str">
            <v>FCA</v>
          </cell>
          <cell r="L7651">
            <v>46884.62</v>
          </cell>
          <cell r="M7651">
            <v>2</v>
          </cell>
        </row>
        <row r="7652">
          <cell r="A7652" t="str">
            <v>P0034363</v>
          </cell>
          <cell r="B7652" t="str">
            <v>0001</v>
          </cell>
          <cell r="C7652" t="str">
            <v>A311211</v>
          </cell>
          <cell r="D7652" t="str">
            <v>UG DIST LINES - CONDUIT</v>
          </cell>
          <cell r="E7652" t="str">
            <v>200802</v>
          </cell>
          <cell r="F7652" t="str">
            <v>A000000000030647</v>
          </cell>
          <cell r="G7652" t="str">
            <v>P0034363 TOVA4292 COLLEGE W/O ST. GEORGE</v>
          </cell>
          <cell r="H7652" t="str">
            <v>TOVA4292 COLLEGE W/O ST. GEORGE</v>
          </cell>
          <cell r="I7652" t="str">
            <v>20080229</v>
          </cell>
          <cell r="J7652">
            <v>0.04</v>
          </cell>
          <cell r="K7652" t="str">
            <v>FCA</v>
          </cell>
          <cell r="L7652">
            <v>44955.5</v>
          </cell>
          <cell r="M7652">
            <v>1</v>
          </cell>
        </row>
        <row r="7653">
          <cell r="A7653" t="str">
            <v>P0034363</v>
          </cell>
          <cell r="B7653" t="str">
            <v>0001</v>
          </cell>
          <cell r="C7653" t="str">
            <v>A311211</v>
          </cell>
          <cell r="D7653" t="str">
            <v>UG DIST LINES - CONDUIT</v>
          </cell>
          <cell r="E7653" t="str">
            <v>200802</v>
          </cell>
          <cell r="F7653" t="str">
            <v>A000000000030646</v>
          </cell>
          <cell r="G7653" t="str">
            <v>P0034363 TOVA4281 BLOOR / BEDFORD (ROOF)</v>
          </cell>
          <cell r="H7653" t="str">
            <v>TOVA4281 BLOOR / BEDFORD (ROOF)</v>
          </cell>
          <cell r="I7653" t="str">
            <v>20080229</v>
          </cell>
          <cell r="J7653">
            <v>0.04</v>
          </cell>
          <cell r="K7653" t="str">
            <v>FCA</v>
          </cell>
          <cell r="L7653">
            <v>41985</v>
          </cell>
          <cell r="M7653">
            <v>1</v>
          </cell>
        </row>
        <row r="7654">
          <cell r="A7654" t="str">
            <v>P0034363</v>
          </cell>
          <cell r="B7654" t="str">
            <v>0001</v>
          </cell>
          <cell r="C7654" t="str">
            <v>A311211</v>
          </cell>
          <cell r="D7654" t="str">
            <v>UG DIST LINES - CONDUIT</v>
          </cell>
          <cell r="E7654" t="str">
            <v>200802</v>
          </cell>
          <cell r="F7654" t="str">
            <v>A000000000030644</v>
          </cell>
          <cell r="G7654" t="str">
            <v>P0034363 ETVA6783 - BLOOR W, ROOF REBUIL</v>
          </cell>
          <cell r="H7654" t="str">
            <v>ETVA6783 - BLOOR W, ROOF REBUIL</v>
          </cell>
          <cell r="I7654" t="str">
            <v>20080229</v>
          </cell>
          <cell r="J7654">
            <v>0.04</v>
          </cell>
          <cell r="K7654" t="str">
            <v>FCA</v>
          </cell>
          <cell r="L7654">
            <v>33389.519999999997</v>
          </cell>
          <cell r="M7654">
            <v>1</v>
          </cell>
        </row>
        <row r="7655">
          <cell r="A7655" t="str">
            <v>P0034363</v>
          </cell>
          <cell r="B7655" t="str">
            <v>0001</v>
          </cell>
          <cell r="C7655" t="str">
            <v>A311211</v>
          </cell>
          <cell r="D7655" t="str">
            <v>UG DIST LINES - CONDUIT</v>
          </cell>
          <cell r="E7655" t="str">
            <v>200802</v>
          </cell>
          <cell r="F7655" t="str">
            <v>A000000000030643</v>
          </cell>
          <cell r="G7655" t="str">
            <v>P0034363 DC_W07103 CIVIL INFRASTRUCTURE</v>
          </cell>
          <cell r="H7655" t="str">
            <v>DC_W07103 CIVIL INFRASTRUCTURE</v>
          </cell>
          <cell r="I7655" t="str">
            <v>20080229</v>
          </cell>
          <cell r="J7655">
            <v>0.04</v>
          </cell>
          <cell r="K7655" t="str">
            <v>FCA</v>
          </cell>
          <cell r="L7655">
            <v>18842.7</v>
          </cell>
          <cell r="M7655">
            <v>1</v>
          </cell>
        </row>
        <row r="7656">
          <cell r="A7656" t="str">
            <v>P0034363</v>
          </cell>
          <cell r="B7656" t="str">
            <v>0001</v>
          </cell>
          <cell r="C7656" t="str">
            <v>A311211</v>
          </cell>
          <cell r="D7656" t="str">
            <v>UG DIST LINES - CONDUIT</v>
          </cell>
          <cell r="E7656" t="str">
            <v>200712</v>
          </cell>
          <cell r="F7656" t="str">
            <v>A000000000030604</v>
          </cell>
          <cell r="G7656" t="str">
            <v>P0034363 TOVA4281 BLOOR / BEDFORD (ROOF)</v>
          </cell>
          <cell r="H7656" t="str">
            <v>TOVA4281 BLOOR / BEDFORD (ROOF)</v>
          </cell>
          <cell r="I7656" t="str">
            <v>20071231</v>
          </cell>
          <cell r="J7656">
            <v>0.04</v>
          </cell>
          <cell r="K7656" t="str">
            <v>FCA</v>
          </cell>
          <cell r="L7656">
            <v>13482.71</v>
          </cell>
          <cell r="M7656">
            <v>1</v>
          </cell>
        </row>
        <row r="7657">
          <cell r="A7657" t="str">
            <v>P0034363</v>
          </cell>
          <cell r="B7657" t="str">
            <v>0001</v>
          </cell>
          <cell r="C7657" t="str">
            <v>A311211</v>
          </cell>
          <cell r="D7657" t="str">
            <v>UG DIST LINES - CONDUIT</v>
          </cell>
          <cell r="E7657" t="str">
            <v>200712</v>
          </cell>
          <cell r="F7657" t="str">
            <v>A000000000030605</v>
          </cell>
          <cell r="G7657" t="str">
            <v>P0034363 TOVA4292 COLLEGE W/O ST. GEORGE</v>
          </cell>
          <cell r="H7657" t="str">
            <v>TOVA4292 COLLEGE W/O ST. GEORGE</v>
          </cell>
          <cell r="I7657" t="str">
            <v>20071231</v>
          </cell>
          <cell r="J7657">
            <v>0.04</v>
          </cell>
          <cell r="K7657" t="str">
            <v>FCA</v>
          </cell>
          <cell r="L7657">
            <v>8086.56</v>
          </cell>
          <cell r="M7657">
            <v>1</v>
          </cell>
        </row>
        <row r="7658">
          <cell r="A7658" t="str">
            <v>P0034365</v>
          </cell>
          <cell r="B7658" t="str">
            <v>0001</v>
          </cell>
          <cell r="C7658" t="str">
            <v>A311211</v>
          </cell>
          <cell r="D7658" t="str">
            <v>UG DIST LINES - CONDUIT</v>
          </cell>
          <cell r="E7658" t="str">
            <v>200805</v>
          </cell>
          <cell r="F7658" t="str">
            <v>A000000000030557</v>
          </cell>
          <cell r="G7658" t="str">
            <v>P0034365 TIDESWELL DEVELOPMENT-4TIDESWEL</v>
          </cell>
          <cell r="H7658" t="str">
            <v>TIDESWELL DEVELOPMENT-4TIDESWEL</v>
          </cell>
          <cell r="I7658" t="str">
            <v>20071031</v>
          </cell>
          <cell r="J7658">
            <v>0.04</v>
          </cell>
          <cell r="K7658" t="str">
            <v>FCA</v>
          </cell>
          <cell r="L7658">
            <v>281219.88</v>
          </cell>
          <cell r="M7658">
            <v>3</v>
          </cell>
        </row>
        <row r="7659">
          <cell r="A7659" t="str">
            <v>P0034365</v>
          </cell>
          <cell r="B7659" t="str">
            <v>0001</v>
          </cell>
          <cell r="C7659" t="str">
            <v>A311311</v>
          </cell>
          <cell r="D7659" t="str">
            <v>DISTRIBUTION TRANSFORMERS</v>
          </cell>
          <cell r="E7659" t="str">
            <v>200710</v>
          </cell>
          <cell r="F7659" t="str">
            <v>A000000000065252</v>
          </cell>
          <cell r="G7659" t="str">
            <v>P0034365 TIDESWELL DEVELOPMENT-4TIDESWEL</v>
          </cell>
          <cell r="H7659" t="str">
            <v>TIDESWELL DEVELOPMENT-4TIDESWEL</v>
          </cell>
          <cell r="I7659" t="str">
            <v>20071031</v>
          </cell>
          <cell r="J7659">
            <v>0.04</v>
          </cell>
          <cell r="K7659" t="str">
            <v>FCA</v>
          </cell>
          <cell r="L7659">
            <v>19216.82</v>
          </cell>
          <cell r="M7659">
            <v>1</v>
          </cell>
        </row>
        <row r="7660">
          <cell r="A7660" t="str">
            <v>P0034370</v>
          </cell>
          <cell r="B7660" t="str">
            <v>0001</v>
          </cell>
          <cell r="C7660" t="str">
            <v>A311215</v>
          </cell>
          <cell r="D7660" t="str">
            <v>UG DIST LINES - CONDUCTORS</v>
          </cell>
          <cell r="E7660" t="str">
            <v>200802</v>
          </cell>
          <cell r="F7660" t="str">
            <v>A000000000058589</v>
          </cell>
          <cell r="G7660" t="str">
            <v>P0034370 W07126 BLOOR / KINGSWAY</v>
          </cell>
          <cell r="H7660" t="str">
            <v>W07126 BLOOR / KINGSWAY</v>
          </cell>
          <cell r="I7660" t="str">
            <v>20080229</v>
          </cell>
          <cell r="J7660">
            <v>0.04</v>
          </cell>
          <cell r="K7660" t="str">
            <v>FCA</v>
          </cell>
          <cell r="L7660">
            <v>67601.84</v>
          </cell>
          <cell r="M7660">
            <v>1</v>
          </cell>
        </row>
        <row r="7661">
          <cell r="A7661" t="str">
            <v>P0034412</v>
          </cell>
          <cell r="B7661" t="str">
            <v>0001</v>
          </cell>
          <cell r="C7661" t="str">
            <v>A311411</v>
          </cell>
          <cell r="D7661" t="str">
            <v>SERVICES</v>
          </cell>
          <cell r="E7661" t="str">
            <v>200803</v>
          </cell>
          <cell r="F7661" t="str">
            <v>A000000000039748</v>
          </cell>
          <cell r="G7661" t="str">
            <v>P0034412 250 QUEENS DR -YK 100A UG RES.</v>
          </cell>
          <cell r="H7661" t="str">
            <v>250 QUEENS DR -YK 100A UG RES.</v>
          </cell>
          <cell r="I7661" t="str">
            <v>20070731</v>
          </cell>
          <cell r="J7661">
            <v>0.04</v>
          </cell>
          <cell r="K7661" t="str">
            <v>FCA</v>
          </cell>
          <cell r="L7661">
            <v>3277.79</v>
          </cell>
          <cell r="M7661">
            <v>2</v>
          </cell>
        </row>
        <row r="7662">
          <cell r="A7662" t="str">
            <v>P0034417</v>
          </cell>
          <cell r="B7662" t="str">
            <v>0001</v>
          </cell>
          <cell r="C7662" t="str">
            <v>A311215</v>
          </cell>
          <cell r="D7662" t="str">
            <v>UG DIST LINES - CONDUCTORS</v>
          </cell>
          <cell r="E7662" t="str">
            <v>200803</v>
          </cell>
          <cell r="F7662" t="str">
            <v>A000000000058561</v>
          </cell>
          <cell r="G7662" t="str">
            <v>P0034417 W07222 HIGH LEVEL FEEDER LEAKER</v>
          </cell>
          <cell r="H7662" t="str">
            <v>W07222 HIGH LEVEL FEEDER LEAKER</v>
          </cell>
          <cell r="I7662" t="str">
            <v>20080131</v>
          </cell>
          <cell r="J7662">
            <v>0.04</v>
          </cell>
          <cell r="K7662" t="str">
            <v>FCA</v>
          </cell>
          <cell r="L7662">
            <v>61245.3</v>
          </cell>
          <cell r="M7662">
            <v>2</v>
          </cell>
        </row>
        <row r="7663">
          <cell r="A7663" t="str">
            <v>P0034426</v>
          </cell>
          <cell r="B7663" t="str">
            <v>0001</v>
          </cell>
          <cell r="C7663" t="str">
            <v>A311411</v>
          </cell>
          <cell r="D7663" t="str">
            <v>SERVICES</v>
          </cell>
          <cell r="E7663" t="str">
            <v>200706</v>
          </cell>
          <cell r="F7663" t="str">
            <v>A000000000039739</v>
          </cell>
          <cell r="G7663" t="str">
            <v>P0034426 VESSEL CRES &amp; BRIDGEND - ROGERS</v>
          </cell>
          <cell r="H7663" t="str">
            <v>VESSEL CRES &amp; BRIDGEND - ROGERS</v>
          </cell>
          <cell r="I7663" t="str">
            <v>20070630</v>
          </cell>
          <cell r="J7663">
            <v>0.04</v>
          </cell>
          <cell r="K7663" t="str">
            <v>FCA</v>
          </cell>
          <cell r="L7663">
            <v>1747.17</v>
          </cell>
          <cell r="M7663">
            <v>1</v>
          </cell>
        </row>
        <row r="7664">
          <cell r="A7664" t="str">
            <v>P0034440</v>
          </cell>
          <cell r="B7664" t="str">
            <v>0001</v>
          </cell>
          <cell r="C7664" t="str">
            <v>A311411</v>
          </cell>
          <cell r="D7664" t="str">
            <v>SERVICES</v>
          </cell>
          <cell r="E7664" t="str">
            <v>200707</v>
          </cell>
          <cell r="F7664" t="str">
            <v>A000000000039711</v>
          </cell>
          <cell r="G7664" t="str">
            <v>P0034440 EV6B-2658-2862 YONGE ST. 400AU/</v>
          </cell>
          <cell r="H7664" t="str">
            <v>EV6B-2658-2862 YONGE ST. 400AU/</v>
          </cell>
          <cell r="I7664" t="str">
            <v>20070630</v>
          </cell>
          <cell r="J7664">
            <v>0.04</v>
          </cell>
          <cell r="K7664" t="str">
            <v>FCA</v>
          </cell>
          <cell r="L7664">
            <v>10468.92</v>
          </cell>
          <cell r="M7664">
            <v>2</v>
          </cell>
        </row>
        <row r="7665">
          <cell r="A7665" t="str">
            <v>P0034446</v>
          </cell>
          <cell r="B7665" t="str">
            <v>0001</v>
          </cell>
          <cell r="C7665" t="str">
            <v>A311115</v>
          </cell>
          <cell r="D7665" t="str">
            <v>OH DIST LINES - CONDUCTORS</v>
          </cell>
          <cell r="E7665" t="str">
            <v>200706</v>
          </cell>
          <cell r="F7665" t="str">
            <v>A000000000036700</v>
          </cell>
          <cell r="G7665" t="str">
            <v>P0034446 CENTRE AVE. AND YONGE ST.- EVEN</v>
          </cell>
          <cell r="H7665" t="str">
            <v>CENTRE AVE. AND YONGE ST.- EVEN</v>
          </cell>
          <cell r="I7665" t="str">
            <v>20070531</v>
          </cell>
          <cell r="J7665">
            <v>0.04</v>
          </cell>
          <cell r="K7665" t="str">
            <v>FCA</v>
          </cell>
          <cell r="L7665">
            <v>20789.73</v>
          </cell>
          <cell r="M7665">
            <v>2</v>
          </cell>
        </row>
        <row r="7666">
          <cell r="A7666" t="str">
            <v>P0034446</v>
          </cell>
          <cell r="B7666" t="str">
            <v>0001</v>
          </cell>
          <cell r="C7666" t="str">
            <v>A311111</v>
          </cell>
          <cell r="D7666" t="str">
            <v>OH DIST LINES - POLES/TOWERS/FIXTURES</v>
          </cell>
          <cell r="E7666" t="str">
            <v>200705</v>
          </cell>
          <cell r="F7666" t="str">
            <v>A000000000034574</v>
          </cell>
          <cell r="G7666" t="str">
            <v>P0034446 CENTRE AVE. AND YONGE ST.- EVEN</v>
          </cell>
          <cell r="H7666" t="str">
            <v>CENTRE AVE. AND YONGE ST.- EVEN</v>
          </cell>
          <cell r="I7666" t="str">
            <v>20070531</v>
          </cell>
          <cell r="J7666">
            <v>0.04</v>
          </cell>
          <cell r="K7666" t="str">
            <v>FCA</v>
          </cell>
          <cell r="L7666">
            <v>4371.45</v>
          </cell>
          <cell r="M7666">
            <v>1</v>
          </cell>
        </row>
        <row r="7667">
          <cell r="A7667" t="str">
            <v>P0034452</v>
          </cell>
          <cell r="B7667" t="str">
            <v>0001</v>
          </cell>
          <cell r="C7667" t="str">
            <v>A311411</v>
          </cell>
          <cell r="D7667" t="str">
            <v>SERVICES</v>
          </cell>
          <cell r="E7667" t="str">
            <v>200706</v>
          </cell>
          <cell r="F7667" t="str">
            <v>A000000000039740</v>
          </cell>
          <cell r="G7667" t="str">
            <v>P0034452 10A HYCREST AVENUE-EVENT 3B</v>
          </cell>
          <cell r="H7667" t="str">
            <v>10A HYCREST AVENUE-EVENT 3B</v>
          </cell>
          <cell r="I7667" t="str">
            <v>20070630</v>
          </cell>
          <cell r="J7667">
            <v>0.04</v>
          </cell>
          <cell r="K7667" t="str">
            <v>FCA</v>
          </cell>
          <cell r="L7667">
            <v>3864.22</v>
          </cell>
          <cell r="M7667">
            <v>1</v>
          </cell>
        </row>
        <row r="7668">
          <cell r="A7668" t="str">
            <v>P0034457</v>
          </cell>
          <cell r="B7668" t="str">
            <v>0001</v>
          </cell>
          <cell r="C7668" t="str">
            <v>A311411</v>
          </cell>
          <cell r="D7668" t="str">
            <v>SERVICES</v>
          </cell>
          <cell r="E7668" t="str">
            <v>200706</v>
          </cell>
          <cell r="F7668" t="str">
            <v>A000000000039741</v>
          </cell>
          <cell r="G7668" t="str">
            <v>P0034457 10B HYCREST AVENUE-EVENT 3B</v>
          </cell>
          <cell r="H7668" t="str">
            <v>10B HYCREST AVENUE-EVENT 3B</v>
          </cell>
          <cell r="I7668" t="str">
            <v>20070630</v>
          </cell>
          <cell r="J7668">
            <v>0.04</v>
          </cell>
          <cell r="K7668" t="str">
            <v>FCA</v>
          </cell>
          <cell r="L7668">
            <v>6928.78</v>
          </cell>
          <cell r="M7668">
            <v>1</v>
          </cell>
        </row>
        <row r="7669">
          <cell r="A7669" t="str">
            <v>P0034465</v>
          </cell>
          <cell r="B7669" t="str">
            <v>0001</v>
          </cell>
          <cell r="C7669" t="str">
            <v>A311411</v>
          </cell>
          <cell r="D7669" t="str">
            <v>SERVICES</v>
          </cell>
          <cell r="E7669" t="str">
            <v>200803</v>
          </cell>
          <cell r="F7669" t="str">
            <v>A000000000039870</v>
          </cell>
          <cell r="G7669" t="str">
            <v>P0034465 2 ATLANTIC AVE</v>
          </cell>
          <cell r="H7669" t="str">
            <v>2 ATLANTIC AVE</v>
          </cell>
          <cell r="I7669" t="str">
            <v>20071231</v>
          </cell>
          <cell r="J7669">
            <v>0.04</v>
          </cell>
          <cell r="K7669" t="str">
            <v>FCA</v>
          </cell>
          <cell r="L7669">
            <v>4614.2299999999996</v>
          </cell>
          <cell r="M7669">
            <v>2</v>
          </cell>
        </row>
        <row r="7670">
          <cell r="A7670" t="str">
            <v>P0034470</v>
          </cell>
          <cell r="B7670" t="str">
            <v>0001</v>
          </cell>
          <cell r="C7670" t="str">
            <v>A311111</v>
          </cell>
          <cell r="D7670" t="str">
            <v>OH DIST LINES - POLES/TOWERS/FIXTURES</v>
          </cell>
          <cell r="E7670" t="str">
            <v>200705</v>
          </cell>
          <cell r="F7670" t="str">
            <v>A000000000034577</v>
          </cell>
          <cell r="G7670" t="str">
            <v>P0034470 4 LLOYD AVE.-GUY RELOCATION</v>
          </cell>
          <cell r="H7670" t="str">
            <v>4 LLOYD AVE.-GUY RELOCATION</v>
          </cell>
          <cell r="I7670" t="str">
            <v>20070531</v>
          </cell>
          <cell r="J7670">
            <v>0.04</v>
          </cell>
          <cell r="K7670" t="str">
            <v>FCA</v>
          </cell>
          <cell r="L7670">
            <v>5058.5200000000004</v>
          </cell>
          <cell r="M7670">
            <v>1</v>
          </cell>
        </row>
        <row r="7671">
          <cell r="A7671" t="str">
            <v>P0034495</v>
          </cell>
          <cell r="B7671" t="str">
            <v>0001</v>
          </cell>
          <cell r="C7671" t="str">
            <v>A311215</v>
          </cell>
          <cell r="D7671" t="str">
            <v>UG DIST LINES - CONDUCTORS</v>
          </cell>
          <cell r="E7671" t="str">
            <v>200801</v>
          </cell>
          <cell r="F7671" t="str">
            <v>A000000000058562</v>
          </cell>
          <cell r="G7671" t="str">
            <v>P0034495 RIMROCK 85M4 PH II REHAB</v>
          </cell>
          <cell r="H7671" t="str">
            <v>RIMROCK 85M4 PH II REHAB</v>
          </cell>
          <cell r="I7671" t="str">
            <v>20080131</v>
          </cell>
          <cell r="J7671">
            <v>0.04</v>
          </cell>
          <cell r="K7671" t="str">
            <v>FCA</v>
          </cell>
          <cell r="L7671">
            <v>301605.94</v>
          </cell>
          <cell r="M7671">
            <v>1</v>
          </cell>
        </row>
        <row r="7672">
          <cell r="A7672" t="str">
            <v>P0034502</v>
          </cell>
          <cell r="B7672" t="str">
            <v>0001</v>
          </cell>
          <cell r="C7672" t="str">
            <v>A311111</v>
          </cell>
          <cell r="D7672" t="str">
            <v>OH DIST LINES - POLES/TOWERS/FIXTURES</v>
          </cell>
          <cell r="E7672" t="str">
            <v>200705</v>
          </cell>
          <cell r="F7672" t="str">
            <v>A000000000034578</v>
          </cell>
          <cell r="G7672" t="str">
            <v>P0034502 14 CLARENDON AVE. - POLE RELOCA</v>
          </cell>
          <cell r="H7672" t="str">
            <v>14 CLARENDON AVE. - POLE RELOCA</v>
          </cell>
          <cell r="I7672" t="str">
            <v>20070531</v>
          </cell>
          <cell r="J7672">
            <v>0.04</v>
          </cell>
          <cell r="K7672" t="str">
            <v>FCA</v>
          </cell>
          <cell r="L7672">
            <v>3967.54</v>
          </cell>
          <cell r="M7672">
            <v>1</v>
          </cell>
        </row>
        <row r="7673">
          <cell r="A7673" t="str">
            <v>P0034515</v>
          </cell>
          <cell r="B7673" t="str">
            <v>0001</v>
          </cell>
          <cell r="C7673" t="str">
            <v>A311111</v>
          </cell>
          <cell r="D7673" t="str">
            <v>OH DIST LINES - POLES/TOWERS/FIXTURES</v>
          </cell>
          <cell r="E7673" t="str">
            <v>200801</v>
          </cell>
          <cell r="F7673" t="str">
            <v>A000000000034625</v>
          </cell>
          <cell r="G7673" t="str">
            <v>P0034515 E07140 LINDEN-GRANGER PH2 HGF2</v>
          </cell>
          <cell r="H7673" t="str">
            <v>E07140 LINDEN-GRANGER PH2 HGF2</v>
          </cell>
          <cell r="I7673" t="str">
            <v>20070930</v>
          </cell>
          <cell r="J7673">
            <v>0.04</v>
          </cell>
          <cell r="K7673" t="str">
            <v>FCA</v>
          </cell>
          <cell r="L7673">
            <v>250785.03</v>
          </cell>
          <cell r="M7673">
            <v>4</v>
          </cell>
        </row>
        <row r="7674">
          <cell r="A7674" t="str">
            <v>P0034515</v>
          </cell>
          <cell r="B7674" t="str">
            <v>0001</v>
          </cell>
          <cell r="C7674" t="str">
            <v>A311311</v>
          </cell>
          <cell r="D7674" t="str">
            <v>DISTRIBUTION TRANSFORMERS</v>
          </cell>
          <cell r="E7674" t="str">
            <v>200709</v>
          </cell>
          <cell r="F7674" t="str">
            <v>A000000000031384</v>
          </cell>
          <cell r="G7674" t="str">
            <v>P0034515 E07140 LINDEN-GRANGER PH2 HGF2</v>
          </cell>
          <cell r="H7674" t="str">
            <v>E07140 LINDEN-GRANGER PH2 HGF2</v>
          </cell>
          <cell r="I7674" t="str">
            <v>20070930</v>
          </cell>
          <cell r="J7674">
            <v>0.04</v>
          </cell>
          <cell r="K7674" t="str">
            <v>FCA</v>
          </cell>
          <cell r="L7674">
            <v>186070.1</v>
          </cell>
          <cell r="M7674">
            <v>1</v>
          </cell>
        </row>
        <row r="7675">
          <cell r="A7675" t="str">
            <v>P0034515</v>
          </cell>
          <cell r="B7675" t="str">
            <v>0001</v>
          </cell>
          <cell r="C7675" t="str">
            <v>A311115</v>
          </cell>
          <cell r="D7675" t="str">
            <v>OH DIST LINES - CONDUCTORS</v>
          </cell>
          <cell r="E7675" t="str">
            <v>200709</v>
          </cell>
          <cell r="F7675" t="str">
            <v>A000000000036762</v>
          </cell>
          <cell r="G7675" t="str">
            <v>P0034515 E07140 LINDEN-GRANGER PH2 HGF2</v>
          </cell>
          <cell r="H7675" t="str">
            <v>E07140 LINDEN-GRANGER PH2 HGF2</v>
          </cell>
          <cell r="I7675" t="str">
            <v>20070930</v>
          </cell>
          <cell r="J7675">
            <v>0.04</v>
          </cell>
          <cell r="K7675" t="str">
            <v>FCA</v>
          </cell>
          <cell r="L7675">
            <v>62092.36</v>
          </cell>
          <cell r="M7675">
            <v>1</v>
          </cell>
        </row>
        <row r="7676">
          <cell r="A7676" t="str">
            <v>P0034515</v>
          </cell>
          <cell r="B7676" t="str">
            <v>0001</v>
          </cell>
          <cell r="C7676" t="str">
            <v>A311411</v>
          </cell>
          <cell r="D7676" t="str">
            <v>SERVICES</v>
          </cell>
          <cell r="E7676" t="str">
            <v>200709</v>
          </cell>
          <cell r="F7676" t="str">
            <v>A000000000038412</v>
          </cell>
          <cell r="G7676" t="str">
            <v>P0034515 E07140 LINDEN-GRANGER PH2 HGF2</v>
          </cell>
          <cell r="H7676" t="str">
            <v>E07140 LINDEN-GRANGER PH2 HGF2</v>
          </cell>
          <cell r="I7676" t="str">
            <v>20070930</v>
          </cell>
          <cell r="J7676">
            <v>0.04</v>
          </cell>
          <cell r="K7676" t="str">
            <v>FCA</v>
          </cell>
          <cell r="L7676">
            <v>61044.57</v>
          </cell>
          <cell r="M7676">
            <v>1</v>
          </cell>
        </row>
        <row r="7677">
          <cell r="A7677" t="str">
            <v>P0034515</v>
          </cell>
          <cell r="B7677" t="str">
            <v>0001</v>
          </cell>
          <cell r="C7677" t="str">
            <v>A311311</v>
          </cell>
          <cell r="D7677" t="str">
            <v>DISTRIBUTION TRANSFORMERS</v>
          </cell>
          <cell r="E7677" t="str">
            <v>200709</v>
          </cell>
          <cell r="F7677" t="str">
            <v>A000000000065237</v>
          </cell>
          <cell r="G7677" t="str">
            <v>P0034515 E07140 LINDEN-GRANGER PH2 HGF2</v>
          </cell>
          <cell r="H7677" t="str">
            <v>E07140 LINDEN-GRANGER PH2 HGF2</v>
          </cell>
          <cell r="I7677" t="str">
            <v>20070930</v>
          </cell>
          <cell r="J7677">
            <v>0.04</v>
          </cell>
          <cell r="K7677" t="str">
            <v>FCA</v>
          </cell>
          <cell r="L7677">
            <v>25946.58</v>
          </cell>
          <cell r="M7677">
            <v>1</v>
          </cell>
        </row>
        <row r="7678">
          <cell r="A7678" t="str">
            <v>P0034515</v>
          </cell>
          <cell r="B7678" t="str">
            <v>0001</v>
          </cell>
          <cell r="C7678" t="str">
            <v>A311215</v>
          </cell>
          <cell r="D7678" t="str">
            <v>UG DIST LINES - CONDUCTORS</v>
          </cell>
          <cell r="E7678" t="str">
            <v>200709</v>
          </cell>
          <cell r="F7678" t="str">
            <v>A000000000058463</v>
          </cell>
          <cell r="G7678" t="str">
            <v>P0034515 E07140 LINDEN-GRANGER PH2 HGF2</v>
          </cell>
          <cell r="H7678" t="str">
            <v>E07140 LINDEN-GRANGER PH2 HGF2</v>
          </cell>
          <cell r="I7678" t="str">
            <v>20070930</v>
          </cell>
          <cell r="J7678">
            <v>0.04</v>
          </cell>
          <cell r="K7678" t="str">
            <v>FCA</v>
          </cell>
          <cell r="L7678">
            <v>8274.77</v>
          </cell>
          <cell r="M7678">
            <v>1</v>
          </cell>
        </row>
        <row r="7679">
          <cell r="A7679" t="str">
            <v>P0034521</v>
          </cell>
          <cell r="B7679" t="str">
            <v>0001</v>
          </cell>
          <cell r="C7679" t="str">
            <v>A311211</v>
          </cell>
          <cell r="D7679" t="str">
            <v>UG DIST LINES - CONDUIT</v>
          </cell>
          <cell r="E7679" t="str">
            <v>200708</v>
          </cell>
          <cell r="F7679" t="str">
            <v>A000000000030531</v>
          </cell>
          <cell r="G7679" t="str">
            <v>P0034521 E5236 BANBURY RD 53M24 UG CABLE</v>
          </cell>
          <cell r="H7679" t="str">
            <v>E5236 BANBURY RD 53M24 UG CABLE</v>
          </cell>
          <cell r="I7679" t="str">
            <v>20070831</v>
          </cell>
          <cell r="J7679">
            <v>0.04</v>
          </cell>
          <cell r="K7679" t="str">
            <v>FCA</v>
          </cell>
          <cell r="L7679">
            <v>309496.90999999997</v>
          </cell>
          <cell r="M7679">
            <v>1</v>
          </cell>
        </row>
        <row r="7680">
          <cell r="A7680" t="str">
            <v>P0034521</v>
          </cell>
          <cell r="B7680" t="str">
            <v>0001</v>
          </cell>
          <cell r="C7680" t="str">
            <v>A311215</v>
          </cell>
          <cell r="D7680" t="str">
            <v>UG DIST LINES - CONDUCTORS</v>
          </cell>
          <cell r="E7680" t="str">
            <v>200709</v>
          </cell>
          <cell r="F7680" t="str">
            <v>A000000000058457</v>
          </cell>
          <cell r="G7680" t="str">
            <v>P0034521 E5236 BANBURY RD 53M24 UG CABLE</v>
          </cell>
          <cell r="H7680" t="str">
            <v>E5236 BANBURY RD 53M24 UG CABLE</v>
          </cell>
          <cell r="I7680" t="str">
            <v>20070831</v>
          </cell>
          <cell r="J7680">
            <v>0.04</v>
          </cell>
          <cell r="K7680" t="str">
            <v>FCA</v>
          </cell>
          <cell r="L7680">
            <v>131162.54</v>
          </cell>
          <cell r="M7680">
            <v>3</v>
          </cell>
        </row>
        <row r="7681">
          <cell r="A7681" t="str">
            <v>P0034521</v>
          </cell>
          <cell r="B7681" t="str">
            <v>0001</v>
          </cell>
          <cell r="C7681" t="str">
            <v>A311111</v>
          </cell>
          <cell r="D7681" t="str">
            <v>OH DIST LINES - POLES/TOWERS/FIXTURES</v>
          </cell>
          <cell r="E7681" t="str">
            <v>200708</v>
          </cell>
          <cell r="F7681" t="str">
            <v>A000000000034621</v>
          </cell>
          <cell r="G7681" t="str">
            <v>P0034521 E5236 BANBURY RD 53M24 UG CABLE</v>
          </cell>
          <cell r="H7681" t="str">
            <v>E5236 BANBURY RD 53M24 UG CABLE</v>
          </cell>
          <cell r="I7681" t="str">
            <v>20070831</v>
          </cell>
          <cell r="J7681">
            <v>0.04</v>
          </cell>
          <cell r="K7681" t="str">
            <v>FCA</v>
          </cell>
          <cell r="L7681">
            <v>14631.2</v>
          </cell>
          <cell r="M7681">
            <v>1</v>
          </cell>
        </row>
        <row r="7682">
          <cell r="A7682" t="str">
            <v>P0034527</v>
          </cell>
          <cell r="B7682" t="str">
            <v>0001</v>
          </cell>
          <cell r="C7682" t="str">
            <v>A311215</v>
          </cell>
          <cell r="D7682" t="str">
            <v>UG DIST LINES - CONDUCTORS</v>
          </cell>
          <cell r="E7682" t="str">
            <v>200707</v>
          </cell>
          <cell r="F7682" t="str">
            <v>A000000000058430</v>
          </cell>
          <cell r="G7682" t="str">
            <v>P0034527 600 DIXON RD-ET CUST OWNED STN</v>
          </cell>
          <cell r="H7682" t="str">
            <v>600 DIXON RD-ET CUST OWNED STN</v>
          </cell>
          <cell r="I7682" t="str">
            <v>20070731</v>
          </cell>
          <cell r="J7682">
            <v>0.04</v>
          </cell>
          <cell r="K7682" t="str">
            <v>FCA</v>
          </cell>
          <cell r="L7682">
            <v>15486.89</v>
          </cell>
          <cell r="M7682">
            <v>1</v>
          </cell>
        </row>
        <row r="7683">
          <cell r="A7683" t="str">
            <v>P0034553</v>
          </cell>
          <cell r="B7683" t="str">
            <v>0001</v>
          </cell>
          <cell r="C7683" t="str">
            <v>A311215</v>
          </cell>
          <cell r="D7683" t="str">
            <v>UG DIST LINES - CONDUCTORS</v>
          </cell>
          <cell r="E7683" t="str">
            <v>200708</v>
          </cell>
          <cell r="F7683" t="str">
            <v>A000000000058431</v>
          </cell>
          <cell r="G7683" t="str">
            <v>P0034553 W7161 FBK35M7 UG REHB CABLE LC1</v>
          </cell>
          <cell r="H7683" t="str">
            <v>W7161 FBK35M7 UG REHB CABLE LC1</v>
          </cell>
          <cell r="I7683" t="str">
            <v>20070731</v>
          </cell>
          <cell r="J7683">
            <v>0.04</v>
          </cell>
          <cell r="K7683" t="str">
            <v>FCA</v>
          </cell>
          <cell r="L7683">
            <v>120090.11</v>
          </cell>
          <cell r="M7683">
            <v>3</v>
          </cell>
        </row>
        <row r="7684">
          <cell r="A7684" t="str">
            <v>P0034553</v>
          </cell>
          <cell r="B7684" t="str">
            <v>0001</v>
          </cell>
          <cell r="C7684" t="str">
            <v>A311211</v>
          </cell>
          <cell r="D7684" t="str">
            <v>UG DIST LINES - CONDUIT</v>
          </cell>
          <cell r="E7684" t="str">
            <v>200711</v>
          </cell>
          <cell r="F7684" t="str">
            <v>A000000000030540</v>
          </cell>
          <cell r="G7684" t="str">
            <v>P0034553 W7161 FBK35M7 UG REHB CABLE LC1</v>
          </cell>
          <cell r="H7684" t="str">
            <v>W7161 FBK35M7 UG REHB CABLE LC1</v>
          </cell>
          <cell r="I7684" t="str">
            <v>20070930</v>
          </cell>
          <cell r="J7684">
            <v>0.04</v>
          </cell>
          <cell r="K7684" t="str">
            <v>FCA</v>
          </cell>
          <cell r="L7684">
            <v>116918.33</v>
          </cell>
          <cell r="M7684">
            <v>2</v>
          </cell>
        </row>
        <row r="7685">
          <cell r="A7685" t="str">
            <v>P0034553</v>
          </cell>
          <cell r="B7685" t="str">
            <v>0001</v>
          </cell>
          <cell r="C7685" t="str">
            <v>A311111</v>
          </cell>
          <cell r="D7685" t="str">
            <v>OH DIST LINES - POLES/TOWERS/FIXTURES</v>
          </cell>
          <cell r="E7685" t="str">
            <v>200707</v>
          </cell>
          <cell r="F7685" t="str">
            <v>A000000000034596</v>
          </cell>
          <cell r="G7685" t="str">
            <v>P0034553 W7161 FBK35M7 UG REHB CABLE LC1</v>
          </cell>
          <cell r="H7685" t="str">
            <v>W7161 FBK35M7 UG REHB CABLE LC1</v>
          </cell>
          <cell r="I7685" t="str">
            <v>20070731</v>
          </cell>
          <cell r="J7685">
            <v>0.04</v>
          </cell>
          <cell r="K7685" t="str">
            <v>FCA</v>
          </cell>
          <cell r="L7685">
            <v>5967.52</v>
          </cell>
          <cell r="M7685">
            <v>1</v>
          </cell>
        </row>
        <row r="7686">
          <cell r="A7686" t="str">
            <v>P0034553</v>
          </cell>
          <cell r="B7686" t="str">
            <v>0001</v>
          </cell>
          <cell r="C7686" t="str">
            <v>A311115</v>
          </cell>
          <cell r="D7686" t="str">
            <v>OH DIST LINES - CONDUCTORS</v>
          </cell>
          <cell r="E7686" t="str">
            <v>200707</v>
          </cell>
          <cell r="F7686" t="str">
            <v>A000000000036726</v>
          </cell>
          <cell r="G7686" t="str">
            <v>P0034553 W7161 FBK35M7 UG REHB CABLE LC1</v>
          </cell>
          <cell r="H7686" t="str">
            <v>W7161 FBK35M7 UG REHB CABLE LC1</v>
          </cell>
          <cell r="I7686" t="str">
            <v>20070731</v>
          </cell>
          <cell r="J7686">
            <v>0.04</v>
          </cell>
          <cell r="K7686" t="str">
            <v>FCA</v>
          </cell>
          <cell r="L7686">
            <v>5928.4</v>
          </cell>
          <cell r="M7686">
            <v>1</v>
          </cell>
        </row>
        <row r="7687">
          <cell r="A7687" t="str">
            <v>P0034560</v>
          </cell>
          <cell r="B7687" t="str">
            <v>0001</v>
          </cell>
          <cell r="C7687" t="str">
            <v>A311215</v>
          </cell>
          <cell r="D7687" t="str">
            <v>UG DIST LINES - CONDUCTORS</v>
          </cell>
          <cell r="E7687" t="str">
            <v>200710</v>
          </cell>
          <cell r="F7687" t="str">
            <v>A000000000058432</v>
          </cell>
          <cell r="G7687" t="str">
            <v>P0034560 E07059 FEEDER NT63M8 RECONFIGUR</v>
          </cell>
          <cell r="H7687" t="str">
            <v>E07059 FEEDER NT63M8 RECONFIGUR</v>
          </cell>
          <cell r="I7687" t="str">
            <v>20070731</v>
          </cell>
          <cell r="J7687">
            <v>0.04</v>
          </cell>
          <cell r="K7687" t="str">
            <v>FCA</v>
          </cell>
          <cell r="L7687">
            <v>140369.99</v>
          </cell>
          <cell r="M7687">
            <v>5</v>
          </cell>
        </row>
        <row r="7688">
          <cell r="A7688" t="str">
            <v>P0034560</v>
          </cell>
          <cell r="B7688" t="str">
            <v>0001</v>
          </cell>
          <cell r="C7688" t="str">
            <v>A311115</v>
          </cell>
          <cell r="D7688" t="str">
            <v>OH DIST LINES - CONDUCTORS</v>
          </cell>
          <cell r="E7688" t="str">
            <v>200707</v>
          </cell>
          <cell r="F7688" t="str">
            <v>A000000000036727</v>
          </cell>
          <cell r="G7688" t="str">
            <v>P0034560 E07059 FEEDER NT63M8 RECONFIGUR</v>
          </cell>
          <cell r="H7688" t="str">
            <v>E07059 FEEDER NT63M8 RECONFIGUR</v>
          </cell>
          <cell r="I7688" t="str">
            <v>20070731</v>
          </cell>
          <cell r="J7688">
            <v>0.04</v>
          </cell>
          <cell r="K7688" t="str">
            <v>FCA</v>
          </cell>
          <cell r="L7688">
            <v>25358.76</v>
          </cell>
          <cell r="M7688">
            <v>1</v>
          </cell>
        </row>
        <row r="7689">
          <cell r="A7689" t="str">
            <v>P0034566</v>
          </cell>
          <cell r="B7689" t="str">
            <v>0001</v>
          </cell>
          <cell r="C7689" t="str">
            <v>A311211</v>
          </cell>
          <cell r="D7689" t="str">
            <v>UG DIST LINES - CONDUIT</v>
          </cell>
          <cell r="E7689" t="str">
            <v>200707</v>
          </cell>
          <cell r="F7689" t="str">
            <v>A000000000030524</v>
          </cell>
          <cell r="G7689" t="str">
            <v>P0034566 E06102 ST CLAIR BIRCHMOUNT BEF1</v>
          </cell>
          <cell r="H7689" t="str">
            <v>E06102 ST CLAIR BIRCHMOUNT BEF1</v>
          </cell>
          <cell r="I7689" t="str">
            <v>20070731</v>
          </cell>
          <cell r="J7689">
            <v>0.04</v>
          </cell>
          <cell r="K7689" t="str">
            <v>FCA</v>
          </cell>
          <cell r="L7689">
            <v>81745.63</v>
          </cell>
          <cell r="M7689">
            <v>1</v>
          </cell>
        </row>
        <row r="7690">
          <cell r="A7690" t="str">
            <v>P0034566</v>
          </cell>
          <cell r="B7690" t="str">
            <v>0001</v>
          </cell>
          <cell r="C7690" t="str">
            <v>A311111</v>
          </cell>
          <cell r="D7690" t="str">
            <v>OH DIST LINES - POLES/TOWERS/FIXTURES</v>
          </cell>
          <cell r="E7690" t="str">
            <v>200710</v>
          </cell>
          <cell r="F7690" t="str">
            <v>A000000000034608</v>
          </cell>
          <cell r="G7690" t="str">
            <v>P0034566 E06102 ST CLAIR BIRCHMOUNT BEF1</v>
          </cell>
          <cell r="H7690" t="str">
            <v>E06102 ST CLAIR BIRCHMOUNT BEF1</v>
          </cell>
          <cell r="I7690" t="str">
            <v>20070731</v>
          </cell>
          <cell r="J7690">
            <v>0.04</v>
          </cell>
          <cell r="K7690" t="str">
            <v>FCA</v>
          </cell>
          <cell r="L7690">
            <v>74599.75</v>
          </cell>
          <cell r="M7690">
            <v>2</v>
          </cell>
        </row>
        <row r="7691">
          <cell r="A7691" t="str">
            <v>P0034566</v>
          </cell>
          <cell r="B7691" t="str">
            <v>0001</v>
          </cell>
          <cell r="C7691" t="str">
            <v>A311311</v>
          </cell>
          <cell r="D7691" t="str">
            <v>DISTRIBUTION TRANSFORMERS</v>
          </cell>
          <cell r="E7691" t="str">
            <v>200707</v>
          </cell>
          <cell r="F7691" t="str">
            <v>A000000000065213</v>
          </cell>
          <cell r="G7691" t="str">
            <v>P0034566 E06102 ST CLAIR BIRCHMOUNT BEF1</v>
          </cell>
          <cell r="H7691" t="str">
            <v>E06102 ST CLAIR BIRCHMOUNT BEF1</v>
          </cell>
          <cell r="I7691" t="str">
            <v>20070731</v>
          </cell>
          <cell r="J7691">
            <v>0.04</v>
          </cell>
          <cell r="K7691" t="str">
            <v>FCA</v>
          </cell>
          <cell r="L7691">
            <v>29076.5</v>
          </cell>
          <cell r="M7691">
            <v>1</v>
          </cell>
        </row>
        <row r="7692">
          <cell r="A7692" t="str">
            <v>P0034566</v>
          </cell>
          <cell r="B7692" t="str">
            <v>0001</v>
          </cell>
          <cell r="C7692" t="str">
            <v>A311215</v>
          </cell>
          <cell r="D7692" t="str">
            <v>UG DIST LINES - CONDUCTORS</v>
          </cell>
          <cell r="E7692" t="str">
            <v>200707</v>
          </cell>
          <cell r="F7692" t="str">
            <v>A000000000058441</v>
          </cell>
          <cell r="G7692" t="str">
            <v>P0034566 E06102 ST CLAIR BIRCHMOUNT BEF1</v>
          </cell>
          <cell r="H7692" t="str">
            <v>E06102 ST CLAIR BIRCHMOUNT BEF1</v>
          </cell>
          <cell r="I7692" t="str">
            <v>20070731</v>
          </cell>
          <cell r="J7692">
            <v>0.04</v>
          </cell>
          <cell r="K7692" t="str">
            <v>FCA</v>
          </cell>
          <cell r="L7692">
            <v>7953.79</v>
          </cell>
          <cell r="M7692">
            <v>1</v>
          </cell>
        </row>
        <row r="7693">
          <cell r="A7693" t="str">
            <v>P0034566</v>
          </cell>
          <cell r="B7693" t="str">
            <v>0001</v>
          </cell>
          <cell r="C7693" t="str">
            <v>A311115</v>
          </cell>
          <cell r="D7693" t="str">
            <v>OH DIST LINES - CONDUCTORS</v>
          </cell>
          <cell r="E7693" t="str">
            <v>200707</v>
          </cell>
          <cell r="F7693" t="str">
            <v>A000000000036740</v>
          </cell>
          <cell r="G7693" t="str">
            <v>P0034566 E06102 ST CLAIR BIRCHMOUNT BEF1</v>
          </cell>
          <cell r="H7693" t="str">
            <v>E06102 ST CLAIR BIRCHMOUNT BEF1</v>
          </cell>
          <cell r="I7693" t="str">
            <v>20070731</v>
          </cell>
          <cell r="J7693">
            <v>0.04</v>
          </cell>
          <cell r="K7693" t="str">
            <v>FCA</v>
          </cell>
          <cell r="L7693">
            <v>4178.26</v>
          </cell>
          <cell r="M7693">
            <v>1</v>
          </cell>
        </row>
        <row r="7694">
          <cell r="A7694" t="str">
            <v>P0034608</v>
          </cell>
          <cell r="B7694" t="str">
            <v>0001</v>
          </cell>
          <cell r="C7694" t="str">
            <v>A311211</v>
          </cell>
          <cell r="D7694" t="str">
            <v>UG DIST LINES - CONDUIT</v>
          </cell>
          <cell r="E7694" t="str">
            <v>200801</v>
          </cell>
          <cell r="F7694" t="str">
            <v>A000000000030614</v>
          </cell>
          <cell r="G7694" t="str">
            <v>P0034608 E07276 CANONGATE NT63M4 UG REPL</v>
          </cell>
          <cell r="H7694" t="str">
            <v>E07276 CANONGATE NT63M4 UG REPL</v>
          </cell>
          <cell r="I7694" t="str">
            <v>20080131</v>
          </cell>
          <cell r="J7694">
            <v>0.04</v>
          </cell>
          <cell r="K7694" t="str">
            <v>FCA</v>
          </cell>
          <cell r="L7694">
            <v>9168305.6500000004</v>
          </cell>
          <cell r="M7694">
            <v>1</v>
          </cell>
        </row>
        <row r="7695">
          <cell r="A7695" t="str">
            <v>P0034608</v>
          </cell>
          <cell r="B7695" t="str">
            <v>0001</v>
          </cell>
          <cell r="C7695" t="str">
            <v>A311215</v>
          </cell>
          <cell r="D7695" t="str">
            <v>UG DIST LINES - CONDUCTORS</v>
          </cell>
          <cell r="E7695" t="str">
            <v>200802</v>
          </cell>
          <cell r="F7695" t="str">
            <v>A000000000058563</v>
          </cell>
          <cell r="G7695" t="str">
            <v>P0034608 E07276 CANONGATE NT63M4 UG REPL</v>
          </cell>
          <cell r="H7695" t="str">
            <v>E07276 CANONGATE NT63M4 UG REPL</v>
          </cell>
          <cell r="I7695" t="str">
            <v>20080131</v>
          </cell>
          <cell r="J7695">
            <v>0.04</v>
          </cell>
          <cell r="K7695" t="str">
            <v>FCA</v>
          </cell>
          <cell r="L7695">
            <v>1288705.3600000001</v>
          </cell>
          <cell r="M7695">
            <v>2</v>
          </cell>
        </row>
        <row r="7696">
          <cell r="A7696" t="str">
            <v>P0034608</v>
          </cell>
          <cell r="B7696" t="str">
            <v>0001</v>
          </cell>
          <cell r="C7696" t="str">
            <v>A311311</v>
          </cell>
          <cell r="D7696" t="str">
            <v>DISTRIBUTION TRANSFORMERS</v>
          </cell>
          <cell r="E7696" t="str">
            <v>200801</v>
          </cell>
          <cell r="F7696" t="str">
            <v>A000000000065336</v>
          </cell>
          <cell r="G7696" t="str">
            <v>P0034608 E07276 CANONGATE NT63M4 UG REPL</v>
          </cell>
          <cell r="H7696" t="str">
            <v>E07276 CANONGATE NT63M4 UG REPL</v>
          </cell>
          <cell r="I7696" t="str">
            <v>20080131</v>
          </cell>
          <cell r="J7696">
            <v>0.04</v>
          </cell>
          <cell r="K7696" t="str">
            <v>FCA</v>
          </cell>
          <cell r="L7696">
            <v>967902.06</v>
          </cell>
          <cell r="M7696">
            <v>1</v>
          </cell>
        </row>
        <row r="7697">
          <cell r="A7697" t="str">
            <v>P0034608</v>
          </cell>
          <cell r="B7697" t="str">
            <v>0001</v>
          </cell>
          <cell r="C7697" t="str">
            <v>A311115</v>
          </cell>
          <cell r="D7697" t="str">
            <v>OH DIST LINES - CONDUCTORS</v>
          </cell>
          <cell r="E7697" t="str">
            <v>200801</v>
          </cell>
          <cell r="F7697" t="str">
            <v>A000000000036835</v>
          </cell>
          <cell r="G7697" t="str">
            <v>P0034608 E07276 CANONGATE NT63M4 UG REPL</v>
          </cell>
          <cell r="H7697" t="str">
            <v>E07276 CANONGATE NT63M4 UG REPL</v>
          </cell>
          <cell r="I7697" t="str">
            <v>20080131</v>
          </cell>
          <cell r="J7697">
            <v>0.04</v>
          </cell>
          <cell r="K7697" t="str">
            <v>FCA</v>
          </cell>
          <cell r="L7697">
            <v>22839.4</v>
          </cell>
          <cell r="M7697">
            <v>1</v>
          </cell>
        </row>
        <row r="7698">
          <cell r="A7698" t="str">
            <v>P0034608</v>
          </cell>
          <cell r="B7698" t="str">
            <v>0001</v>
          </cell>
          <cell r="C7698" t="str">
            <v>A311111</v>
          </cell>
          <cell r="D7698" t="str">
            <v>OH DIST LINES - POLES/TOWERS/FIXTURES</v>
          </cell>
          <cell r="E7698" t="str">
            <v>200801</v>
          </cell>
          <cell r="F7698" t="str">
            <v>A000000000034691</v>
          </cell>
          <cell r="G7698" t="str">
            <v>P0034608 E07276 CANONGATE NT63M4 UG REPL</v>
          </cell>
          <cell r="H7698" t="str">
            <v>E07276 CANONGATE NT63M4 UG REPL</v>
          </cell>
          <cell r="I7698" t="str">
            <v>20080131</v>
          </cell>
          <cell r="J7698">
            <v>0.04</v>
          </cell>
          <cell r="K7698" t="str">
            <v>FCA</v>
          </cell>
          <cell r="L7698">
            <v>10940.5</v>
          </cell>
          <cell r="M7698">
            <v>1</v>
          </cell>
        </row>
        <row r="7699">
          <cell r="A7699" t="str">
            <v>P0034616</v>
          </cell>
          <cell r="B7699" t="str">
            <v>0001</v>
          </cell>
          <cell r="C7699" t="str">
            <v>A311311</v>
          </cell>
          <cell r="D7699" t="str">
            <v>DISTRIBUTION TRANSFORMERS</v>
          </cell>
          <cell r="E7699" t="str">
            <v>200710</v>
          </cell>
          <cell r="F7699" t="str">
            <v>A000000000031396</v>
          </cell>
          <cell r="G7699" t="str">
            <v>P0034616 W7133 HUMBER SUMMIT/MILVAN OH V</v>
          </cell>
          <cell r="H7699" t="str">
            <v>W7133 HUMBER SUMMIT/MILVAN OH V</v>
          </cell>
          <cell r="I7699" t="str">
            <v>20071031</v>
          </cell>
          <cell r="J7699">
            <v>0.04</v>
          </cell>
          <cell r="K7699" t="str">
            <v>FCA</v>
          </cell>
          <cell r="L7699">
            <v>218401.11</v>
          </cell>
          <cell r="M7699">
            <v>1</v>
          </cell>
        </row>
        <row r="7700">
          <cell r="A7700" t="str">
            <v>P0034616</v>
          </cell>
          <cell r="B7700" t="str">
            <v>0001</v>
          </cell>
          <cell r="C7700" t="str">
            <v>A311111</v>
          </cell>
          <cell r="D7700" t="str">
            <v>OH DIST LINES - POLES/TOWERS/FIXTURES</v>
          </cell>
          <cell r="E7700" t="str">
            <v>200711</v>
          </cell>
          <cell r="F7700" t="str">
            <v>A000000000034646</v>
          </cell>
          <cell r="G7700" t="str">
            <v>P0034616 W7133 HUMBER SUMMIT/MILVAN OH V</v>
          </cell>
          <cell r="H7700" t="str">
            <v>W7133 HUMBER SUMMIT/MILVAN OH V</v>
          </cell>
          <cell r="I7700" t="str">
            <v>20071031</v>
          </cell>
          <cell r="J7700">
            <v>0.04</v>
          </cell>
          <cell r="K7700" t="str">
            <v>FCA</v>
          </cell>
          <cell r="L7700">
            <v>110617.69</v>
          </cell>
          <cell r="M7700">
            <v>2</v>
          </cell>
        </row>
        <row r="7701">
          <cell r="A7701" t="str">
            <v>P0034616</v>
          </cell>
          <cell r="B7701" t="str">
            <v>0001</v>
          </cell>
          <cell r="C7701" t="str">
            <v>A311115</v>
          </cell>
          <cell r="D7701" t="str">
            <v>OH DIST LINES - CONDUCTORS</v>
          </cell>
          <cell r="E7701" t="str">
            <v>200710</v>
          </cell>
          <cell r="F7701" t="str">
            <v>A000000000036787</v>
          </cell>
          <cell r="G7701" t="str">
            <v>P0034616 W7133 HUMBER SUMMIT/MILVAN OH V</v>
          </cell>
          <cell r="H7701" t="str">
            <v>W7133 HUMBER SUMMIT/MILVAN OH V</v>
          </cell>
          <cell r="I7701" t="str">
            <v>20071031</v>
          </cell>
          <cell r="J7701">
            <v>0.04</v>
          </cell>
          <cell r="K7701" t="str">
            <v>FCA</v>
          </cell>
          <cell r="L7701">
            <v>34021.96</v>
          </cell>
          <cell r="M7701">
            <v>1</v>
          </cell>
        </row>
        <row r="7702">
          <cell r="A7702" t="str">
            <v>P0034624</v>
          </cell>
          <cell r="B7702" t="str">
            <v>0001</v>
          </cell>
          <cell r="C7702" t="str">
            <v>A311411</v>
          </cell>
          <cell r="D7702" t="str">
            <v>SERVICES</v>
          </cell>
          <cell r="E7702" t="str">
            <v>200707</v>
          </cell>
          <cell r="F7702" t="str">
            <v>A000000000039749</v>
          </cell>
          <cell r="G7702" t="str">
            <v>P0034624 2013 LAWRENCE AW-YK 800A, 347/6</v>
          </cell>
          <cell r="H7702" t="str">
            <v>2013 LAWRENCE AW-YK 800A, 347/6</v>
          </cell>
          <cell r="I7702" t="str">
            <v>20070731</v>
          </cell>
          <cell r="J7702">
            <v>0.04</v>
          </cell>
          <cell r="K7702" t="str">
            <v>FCA</v>
          </cell>
          <cell r="L7702">
            <v>2706.97</v>
          </cell>
          <cell r="M7702">
            <v>1</v>
          </cell>
        </row>
        <row r="7703">
          <cell r="A7703" t="str">
            <v>P0034635</v>
          </cell>
          <cell r="B7703" t="str">
            <v>0001</v>
          </cell>
          <cell r="C7703" t="str">
            <v>A311211</v>
          </cell>
          <cell r="D7703" t="str">
            <v>UG DIST LINES - CONDUIT</v>
          </cell>
          <cell r="E7703" t="str">
            <v>200802</v>
          </cell>
          <cell r="F7703" t="str">
            <v>A000000000030525</v>
          </cell>
          <cell r="G7703" t="str">
            <v>P0034635 EV2 - 107 BANBURY RD - PLANT RE</v>
          </cell>
          <cell r="H7703" t="str">
            <v>EV2 - 107 BANBURY RD - PLANT RE</v>
          </cell>
          <cell r="I7703" t="str">
            <v>20070731</v>
          </cell>
          <cell r="J7703">
            <v>0.04</v>
          </cell>
          <cell r="K7703" t="str">
            <v>FCA</v>
          </cell>
          <cell r="L7703">
            <v>25821.74</v>
          </cell>
          <cell r="M7703">
            <v>2</v>
          </cell>
        </row>
        <row r="7704">
          <cell r="A7704" t="str">
            <v>P0034635</v>
          </cell>
          <cell r="B7704" t="str">
            <v>0001</v>
          </cell>
          <cell r="C7704" t="str">
            <v>A311411</v>
          </cell>
          <cell r="D7704" t="str">
            <v>SERVICES</v>
          </cell>
          <cell r="E7704" t="str">
            <v>200706</v>
          </cell>
          <cell r="F7704" t="str">
            <v>A000000000039720</v>
          </cell>
          <cell r="G7704" t="str">
            <v>P0034635 EV2 - 107 BANBURY RD - PLANT RE</v>
          </cell>
          <cell r="H7704" t="str">
            <v>EV2 - 107 BANBURY RD - PLANT RE</v>
          </cell>
          <cell r="I7704" t="str">
            <v>20070630</v>
          </cell>
          <cell r="J7704">
            <v>0.04</v>
          </cell>
          <cell r="K7704" t="str">
            <v>FCA</v>
          </cell>
          <cell r="L7704">
            <v>8069.5</v>
          </cell>
          <cell r="M7704">
            <v>1</v>
          </cell>
        </row>
        <row r="7705">
          <cell r="A7705" t="str">
            <v>P0034640</v>
          </cell>
          <cell r="B7705" t="str">
            <v>0001</v>
          </cell>
          <cell r="C7705" t="str">
            <v>A311111</v>
          </cell>
          <cell r="D7705" t="str">
            <v>OH DIST LINES - POLES/TOWERS/FIXTURES</v>
          </cell>
          <cell r="E7705" t="str">
            <v>200803</v>
          </cell>
          <cell r="F7705" t="str">
            <v>A000000000034692</v>
          </cell>
          <cell r="G7705" t="str">
            <v>P0034640 DC_W07118IPHL 2007POLE INSTALLA</v>
          </cell>
          <cell r="H7705" t="str">
            <v>DC_W07118IPHL 2007POLE INSTALLA</v>
          </cell>
          <cell r="I7705" t="str">
            <v>20080131</v>
          </cell>
          <cell r="J7705">
            <v>0.04</v>
          </cell>
          <cell r="K7705" t="str">
            <v>FCA</v>
          </cell>
          <cell r="L7705">
            <v>15532.01</v>
          </cell>
          <cell r="M7705">
            <v>5</v>
          </cell>
        </row>
        <row r="7706">
          <cell r="A7706" t="str">
            <v>P0034643</v>
          </cell>
          <cell r="B7706" t="str">
            <v>0001</v>
          </cell>
          <cell r="C7706" t="str">
            <v>A311111</v>
          </cell>
          <cell r="D7706" t="str">
            <v>OH DIST LINES - POLES/TOWERS/FIXTURES</v>
          </cell>
          <cell r="E7706" t="str">
            <v>200803</v>
          </cell>
          <cell r="F7706" t="str">
            <v>A000000000034693</v>
          </cell>
          <cell r="G7706" t="str">
            <v>P0034643 DC_E07117 2007 POLE INSTALLATIO</v>
          </cell>
          <cell r="H7706" t="str">
            <v>DC_E07117 2007 POLE INSTALLATIO</v>
          </cell>
          <cell r="I7706" t="str">
            <v>20080131</v>
          </cell>
          <cell r="J7706">
            <v>0.04</v>
          </cell>
          <cell r="K7706" t="str">
            <v>FCA</v>
          </cell>
          <cell r="L7706">
            <v>19998.62</v>
          </cell>
          <cell r="M7706">
            <v>4</v>
          </cell>
        </row>
        <row r="7707">
          <cell r="A7707" t="str">
            <v>P0034646</v>
          </cell>
          <cell r="B7707" t="str">
            <v>0001</v>
          </cell>
          <cell r="C7707" t="str">
            <v>A311311</v>
          </cell>
          <cell r="D7707" t="str">
            <v>DISTRIBUTION TRANSFORMERS</v>
          </cell>
          <cell r="E7707" t="str">
            <v>200712</v>
          </cell>
          <cell r="F7707" t="str">
            <v>A000000000065221</v>
          </cell>
          <cell r="G7707" t="str">
            <v>P0034646 EV9A3 - 14 JODY AVE</v>
          </cell>
          <cell r="H7707" t="str">
            <v>EV9A3 - 14 JODY AVE</v>
          </cell>
          <cell r="I7707" t="str">
            <v>20070831</v>
          </cell>
          <cell r="J7707">
            <v>0.04</v>
          </cell>
          <cell r="K7707" t="str">
            <v>FCA</v>
          </cell>
          <cell r="L7707">
            <v>31101.62</v>
          </cell>
          <cell r="M7707">
            <v>2</v>
          </cell>
        </row>
        <row r="7708">
          <cell r="A7708" t="str">
            <v>P0034646</v>
          </cell>
          <cell r="B7708" t="str">
            <v>0001</v>
          </cell>
          <cell r="C7708" t="str">
            <v>A311411</v>
          </cell>
          <cell r="D7708" t="str">
            <v>SERVICES</v>
          </cell>
          <cell r="E7708" t="str">
            <v>200708</v>
          </cell>
          <cell r="F7708" t="str">
            <v>A000000000039783</v>
          </cell>
          <cell r="G7708" t="str">
            <v>P0034646 EV9A3 - 14 JODY AVE</v>
          </cell>
          <cell r="H7708" t="str">
            <v>EV9A3 - 14 JODY AVE</v>
          </cell>
          <cell r="I7708" t="str">
            <v>20070831</v>
          </cell>
          <cell r="J7708">
            <v>0.04</v>
          </cell>
          <cell r="K7708" t="str">
            <v>FCA</v>
          </cell>
          <cell r="L7708">
            <v>13672.5</v>
          </cell>
          <cell r="M7708">
            <v>1</v>
          </cell>
        </row>
        <row r="7709">
          <cell r="A7709" t="str">
            <v>P0034646</v>
          </cell>
          <cell r="B7709" t="str">
            <v>0001</v>
          </cell>
          <cell r="C7709" t="str">
            <v>A311115</v>
          </cell>
          <cell r="D7709" t="str">
            <v>OH DIST LINES - CONDUCTORS</v>
          </cell>
          <cell r="E7709" t="str">
            <v>200708</v>
          </cell>
          <cell r="F7709" t="str">
            <v>A000000000036747</v>
          </cell>
          <cell r="G7709" t="str">
            <v>P0034646 EV9A3 - 14 JODY AVE</v>
          </cell>
          <cell r="H7709" t="str">
            <v>EV9A3 - 14 JODY AVE</v>
          </cell>
          <cell r="I7709" t="str">
            <v>20070831</v>
          </cell>
          <cell r="J7709">
            <v>0.04</v>
          </cell>
          <cell r="K7709" t="str">
            <v>FCA</v>
          </cell>
          <cell r="L7709">
            <v>10528.66</v>
          </cell>
          <cell r="M7709">
            <v>1</v>
          </cell>
        </row>
        <row r="7710">
          <cell r="A7710" t="str">
            <v>P0034646</v>
          </cell>
          <cell r="B7710" t="str">
            <v>0001</v>
          </cell>
          <cell r="C7710" t="str">
            <v>A311111</v>
          </cell>
          <cell r="D7710" t="str">
            <v>OH DIST LINES - POLES/TOWERS/FIXTURES</v>
          </cell>
          <cell r="E7710" t="str">
            <v>200708</v>
          </cell>
          <cell r="F7710" t="str">
            <v>A000000000034609</v>
          </cell>
          <cell r="G7710" t="str">
            <v>P0034646 EV9A3 - 14 JODY AVE</v>
          </cell>
          <cell r="H7710" t="str">
            <v>EV9A3 - 14 JODY AVE</v>
          </cell>
          <cell r="I7710" t="str">
            <v>20070831</v>
          </cell>
          <cell r="J7710">
            <v>0.04</v>
          </cell>
          <cell r="K7710" t="str">
            <v>FCA</v>
          </cell>
          <cell r="L7710">
            <v>6383.14</v>
          </cell>
          <cell r="M7710">
            <v>1</v>
          </cell>
        </row>
        <row r="7711">
          <cell r="A7711" t="str">
            <v>P0034672</v>
          </cell>
          <cell r="B7711" t="str">
            <v>0001</v>
          </cell>
          <cell r="C7711" t="str">
            <v>A311111</v>
          </cell>
          <cell r="D7711" t="str">
            <v>OH DIST LINES - POLES/TOWERS/FIXTURES</v>
          </cell>
          <cell r="E7711" t="str">
            <v>200711</v>
          </cell>
          <cell r="F7711" t="str">
            <v>A000000000034652</v>
          </cell>
          <cell r="G7711" t="str">
            <v>P0034672 EV13 - 227 OWEN BOULEVARD</v>
          </cell>
          <cell r="H7711" t="str">
            <v>EV13 - 227 OWEN BOULEVARD</v>
          </cell>
          <cell r="I7711" t="str">
            <v>20071130</v>
          </cell>
          <cell r="J7711">
            <v>0.04</v>
          </cell>
          <cell r="K7711" t="str">
            <v>FCA</v>
          </cell>
          <cell r="L7711">
            <v>3694.41</v>
          </cell>
          <cell r="M7711">
            <v>1</v>
          </cell>
        </row>
        <row r="7712">
          <cell r="A7712" t="str">
            <v>P0034679</v>
          </cell>
          <cell r="B7712" t="str">
            <v>0001</v>
          </cell>
          <cell r="C7712" t="str">
            <v>A311211</v>
          </cell>
          <cell r="D7712" t="str">
            <v>UG DIST LINES - CONDUIT</v>
          </cell>
          <cell r="E7712" t="str">
            <v>200802</v>
          </cell>
          <cell r="F7712" t="str">
            <v>A000000000030516</v>
          </cell>
          <cell r="G7712" t="str">
            <v>P0034679 2755 OLD LESLIE ST. - FIRE HALL</v>
          </cell>
          <cell r="H7712" t="str">
            <v>2755 OLD LESLIE ST. - FIRE HALL</v>
          </cell>
          <cell r="I7712" t="str">
            <v>20070731</v>
          </cell>
          <cell r="J7712">
            <v>0.04</v>
          </cell>
          <cell r="K7712" t="str">
            <v>FCA</v>
          </cell>
          <cell r="L7712">
            <v>37320.949999999997</v>
          </cell>
          <cell r="M7712">
            <v>3</v>
          </cell>
        </row>
        <row r="7713">
          <cell r="A7713" t="str">
            <v>P0034679</v>
          </cell>
          <cell r="B7713" t="str">
            <v>0001</v>
          </cell>
          <cell r="C7713" t="str">
            <v>A311311</v>
          </cell>
          <cell r="D7713" t="str">
            <v>DISTRIBUTION TRANSFORMERS</v>
          </cell>
          <cell r="E7713" t="str">
            <v>200706</v>
          </cell>
          <cell r="F7713" t="str">
            <v>A000000000065183</v>
          </cell>
          <cell r="G7713" t="str">
            <v>P0034679 2755 OLD LESLIE ST. - FIRE HALL</v>
          </cell>
          <cell r="H7713" t="str">
            <v>2755 OLD LESLIE ST. - FIRE HALL</v>
          </cell>
          <cell r="I7713" t="str">
            <v>20070630</v>
          </cell>
          <cell r="J7713">
            <v>0.04</v>
          </cell>
          <cell r="K7713" t="str">
            <v>FCA</v>
          </cell>
          <cell r="L7713">
            <v>17502.46</v>
          </cell>
          <cell r="M7713">
            <v>1</v>
          </cell>
        </row>
        <row r="7714">
          <cell r="A7714" t="str">
            <v>P0034679</v>
          </cell>
          <cell r="B7714" t="str">
            <v>0001</v>
          </cell>
          <cell r="C7714" t="str">
            <v>A311411</v>
          </cell>
          <cell r="D7714" t="str">
            <v>SERVICES</v>
          </cell>
          <cell r="E7714" t="str">
            <v>200706</v>
          </cell>
          <cell r="F7714" t="str">
            <v>A000000000039721</v>
          </cell>
          <cell r="G7714" t="str">
            <v>P0034679 2755 OLD LESLIE ST. - FIRE HALL</v>
          </cell>
          <cell r="H7714" t="str">
            <v>2755 OLD LESLIE ST. - FIRE HALL</v>
          </cell>
          <cell r="I7714" t="str">
            <v>20070630</v>
          </cell>
          <cell r="J7714">
            <v>0.04</v>
          </cell>
          <cell r="K7714" t="str">
            <v>FCA</v>
          </cell>
          <cell r="L7714">
            <v>16066.29</v>
          </cell>
          <cell r="M7714">
            <v>1</v>
          </cell>
        </row>
        <row r="7715">
          <cell r="A7715" t="str">
            <v>P0034690</v>
          </cell>
          <cell r="B7715" t="str">
            <v>0001</v>
          </cell>
          <cell r="C7715" t="str">
            <v>A310045</v>
          </cell>
          <cell r="D7715" t="str">
            <v>LEASEHOLD IMP - GEN PLANT</v>
          </cell>
          <cell r="E7715" t="str">
            <v>200803</v>
          </cell>
          <cell r="F7715" t="str">
            <v>A000000000080001</v>
          </cell>
          <cell r="G7715" t="str">
            <v>P0034690 MILNER AV-LEASEHOLD IMPROVEMENT</v>
          </cell>
          <cell r="H7715" t="str">
            <v>MILNER AV-LEASEHOLD IMPROVEMENT</v>
          </cell>
          <cell r="I7715" t="str">
            <v>20071231</v>
          </cell>
          <cell r="J7715">
            <v>0.2</v>
          </cell>
          <cell r="K7715" t="str">
            <v>FCA</v>
          </cell>
          <cell r="L7715">
            <v>8933421.5399999991</v>
          </cell>
          <cell r="M7715">
            <v>2</v>
          </cell>
        </row>
        <row r="7716">
          <cell r="A7716" t="str">
            <v>P0034690</v>
          </cell>
          <cell r="B7716" t="str">
            <v>0001</v>
          </cell>
          <cell r="C7716" t="str">
            <v>A310045</v>
          </cell>
          <cell r="D7716" t="str">
            <v>LEASEHOLD IMP - GEN PLANT</v>
          </cell>
          <cell r="E7716" t="str">
            <v>200803</v>
          </cell>
          <cell r="F7716" t="str">
            <v>A000000000080002</v>
          </cell>
          <cell r="G7716" t="str">
            <v>P0034690 MILNER -LEASEHLD IMPROVE-LAND L</v>
          </cell>
          <cell r="H7716" t="str">
            <v>MILNER -LEASEHLD IMPROVE-LAND L</v>
          </cell>
          <cell r="I7716" t="str">
            <v>20071231</v>
          </cell>
          <cell r="J7716">
            <v>0.2</v>
          </cell>
          <cell r="K7716" t="str">
            <v>FCA</v>
          </cell>
          <cell r="L7716">
            <v>2500000</v>
          </cell>
          <cell r="M7716">
            <v>2</v>
          </cell>
        </row>
        <row r="7717">
          <cell r="A7717" t="str">
            <v>P0034716</v>
          </cell>
          <cell r="B7717" t="str">
            <v>0001</v>
          </cell>
          <cell r="C7717" t="str">
            <v>A314011</v>
          </cell>
          <cell r="D7717" t="str">
            <v>SOFTWARE</v>
          </cell>
          <cell r="E7717" t="str">
            <v>200802</v>
          </cell>
          <cell r="F7717" t="str">
            <v>A000000000070014</v>
          </cell>
          <cell r="G7717" t="str">
            <v>P0034716 GEAR DATA MODEL ENHANCEMENT 200</v>
          </cell>
          <cell r="H7717" t="str">
            <v>GEAR DATA MODEL ENHANCEMENT 200</v>
          </cell>
          <cell r="I7717" t="str">
            <v>20071231</v>
          </cell>
          <cell r="J7717">
            <v>0.2</v>
          </cell>
          <cell r="K7717" t="str">
            <v>FCA</v>
          </cell>
          <cell r="L7717">
            <v>575970.19999999995</v>
          </cell>
          <cell r="M7717">
            <v>3</v>
          </cell>
        </row>
        <row r="7718">
          <cell r="A7718" t="str">
            <v>P0034717</v>
          </cell>
          <cell r="B7718" t="str">
            <v>0001</v>
          </cell>
          <cell r="C7718" t="str">
            <v>A312111</v>
          </cell>
          <cell r="D7718" t="str">
            <v>COMPUTER EQUIP - PROCESSING/STORAGE</v>
          </cell>
          <cell r="E7718" t="str">
            <v>200801</v>
          </cell>
          <cell r="F7718" t="str">
            <v>A000000000009064</v>
          </cell>
          <cell r="G7718" t="str">
            <v>P0034717 GEAR INFRASTRUCTURE ALIGNMENT -</v>
          </cell>
          <cell r="H7718" t="str">
            <v>GEAR INFRASTRUCTURE ALIGNMENT -</v>
          </cell>
          <cell r="I7718" t="str">
            <v>20071231</v>
          </cell>
          <cell r="J7718">
            <v>0.25</v>
          </cell>
          <cell r="K7718" t="str">
            <v>FCA</v>
          </cell>
          <cell r="L7718">
            <v>148148.63</v>
          </cell>
          <cell r="M7718">
            <v>2</v>
          </cell>
        </row>
        <row r="7719">
          <cell r="A7719" t="str">
            <v>P0034717</v>
          </cell>
          <cell r="B7719" t="str">
            <v>0001</v>
          </cell>
          <cell r="C7719" t="str">
            <v>A314011</v>
          </cell>
          <cell r="D7719" t="str">
            <v>SOFTWARE</v>
          </cell>
          <cell r="E7719" t="str">
            <v>200802</v>
          </cell>
          <cell r="F7719" t="str">
            <v>A000000000070015</v>
          </cell>
          <cell r="G7719" t="str">
            <v>P0034717 GEAR INFRASTRUCTURE ALIGNMENT -</v>
          </cell>
          <cell r="H7719" t="str">
            <v>GEAR INFRASTRUCTURE ALIGNMENT -</v>
          </cell>
          <cell r="I7719" t="str">
            <v>20071231</v>
          </cell>
          <cell r="J7719">
            <v>0.2</v>
          </cell>
          <cell r="K7719" t="str">
            <v>FCA</v>
          </cell>
          <cell r="L7719">
            <v>62237.81</v>
          </cell>
          <cell r="M7719">
            <v>3</v>
          </cell>
        </row>
        <row r="7720">
          <cell r="A7720" t="str">
            <v>P0034721</v>
          </cell>
          <cell r="B7720" t="str">
            <v>0001</v>
          </cell>
          <cell r="C7720" t="str">
            <v>A312111</v>
          </cell>
          <cell r="D7720" t="str">
            <v>COMPUTER EQUIP - PROCESSING/STORAGE</v>
          </cell>
          <cell r="E7720" t="str">
            <v>200712</v>
          </cell>
          <cell r="F7720" t="str">
            <v>A000000000009055</v>
          </cell>
          <cell r="G7720" t="str">
            <v>P0034721 UPS UPGRADE AT CARLTON</v>
          </cell>
          <cell r="H7720" t="str">
            <v>UPS UPGRADE AT CARLTON</v>
          </cell>
          <cell r="I7720" t="str">
            <v>20070331</v>
          </cell>
          <cell r="J7720">
            <v>0.25</v>
          </cell>
          <cell r="K7720" t="str">
            <v>FCA</v>
          </cell>
          <cell r="L7720">
            <v>105206.2</v>
          </cell>
          <cell r="M7720">
            <v>4</v>
          </cell>
        </row>
        <row r="7721">
          <cell r="A7721" t="str">
            <v>P0034721</v>
          </cell>
          <cell r="B7721" t="str">
            <v>0001</v>
          </cell>
          <cell r="C7721" t="str">
            <v>A314011</v>
          </cell>
          <cell r="D7721" t="str">
            <v>SOFTWARE</v>
          </cell>
          <cell r="E7721" t="str">
            <v>200709</v>
          </cell>
          <cell r="F7721" t="str">
            <v>A000000000012031</v>
          </cell>
          <cell r="G7721" t="str">
            <v>P0034721 UPS UPGRADE AT CARLTON</v>
          </cell>
          <cell r="H7721" t="str">
            <v>UPS UPGRADE AT CARLTON</v>
          </cell>
          <cell r="I7721" t="str">
            <v>20070331</v>
          </cell>
          <cell r="J7721">
            <v>0.2</v>
          </cell>
          <cell r="K7721" t="str">
            <v>FCA</v>
          </cell>
          <cell r="L7721">
            <v>33875.26</v>
          </cell>
          <cell r="M7721">
            <v>2</v>
          </cell>
        </row>
        <row r="7722">
          <cell r="A7722" t="str">
            <v>P0034726</v>
          </cell>
          <cell r="B7722" t="str">
            <v>0001</v>
          </cell>
          <cell r="C7722" t="str">
            <v>A311411</v>
          </cell>
          <cell r="D7722" t="str">
            <v>SERVICES</v>
          </cell>
          <cell r="E7722" t="str">
            <v>200706</v>
          </cell>
          <cell r="F7722" t="str">
            <v>A000000000039742</v>
          </cell>
          <cell r="G7722" t="str">
            <v>P0034726 26 ALEXANDER ST. - ROGERS PEDES</v>
          </cell>
          <cell r="H7722" t="str">
            <v>26 ALEXANDER ST. - ROGERS PEDES</v>
          </cell>
          <cell r="I7722" t="str">
            <v>20070630</v>
          </cell>
          <cell r="J7722">
            <v>0.04</v>
          </cell>
          <cell r="K7722" t="str">
            <v>FCA</v>
          </cell>
          <cell r="L7722">
            <v>7562.61</v>
          </cell>
          <cell r="M7722">
            <v>1</v>
          </cell>
        </row>
        <row r="7723">
          <cell r="A7723" t="str">
            <v>P0034730</v>
          </cell>
          <cell r="B7723" t="str">
            <v>0001</v>
          </cell>
          <cell r="C7723" t="str">
            <v>A311311</v>
          </cell>
          <cell r="D7723" t="str">
            <v>DISTRIBUTION TRANSFORMERS</v>
          </cell>
          <cell r="E7723" t="str">
            <v>200712</v>
          </cell>
          <cell r="F7723" t="str">
            <v>A000000000065272</v>
          </cell>
          <cell r="G7723" t="str">
            <v>P0034730 E6080 KENNEDY EGLINTON PLAZA SC</v>
          </cell>
          <cell r="H7723" t="str">
            <v>E6080 KENNEDY EGLINTON PLAZA SC</v>
          </cell>
          <cell r="I7723" t="str">
            <v>20071031</v>
          </cell>
          <cell r="J7723">
            <v>0.04</v>
          </cell>
          <cell r="K7723" t="str">
            <v>FCA</v>
          </cell>
          <cell r="L7723">
            <v>162881.48000000001</v>
          </cell>
          <cell r="M7723">
            <v>2</v>
          </cell>
        </row>
        <row r="7724">
          <cell r="A7724" t="str">
            <v>P0034730</v>
          </cell>
          <cell r="B7724" t="str">
            <v>0001</v>
          </cell>
          <cell r="C7724" t="str">
            <v>A311215</v>
          </cell>
          <cell r="D7724" t="str">
            <v>UG DIST LINES - CONDUCTORS</v>
          </cell>
          <cell r="E7724" t="str">
            <v>200712</v>
          </cell>
          <cell r="F7724" t="str">
            <v>A000000000058499</v>
          </cell>
          <cell r="G7724" t="str">
            <v>P0034730 E6080 KENNEDY EGLINTON PLAZA SC</v>
          </cell>
          <cell r="H7724" t="str">
            <v>E6080 KENNEDY EGLINTON PLAZA SC</v>
          </cell>
          <cell r="I7724" t="str">
            <v>20071031</v>
          </cell>
          <cell r="J7724">
            <v>0.04</v>
          </cell>
          <cell r="K7724" t="str">
            <v>FCA</v>
          </cell>
          <cell r="L7724">
            <v>114184.16</v>
          </cell>
          <cell r="M7724">
            <v>2</v>
          </cell>
        </row>
        <row r="7725">
          <cell r="A7725" t="str">
            <v>P0034730</v>
          </cell>
          <cell r="B7725" t="str">
            <v>0001</v>
          </cell>
          <cell r="C7725" t="str">
            <v>A311111</v>
          </cell>
          <cell r="D7725" t="str">
            <v>OH DIST LINES - POLES/TOWERS/FIXTURES</v>
          </cell>
          <cell r="E7725" t="str">
            <v>200710</v>
          </cell>
          <cell r="F7725" t="str">
            <v>A000000000034647</v>
          </cell>
          <cell r="G7725" t="str">
            <v>P0034730 E6080 KENNEDY EGLINTON PLAZA SC</v>
          </cell>
          <cell r="H7725" t="str">
            <v>E6080 KENNEDY EGLINTON PLAZA SC</v>
          </cell>
          <cell r="I7725" t="str">
            <v>20071031</v>
          </cell>
          <cell r="J7725">
            <v>0.04</v>
          </cell>
          <cell r="K7725" t="str">
            <v>FCA</v>
          </cell>
          <cell r="L7725">
            <v>106641.63</v>
          </cell>
          <cell r="M7725">
            <v>1</v>
          </cell>
        </row>
        <row r="7726">
          <cell r="A7726" t="str">
            <v>P0034730</v>
          </cell>
          <cell r="B7726" t="str">
            <v>0001</v>
          </cell>
          <cell r="C7726" t="str">
            <v>A311115</v>
          </cell>
          <cell r="D7726" t="str">
            <v>OH DIST LINES - CONDUCTORS</v>
          </cell>
          <cell r="E7726" t="str">
            <v>200711</v>
          </cell>
          <cell r="F7726" t="str">
            <v>A000000000036788</v>
          </cell>
          <cell r="G7726" t="str">
            <v>P0034730 E6080 KENNEDY EGLINTON PLAZA SC</v>
          </cell>
          <cell r="H7726" t="str">
            <v>E6080 KENNEDY EGLINTON PLAZA SC</v>
          </cell>
          <cell r="I7726" t="str">
            <v>20071031</v>
          </cell>
          <cell r="J7726">
            <v>0.04</v>
          </cell>
          <cell r="K7726" t="str">
            <v>FCA</v>
          </cell>
          <cell r="L7726">
            <v>99734.48</v>
          </cell>
          <cell r="M7726">
            <v>2</v>
          </cell>
        </row>
        <row r="7727">
          <cell r="A7727" t="str">
            <v>P0034730</v>
          </cell>
          <cell r="B7727" t="str">
            <v>0001</v>
          </cell>
          <cell r="C7727" t="str">
            <v>A311311</v>
          </cell>
          <cell r="D7727" t="str">
            <v>DISTRIBUTION TRANSFORMERS</v>
          </cell>
          <cell r="E7727" t="str">
            <v>200710</v>
          </cell>
          <cell r="F7727" t="str">
            <v>A000000000031397</v>
          </cell>
          <cell r="G7727" t="str">
            <v>P0034730 E6080 KENNEDY EGLINTON PLAZA SC</v>
          </cell>
          <cell r="H7727" t="str">
            <v>E6080 KENNEDY EGLINTON PLAZA SC</v>
          </cell>
          <cell r="I7727" t="str">
            <v>20071031</v>
          </cell>
          <cell r="J7727">
            <v>0.04</v>
          </cell>
          <cell r="K7727" t="str">
            <v>FCA</v>
          </cell>
          <cell r="L7727">
            <v>71046.7</v>
          </cell>
          <cell r="M7727">
            <v>1</v>
          </cell>
        </row>
        <row r="7728">
          <cell r="A7728" t="str">
            <v>P0034730</v>
          </cell>
          <cell r="B7728" t="str">
            <v>0001</v>
          </cell>
          <cell r="C7728" t="str">
            <v>A311211</v>
          </cell>
          <cell r="D7728" t="str">
            <v>UG DIST LINES - CONDUIT</v>
          </cell>
          <cell r="E7728" t="str">
            <v>200710</v>
          </cell>
          <cell r="F7728" t="str">
            <v>A000000000030571</v>
          </cell>
          <cell r="G7728" t="str">
            <v>P0034730 E6080 KENNEDY EGLINTON PLAZA SC</v>
          </cell>
          <cell r="H7728" t="str">
            <v>E6080 KENNEDY EGLINTON PLAZA SC</v>
          </cell>
          <cell r="I7728" t="str">
            <v>20071031</v>
          </cell>
          <cell r="J7728">
            <v>0.04</v>
          </cell>
          <cell r="K7728" t="str">
            <v>FCA</v>
          </cell>
          <cell r="L7728">
            <v>57992.13</v>
          </cell>
          <cell r="M7728">
            <v>1</v>
          </cell>
        </row>
        <row r="7729">
          <cell r="A7729" t="str">
            <v>P0034741</v>
          </cell>
          <cell r="B7729" t="str">
            <v>0001</v>
          </cell>
          <cell r="C7729" t="str">
            <v>A314011</v>
          </cell>
          <cell r="D7729" t="str">
            <v>SOFTWARE</v>
          </cell>
          <cell r="E7729" t="str">
            <v>200712</v>
          </cell>
          <cell r="F7729" t="str">
            <v>A000000000012036</v>
          </cell>
          <cell r="G7729" t="str">
            <v>P0034741 AFFILIATES MOVE TO BELFIELD - M</v>
          </cell>
          <cell r="H7729" t="str">
            <v>AFFILIATES MOVE TO BELFIELD - M</v>
          </cell>
          <cell r="I7729" t="str">
            <v>20071231</v>
          </cell>
          <cell r="J7729">
            <v>0.2</v>
          </cell>
          <cell r="K7729" t="str">
            <v>FCA</v>
          </cell>
          <cell r="L7729">
            <v>118907.35</v>
          </cell>
          <cell r="M7729">
            <v>1</v>
          </cell>
        </row>
        <row r="7730">
          <cell r="A7730" t="str">
            <v>P0034741</v>
          </cell>
          <cell r="B7730" t="str">
            <v>0001</v>
          </cell>
          <cell r="C7730" t="str">
            <v>A312111</v>
          </cell>
          <cell r="D7730" t="str">
            <v>COMPUTER EQUIP - PROCESSING/STORAGE</v>
          </cell>
          <cell r="E7730" t="str">
            <v>200712</v>
          </cell>
          <cell r="F7730" t="str">
            <v>A000000000009065</v>
          </cell>
          <cell r="G7730" t="str">
            <v>P0034741 AFFILIATES MOVE TO BELFIELD - M</v>
          </cell>
          <cell r="H7730" t="str">
            <v>AFFILIATES MOVE TO BELFIELD - M</v>
          </cell>
          <cell r="I7730" t="str">
            <v>20071231</v>
          </cell>
          <cell r="J7730">
            <v>0.25</v>
          </cell>
          <cell r="K7730" t="str">
            <v>FCA</v>
          </cell>
          <cell r="L7730">
            <v>43321.05</v>
          </cell>
          <cell r="M7730">
            <v>1</v>
          </cell>
        </row>
        <row r="7731">
          <cell r="A7731" t="str">
            <v>P0034742</v>
          </cell>
          <cell r="B7731" t="str">
            <v>0001</v>
          </cell>
          <cell r="C7731" t="str">
            <v>A314011</v>
          </cell>
          <cell r="D7731" t="str">
            <v>SOFTWARE</v>
          </cell>
          <cell r="E7731" t="str">
            <v>200802</v>
          </cell>
          <cell r="F7731" t="str">
            <v>A000000000012037</v>
          </cell>
          <cell r="G7731" t="str">
            <v>P0034742 AFFILIATES SEPERATION - MASTER</v>
          </cell>
          <cell r="H7731" t="str">
            <v>AFFILIATES SEPERATION - MASTER</v>
          </cell>
          <cell r="I7731" t="str">
            <v>20071231</v>
          </cell>
          <cell r="J7731">
            <v>0.2</v>
          </cell>
          <cell r="K7731" t="str">
            <v>FCA</v>
          </cell>
          <cell r="L7731">
            <v>57412.77</v>
          </cell>
          <cell r="M7731">
            <v>3</v>
          </cell>
        </row>
        <row r="7732">
          <cell r="A7732" t="str">
            <v>P0034743</v>
          </cell>
          <cell r="B7732" t="str">
            <v>0001</v>
          </cell>
          <cell r="C7732" t="str">
            <v>A314011</v>
          </cell>
          <cell r="D7732" t="str">
            <v>SOFTWARE</v>
          </cell>
          <cell r="E7732" t="str">
            <v>200712</v>
          </cell>
          <cell r="F7732" t="str">
            <v>A000000000012038</v>
          </cell>
          <cell r="G7732" t="str">
            <v>P0034743 MONOGRAM PHASE 2 - MASTER</v>
          </cell>
          <cell r="H7732" t="str">
            <v>MONOGRAM PHASE 2 - MASTER</v>
          </cell>
          <cell r="I7732" t="str">
            <v>20071231</v>
          </cell>
          <cell r="J7732">
            <v>0.2</v>
          </cell>
          <cell r="K7732" t="str">
            <v>FCA</v>
          </cell>
          <cell r="L7732">
            <v>104521.34</v>
          </cell>
          <cell r="M7732">
            <v>1</v>
          </cell>
        </row>
        <row r="7733">
          <cell r="A7733" t="str">
            <v>P0034743</v>
          </cell>
          <cell r="B7733" t="str">
            <v>0001</v>
          </cell>
          <cell r="C7733" t="str">
            <v>A312111</v>
          </cell>
          <cell r="D7733" t="str">
            <v>COMPUTER EQUIP - PROCESSING/STORAGE</v>
          </cell>
          <cell r="E7733" t="str">
            <v>200712</v>
          </cell>
          <cell r="F7733" t="str">
            <v>A000000000009066</v>
          </cell>
          <cell r="G7733" t="str">
            <v>P0034743 MONOGRAM PHASE 2 - MASTER</v>
          </cell>
          <cell r="H7733" t="str">
            <v>MONOGRAM PHASE 2 - MASTER</v>
          </cell>
          <cell r="I7733" t="str">
            <v>20071231</v>
          </cell>
          <cell r="J7733">
            <v>0.25</v>
          </cell>
          <cell r="K7733" t="str">
            <v>FCA</v>
          </cell>
          <cell r="L7733">
            <v>45877.54</v>
          </cell>
          <cell r="M7733">
            <v>1</v>
          </cell>
        </row>
        <row r="7734">
          <cell r="A7734" t="str">
            <v>P0034744</v>
          </cell>
          <cell r="B7734" t="str">
            <v>0001</v>
          </cell>
          <cell r="C7734" t="str">
            <v>A312111</v>
          </cell>
          <cell r="D7734" t="str">
            <v>COMPUTER EQUIP - PROCESSING/STORAGE</v>
          </cell>
          <cell r="E7734" t="str">
            <v>200803</v>
          </cell>
          <cell r="F7734" t="str">
            <v>A000000000009067</v>
          </cell>
          <cell r="G7734" t="str">
            <v>P0034744 MOVE TO MILNER - MASTER</v>
          </cell>
          <cell r="H7734" t="str">
            <v>MOVE TO MILNER - MASTER</v>
          </cell>
          <cell r="I7734" t="str">
            <v>20071231</v>
          </cell>
          <cell r="J7734">
            <v>0.25</v>
          </cell>
          <cell r="K7734" t="str">
            <v>FCA</v>
          </cell>
          <cell r="L7734">
            <v>462636.56</v>
          </cell>
          <cell r="M7734">
            <v>2</v>
          </cell>
        </row>
        <row r="7735">
          <cell r="A7735" t="str">
            <v>P0034744</v>
          </cell>
          <cell r="B7735" t="str">
            <v>0001</v>
          </cell>
          <cell r="C7735" t="str">
            <v>A314011</v>
          </cell>
          <cell r="D7735" t="str">
            <v>SOFTWARE</v>
          </cell>
          <cell r="E7735" t="str">
            <v>200802</v>
          </cell>
          <cell r="F7735" t="str">
            <v>A000000000012039</v>
          </cell>
          <cell r="G7735" t="str">
            <v>P0034744 MOVE TO MILNER - MASTER</v>
          </cell>
          <cell r="H7735" t="str">
            <v>MOVE TO MILNER - MASTER</v>
          </cell>
          <cell r="I7735" t="str">
            <v>20071231</v>
          </cell>
          <cell r="J7735">
            <v>0.2</v>
          </cell>
          <cell r="K7735" t="str">
            <v>FCA</v>
          </cell>
          <cell r="L7735">
            <v>212726.82</v>
          </cell>
          <cell r="M7735">
            <v>3</v>
          </cell>
        </row>
        <row r="7736">
          <cell r="A7736" t="str">
            <v>P0034745</v>
          </cell>
          <cell r="B7736" t="str">
            <v>0001</v>
          </cell>
          <cell r="C7736" t="str">
            <v>A312521</v>
          </cell>
          <cell r="D7736" t="str">
            <v>TOOLS/SHOP/GARAGE EQUIP</v>
          </cell>
          <cell r="E7736" t="str">
            <v>200712</v>
          </cell>
          <cell r="F7736" t="str">
            <v>A000000000056014</v>
          </cell>
          <cell r="G7736" t="str">
            <v>P0034745 2007 TRADES SCHOOL -POLE &amp; FENC</v>
          </cell>
          <cell r="H7736" t="str">
            <v>2007 TRADES SCHOOL -POLE &amp; FENC</v>
          </cell>
          <cell r="I7736" t="str">
            <v>20071231</v>
          </cell>
          <cell r="J7736">
            <v>0.1</v>
          </cell>
          <cell r="K7736" t="str">
            <v>FCA</v>
          </cell>
          <cell r="L7736">
            <v>56706.28</v>
          </cell>
          <cell r="M7736">
            <v>1</v>
          </cell>
        </row>
        <row r="7737">
          <cell r="A7737" t="str">
            <v>P0034746</v>
          </cell>
          <cell r="B7737" t="str">
            <v>0001</v>
          </cell>
          <cell r="C7737" t="str">
            <v>A311111</v>
          </cell>
          <cell r="D7737" t="str">
            <v>OH DIST LINES - POLES/TOWERS/FIXTURES</v>
          </cell>
          <cell r="E7737" t="str">
            <v>200805</v>
          </cell>
          <cell r="F7737" t="str">
            <v>A000000000034711</v>
          </cell>
          <cell r="G7737" t="str">
            <v>P0034746 W4210 OH CONVERSION B-5-DN TO A</v>
          </cell>
          <cell r="H7737" t="str">
            <v>W4210 OH CONVERSION B-5-DN TO A</v>
          </cell>
          <cell r="I7737" t="str">
            <v>20080229</v>
          </cell>
          <cell r="J7737">
            <v>0.04</v>
          </cell>
          <cell r="K7737" t="str">
            <v>FCA</v>
          </cell>
          <cell r="L7737">
            <v>252973.06</v>
          </cell>
          <cell r="M7737">
            <v>2</v>
          </cell>
        </row>
        <row r="7738">
          <cell r="A7738" t="str">
            <v>P0034746</v>
          </cell>
          <cell r="B7738" t="str">
            <v>0001</v>
          </cell>
          <cell r="C7738" t="str">
            <v>A311215</v>
          </cell>
          <cell r="D7738" t="str">
            <v>UG DIST LINES - CONDUCTORS</v>
          </cell>
          <cell r="E7738" t="str">
            <v>200802</v>
          </cell>
          <cell r="F7738" t="str">
            <v>A000000000058590</v>
          </cell>
          <cell r="G7738" t="str">
            <v>P0034746 W4210 OH CONVERSION B-5-DN TO A</v>
          </cell>
          <cell r="H7738" t="str">
            <v>W4210 OH CONVERSION B-5-DN TO A</v>
          </cell>
          <cell r="I7738" t="str">
            <v>20080229</v>
          </cell>
          <cell r="J7738">
            <v>0.04</v>
          </cell>
          <cell r="K7738" t="str">
            <v>FCA</v>
          </cell>
          <cell r="L7738">
            <v>139886.43</v>
          </cell>
          <cell r="M7738">
            <v>2</v>
          </cell>
        </row>
        <row r="7739">
          <cell r="A7739" t="str">
            <v>P0034746</v>
          </cell>
          <cell r="B7739" t="str">
            <v>0001</v>
          </cell>
          <cell r="C7739" t="str">
            <v>A311311</v>
          </cell>
          <cell r="D7739" t="str">
            <v>DISTRIBUTION TRANSFORMERS</v>
          </cell>
          <cell r="E7739" t="str">
            <v>200802</v>
          </cell>
          <cell r="F7739" t="str">
            <v>A000000000031426</v>
          </cell>
          <cell r="G7739" t="str">
            <v>P0034746 W4210 OH CONVERSION B-5-DN TO A</v>
          </cell>
          <cell r="H7739" t="str">
            <v>W4210 OH CONVERSION B-5-DN TO A</v>
          </cell>
          <cell r="I7739" t="str">
            <v>20080229</v>
          </cell>
          <cell r="J7739">
            <v>0.04</v>
          </cell>
          <cell r="K7739" t="str">
            <v>FCA</v>
          </cell>
          <cell r="L7739">
            <v>138345.15</v>
          </cell>
          <cell r="M7739">
            <v>1</v>
          </cell>
        </row>
        <row r="7740">
          <cell r="A7740" t="str">
            <v>P0034746</v>
          </cell>
          <cell r="B7740" t="str">
            <v>0001</v>
          </cell>
          <cell r="C7740" t="str">
            <v>A311115</v>
          </cell>
          <cell r="D7740" t="str">
            <v>OH DIST LINES - CONDUCTORS</v>
          </cell>
          <cell r="E7740" t="str">
            <v>200802</v>
          </cell>
          <cell r="F7740" t="str">
            <v>A000000000036854</v>
          </cell>
          <cell r="G7740" t="str">
            <v>P0034746 W4210 OH CONVERSION B-5-DN TO A</v>
          </cell>
          <cell r="H7740" t="str">
            <v>W4210 OH CONVERSION B-5-DN TO A</v>
          </cell>
          <cell r="I7740" t="str">
            <v>20080229</v>
          </cell>
          <cell r="J7740">
            <v>0.04</v>
          </cell>
          <cell r="K7740" t="str">
            <v>FCA</v>
          </cell>
          <cell r="L7740">
            <v>93454.23</v>
          </cell>
          <cell r="M7740">
            <v>1</v>
          </cell>
        </row>
        <row r="7741">
          <cell r="A7741" t="str">
            <v>P0034746</v>
          </cell>
          <cell r="B7741" t="str">
            <v>0001</v>
          </cell>
          <cell r="C7741" t="str">
            <v>A311411</v>
          </cell>
          <cell r="D7741" t="str">
            <v>SERVICES</v>
          </cell>
          <cell r="E7741" t="str">
            <v>200802</v>
          </cell>
          <cell r="F7741" t="str">
            <v>A000000000038451</v>
          </cell>
          <cell r="G7741" t="str">
            <v>P0034746 W4210 OH CONVERSION B-5-DN TO A</v>
          </cell>
          <cell r="H7741" t="str">
            <v>W4210 OH CONVERSION B-5-DN TO A</v>
          </cell>
          <cell r="I7741" t="str">
            <v>20080229</v>
          </cell>
          <cell r="J7741">
            <v>0.04</v>
          </cell>
          <cell r="K7741" t="str">
            <v>FCA</v>
          </cell>
          <cell r="L7741">
            <v>39753.47</v>
          </cell>
          <cell r="M7741">
            <v>1</v>
          </cell>
        </row>
        <row r="7742">
          <cell r="A7742" t="str">
            <v>P0034746</v>
          </cell>
          <cell r="B7742" t="str">
            <v>0001</v>
          </cell>
          <cell r="C7742" t="str">
            <v>A311311</v>
          </cell>
          <cell r="D7742" t="str">
            <v>DISTRIBUTION TRANSFORMERS</v>
          </cell>
          <cell r="E7742" t="str">
            <v>200802</v>
          </cell>
          <cell r="F7742" t="str">
            <v>A000000000065366</v>
          </cell>
          <cell r="G7742" t="str">
            <v>P0034746 W4210 OH CONVERSION B-5-DN TO A</v>
          </cell>
          <cell r="H7742" t="str">
            <v>W4210 OH CONVERSION B-5-DN TO A</v>
          </cell>
          <cell r="I7742" t="str">
            <v>20080229</v>
          </cell>
          <cell r="J7742">
            <v>0.04</v>
          </cell>
          <cell r="K7742" t="str">
            <v>FCA</v>
          </cell>
          <cell r="L7742">
            <v>39090.730000000003</v>
          </cell>
          <cell r="M7742">
            <v>1</v>
          </cell>
        </row>
        <row r="7743">
          <cell r="A7743" t="str">
            <v>P0034753</v>
          </cell>
          <cell r="B7743" t="str">
            <v>0001</v>
          </cell>
          <cell r="C7743" t="str">
            <v>A312521</v>
          </cell>
          <cell r="D7743" t="str">
            <v>TOOLS/SHOP/GARAGE EQUIP</v>
          </cell>
          <cell r="E7743" t="str">
            <v>200802</v>
          </cell>
          <cell r="F7743" t="str">
            <v>A000000000015085</v>
          </cell>
          <cell r="G7743" t="str">
            <v>P0034753 MAJOR TOOLS CFDC-E 2007</v>
          </cell>
          <cell r="H7743" t="str">
            <v>MAJOR TOOLS CFDC-E 2007</v>
          </cell>
          <cell r="I7743" t="str">
            <v>20071231</v>
          </cell>
          <cell r="J7743">
            <v>0.1</v>
          </cell>
          <cell r="K7743" t="str">
            <v>FCA</v>
          </cell>
          <cell r="L7743">
            <v>33264.1</v>
          </cell>
          <cell r="M7743">
            <v>2</v>
          </cell>
        </row>
        <row r="7744">
          <cell r="A7744" t="str">
            <v>P0034753</v>
          </cell>
          <cell r="B7744" t="str">
            <v>0001</v>
          </cell>
          <cell r="C7744" t="str">
            <v>A312521</v>
          </cell>
          <cell r="D7744" t="str">
            <v>TOOLS/SHOP/GARAGE EQUIP</v>
          </cell>
          <cell r="E7744" t="str">
            <v>200707</v>
          </cell>
          <cell r="F7744" t="str">
            <v>A000000000015081</v>
          </cell>
          <cell r="G7744" t="str">
            <v>P0034753 MAJOR TOOLS CFDC-E 2007</v>
          </cell>
          <cell r="H7744" t="str">
            <v>MAJOR TOOLS CFDC-E 2007</v>
          </cell>
          <cell r="I7744" t="str">
            <v>20070731</v>
          </cell>
          <cell r="J7744">
            <v>0.1</v>
          </cell>
          <cell r="K7744" t="str">
            <v>FCA</v>
          </cell>
          <cell r="L7744">
            <v>21229.25</v>
          </cell>
          <cell r="M7744">
            <v>1</v>
          </cell>
        </row>
        <row r="7745">
          <cell r="A7745" t="str">
            <v>P0034755</v>
          </cell>
          <cell r="B7745" t="str">
            <v>0001</v>
          </cell>
          <cell r="C7745" t="str">
            <v>A314011</v>
          </cell>
          <cell r="D7745" t="str">
            <v>SOFTWARE</v>
          </cell>
          <cell r="E7745" t="str">
            <v>200801</v>
          </cell>
          <cell r="F7745" t="str">
            <v>A000000000006032</v>
          </cell>
          <cell r="G7745" t="str">
            <v>P0034755 ASSET DATA MANAGEMENT TOOLS &amp; P</v>
          </cell>
          <cell r="H7745" t="str">
            <v>ASSET DATA MANAGEMENT TOOLS &amp; P</v>
          </cell>
          <cell r="I7745" t="str">
            <v>20080131</v>
          </cell>
          <cell r="J7745">
            <v>0.2</v>
          </cell>
          <cell r="K7745" t="str">
            <v>FCA</v>
          </cell>
          <cell r="L7745">
            <v>313939.90999999997</v>
          </cell>
          <cell r="M7745">
            <v>1</v>
          </cell>
        </row>
        <row r="7746">
          <cell r="A7746" t="str">
            <v>P0034756</v>
          </cell>
          <cell r="B7746" t="str">
            <v>0001</v>
          </cell>
          <cell r="C7746" t="str">
            <v>A312551</v>
          </cell>
          <cell r="D7746" t="str">
            <v>TELECOMMUNICATIONS EQUIP</v>
          </cell>
          <cell r="E7746" t="str">
            <v>200805</v>
          </cell>
          <cell r="F7746" t="str">
            <v>A000000000011150</v>
          </cell>
          <cell r="G7746" t="str">
            <v>P0034756 TELEPHONE INFRASTRUCTURE UPGRAD</v>
          </cell>
          <cell r="H7746" t="str">
            <v>TELEPHONE INFRASTRUCTURE UPGRAD</v>
          </cell>
          <cell r="I7746" t="str">
            <v>20080131</v>
          </cell>
          <cell r="J7746">
            <v>0.2</v>
          </cell>
          <cell r="K7746" t="str">
            <v>FCA</v>
          </cell>
          <cell r="L7746">
            <v>2524759.94</v>
          </cell>
          <cell r="M7746">
            <v>9</v>
          </cell>
        </row>
        <row r="7747">
          <cell r="A7747" t="str">
            <v>P0034757</v>
          </cell>
          <cell r="B7747" t="str">
            <v>0001</v>
          </cell>
          <cell r="C7747" t="str">
            <v>A312545</v>
          </cell>
          <cell r="D7747" t="str">
            <v>NETWORK MANAGEMENT EQUIP</v>
          </cell>
          <cell r="E7747" t="str">
            <v>200802</v>
          </cell>
          <cell r="F7747" t="str">
            <v>A000000000010009</v>
          </cell>
          <cell r="G7747" t="str">
            <v>P0034757 COMMUNICATION TECHNOLOGY REFRES</v>
          </cell>
          <cell r="H7747" t="str">
            <v>COMMUNICATION TECHNOLOGY REFRES</v>
          </cell>
          <cell r="I7747" t="str">
            <v>20080131</v>
          </cell>
          <cell r="J7747">
            <v>0.2</v>
          </cell>
          <cell r="K7747" t="str">
            <v>FCI</v>
          </cell>
          <cell r="L7747">
            <v>730152.68</v>
          </cell>
        </row>
        <row r="7748">
          <cell r="A7748" t="str">
            <v>P0034757</v>
          </cell>
          <cell r="B7748" t="str">
            <v>0001</v>
          </cell>
          <cell r="C7748" t="str">
            <v>A312541</v>
          </cell>
          <cell r="D7748" t="str">
            <v>COMMUNICATION EQUIP - RADIO</v>
          </cell>
          <cell r="E7748" t="str">
            <v>200801</v>
          </cell>
          <cell r="F7748" t="str">
            <v>A000000000020005</v>
          </cell>
          <cell r="G7748" t="str">
            <v>P0034757 COMMUNICATION TECHNOLOGY REFRES</v>
          </cell>
          <cell r="H7748" t="str">
            <v>COMMUNICATION TECHNOLOGY REFRES</v>
          </cell>
          <cell r="I7748" t="str">
            <v>20080131</v>
          </cell>
          <cell r="J7748">
            <v>0.2</v>
          </cell>
          <cell r="K7748" t="str">
            <v>FCA</v>
          </cell>
          <cell r="L7748">
            <v>730152.68</v>
          </cell>
          <cell r="M7748">
            <v>1</v>
          </cell>
        </row>
        <row r="7749">
          <cell r="A7749" t="str">
            <v>P0034757</v>
          </cell>
          <cell r="B7749" t="str">
            <v>0001</v>
          </cell>
          <cell r="C7749" t="str">
            <v>A314011</v>
          </cell>
          <cell r="D7749" t="str">
            <v>SOFTWARE</v>
          </cell>
          <cell r="E7749" t="str">
            <v>200804</v>
          </cell>
          <cell r="F7749" t="str">
            <v>A000000000012041</v>
          </cell>
          <cell r="G7749" t="str">
            <v>P0034757 COMMUNICATION TECHNOLOGY REFRES</v>
          </cell>
          <cell r="H7749" t="str">
            <v>COMMUNICATION TECHNOLOGY REFRES</v>
          </cell>
          <cell r="I7749" t="str">
            <v>20080131</v>
          </cell>
          <cell r="J7749">
            <v>0.2</v>
          </cell>
          <cell r="K7749" t="str">
            <v>FCA</v>
          </cell>
          <cell r="L7749">
            <v>311321.40000000002</v>
          </cell>
          <cell r="M7749">
            <v>4</v>
          </cell>
        </row>
        <row r="7750">
          <cell r="A7750" t="str">
            <v>P0034757</v>
          </cell>
          <cell r="B7750" t="str">
            <v>0001</v>
          </cell>
          <cell r="C7750" t="str">
            <v>A312541</v>
          </cell>
          <cell r="D7750" t="str">
            <v>COMMUNICATION EQUIP - RADIO</v>
          </cell>
          <cell r="E7750" t="str">
            <v>200802</v>
          </cell>
          <cell r="F7750" t="str">
            <v>A000000000020005</v>
          </cell>
          <cell r="G7750" t="str">
            <v>P0034757 COMMUNICATION TECHNOLOGY REFRES</v>
          </cell>
          <cell r="H7750" t="str">
            <v>COMMUNICATION TECHNOLOGY REFRES</v>
          </cell>
          <cell r="I7750" t="str">
            <v>20080131</v>
          </cell>
          <cell r="J7750">
            <v>0.2</v>
          </cell>
          <cell r="K7750" t="str">
            <v>FCO</v>
          </cell>
          <cell r="L7750">
            <v>-730152.68</v>
          </cell>
        </row>
        <row r="7751">
          <cell r="A7751" t="str">
            <v>P0034758</v>
          </cell>
          <cell r="B7751" t="str">
            <v>0001</v>
          </cell>
          <cell r="C7751" t="str">
            <v>A312551</v>
          </cell>
          <cell r="D7751" t="str">
            <v>TELECOMMUNICATIONS EQUIP</v>
          </cell>
          <cell r="E7751" t="str">
            <v>200804</v>
          </cell>
          <cell r="F7751" t="str">
            <v>A000000000011151</v>
          </cell>
          <cell r="G7751" t="str">
            <v>P0034758 CALL CENTRE FUNCTIONALITY ENHAN</v>
          </cell>
          <cell r="H7751" t="str">
            <v>CALL CENTRE FUNCTIONALITY ENHAN</v>
          </cell>
          <cell r="I7751" t="str">
            <v>20080131</v>
          </cell>
          <cell r="J7751">
            <v>0.2</v>
          </cell>
          <cell r="K7751" t="str">
            <v>FCA</v>
          </cell>
          <cell r="L7751">
            <v>508251.44</v>
          </cell>
          <cell r="M7751">
            <v>5</v>
          </cell>
        </row>
        <row r="7752">
          <cell r="A7752" t="str">
            <v>P0034761</v>
          </cell>
          <cell r="B7752" t="str">
            <v>0001</v>
          </cell>
          <cell r="C7752" t="str">
            <v>A314011</v>
          </cell>
          <cell r="D7752" t="str">
            <v>SOFTWARE</v>
          </cell>
          <cell r="E7752" t="str">
            <v>200801</v>
          </cell>
          <cell r="F7752" t="str">
            <v>A000000000012042</v>
          </cell>
          <cell r="G7752" t="str">
            <v>P0034761 MONITORING TOOLS</v>
          </cell>
          <cell r="H7752" t="str">
            <v>MONITORING TOOLS</v>
          </cell>
          <cell r="I7752" t="str">
            <v>20080131</v>
          </cell>
          <cell r="J7752">
            <v>0.2</v>
          </cell>
          <cell r="K7752" t="str">
            <v>FCA</v>
          </cell>
          <cell r="L7752">
            <v>467355.51</v>
          </cell>
          <cell r="M7752">
            <v>1</v>
          </cell>
        </row>
        <row r="7753">
          <cell r="A7753" t="str">
            <v>P0034761</v>
          </cell>
          <cell r="B7753" t="str">
            <v>0001</v>
          </cell>
          <cell r="C7753" t="str">
            <v>A312111</v>
          </cell>
          <cell r="D7753" t="str">
            <v>COMPUTER EQUIP - PROCESSING/STORAGE</v>
          </cell>
          <cell r="E7753" t="str">
            <v>200801</v>
          </cell>
          <cell r="F7753" t="str">
            <v>A000000000009074</v>
          </cell>
          <cell r="G7753" t="str">
            <v>P0034761 MONITORING TOOLS</v>
          </cell>
          <cell r="H7753" t="str">
            <v>MONITORING TOOLS</v>
          </cell>
          <cell r="I7753" t="str">
            <v>20080131</v>
          </cell>
          <cell r="J7753">
            <v>0.25</v>
          </cell>
          <cell r="K7753" t="str">
            <v>FCA</v>
          </cell>
          <cell r="L7753">
            <v>44469</v>
          </cell>
          <cell r="M7753">
            <v>1</v>
          </cell>
        </row>
        <row r="7754">
          <cell r="A7754" t="str">
            <v>P0034764</v>
          </cell>
          <cell r="B7754" t="str">
            <v>0001</v>
          </cell>
          <cell r="C7754" t="str">
            <v>A314011</v>
          </cell>
          <cell r="D7754" t="str">
            <v>SOFTWARE</v>
          </cell>
          <cell r="E7754" t="str">
            <v>200804</v>
          </cell>
          <cell r="F7754" t="str">
            <v>A000000000012043</v>
          </cell>
          <cell r="G7754" t="str">
            <v>P0034764 TIERED STORAGE IMPLEMENTAION</v>
          </cell>
          <cell r="H7754" t="str">
            <v>TIERED STORAGE IMPLEMENTAION</v>
          </cell>
          <cell r="I7754" t="str">
            <v>20080131</v>
          </cell>
          <cell r="J7754">
            <v>0.2</v>
          </cell>
          <cell r="K7754" t="str">
            <v>FCA</v>
          </cell>
          <cell r="L7754">
            <v>222417.96</v>
          </cell>
          <cell r="M7754">
            <v>3</v>
          </cell>
        </row>
        <row r="7755">
          <cell r="A7755" t="str">
            <v>P0034764</v>
          </cell>
          <cell r="B7755" t="str">
            <v>0001</v>
          </cell>
          <cell r="C7755" t="str">
            <v>A312111</v>
          </cell>
          <cell r="D7755" t="str">
            <v>COMPUTER EQUIP - PROCESSING/STORAGE</v>
          </cell>
          <cell r="E7755" t="str">
            <v>200801</v>
          </cell>
          <cell r="F7755" t="str">
            <v>A000000000009075</v>
          </cell>
          <cell r="G7755" t="str">
            <v>P0034764 TIERED STORAGE IMPLEMENTAION</v>
          </cell>
          <cell r="H7755" t="str">
            <v>TIERED STORAGE IMPLEMENTAION</v>
          </cell>
          <cell r="I7755" t="str">
            <v>20080131</v>
          </cell>
          <cell r="J7755">
            <v>0.25</v>
          </cell>
          <cell r="K7755" t="str">
            <v>FCA</v>
          </cell>
          <cell r="L7755">
            <v>108410.4</v>
          </cell>
          <cell r="M7755">
            <v>1</v>
          </cell>
        </row>
        <row r="7756">
          <cell r="A7756" t="str">
            <v>P0034767</v>
          </cell>
          <cell r="B7756" t="str">
            <v>0001</v>
          </cell>
          <cell r="C7756" t="str">
            <v>A312111</v>
          </cell>
          <cell r="D7756" t="str">
            <v>COMPUTER EQUIP - PROCESSING/STORAGE</v>
          </cell>
          <cell r="E7756" t="str">
            <v>200801</v>
          </cell>
          <cell r="F7756" t="str">
            <v>A000000000009076</v>
          </cell>
          <cell r="G7756" t="str">
            <v>P0034767 INFRASTRUCTURE IMPROVEMENTS</v>
          </cell>
          <cell r="H7756" t="str">
            <v>INFRASTRUCTURE IMPROVEMENTS</v>
          </cell>
          <cell r="I7756" t="str">
            <v>20080131</v>
          </cell>
          <cell r="J7756">
            <v>0.25</v>
          </cell>
          <cell r="K7756" t="str">
            <v>FCA</v>
          </cell>
          <cell r="L7756">
            <v>118743.54</v>
          </cell>
          <cell r="M7756">
            <v>1</v>
          </cell>
        </row>
        <row r="7757">
          <cell r="A7757" t="str">
            <v>P0034767</v>
          </cell>
          <cell r="B7757" t="str">
            <v>0001</v>
          </cell>
          <cell r="C7757" t="str">
            <v>A314011</v>
          </cell>
          <cell r="D7757" t="str">
            <v>SOFTWARE</v>
          </cell>
          <cell r="E7757" t="str">
            <v>200804</v>
          </cell>
          <cell r="F7757" t="str">
            <v>A000000000012044</v>
          </cell>
          <cell r="G7757" t="str">
            <v>P0034767 INFRASTRUCTURE IMPROVEMENTS</v>
          </cell>
          <cell r="H7757" t="str">
            <v>INFRASTRUCTURE IMPROVEMENTS</v>
          </cell>
          <cell r="I7757" t="str">
            <v>20080131</v>
          </cell>
          <cell r="J7757">
            <v>0.2</v>
          </cell>
          <cell r="K7757" t="str">
            <v>FCA</v>
          </cell>
          <cell r="L7757">
            <v>99683.69</v>
          </cell>
          <cell r="M7757">
            <v>3</v>
          </cell>
        </row>
        <row r="7758">
          <cell r="A7758" t="str">
            <v>P0034775</v>
          </cell>
          <cell r="B7758" t="str">
            <v>0001</v>
          </cell>
          <cell r="C7758" t="str">
            <v>A314011</v>
          </cell>
          <cell r="D7758" t="str">
            <v>SOFTWARE</v>
          </cell>
          <cell r="E7758" t="str">
            <v>200802</v>
          </cell>
          <cell r="F7758" t="str">
            <v>A000000000012045</v>
          </cell>
          <cell r="G7758" t="str">
            <v>P0034775 AIX SERVER REFRESH &amp; CONSOLIDAT</v>
          </cell>
          <cell r="H7758" t="str">
            <v>AIX SERVER REFRESH &amp; CONSOLIDAT</v>
          </cell>
          <cell r="I7758" t="str">
            <v>20080131</v>
          </cell>
          <cell r="J7758">
            <v>0.2</v>
          </cell>
          <cell r="K7758" t="str">
            <v>FCA</v>
          </cell>
          <cell r="L7758">
            <v>80866.320000000007</v>
          </cell>
          <cell r="M7758">
            <v>2</v>
          </cell>
        </row>
        <row r="7759">
          <cell r="A7759" t="str">
            <v>P0034775</v>
          </cell>
          <cell r="B7759" t="str">
            <v>0001</v>
          </cell>
          <cell r="C7759" t="str">
            <v>A312111</v>
          </cell>
          <cell r="D7759" t="str">
            <v>COMPUTER EQUIP - PROCESSING/STORAGE</v>
          </cell>
          <cell r="E7759" t="str">
            <v>200801</v>
          </cell>
          <cell r="F7759" t="str">
            <v>A000000000009077</v>
          </cell>
          <cell r="G7759" t="str">
            <v>P0034775 AIX SERVER REFRESH &amp; CONSOLIDAT</v>
          </cell>
          <cell r="H7759" t="str">
            <v>AIX SERVER REFRESH &amp; CONSOLIDAT</v>
          </cell>
          <cell r="I7759" t="str">
            <v>20080131</v>
          </cell>
          <cell r="J7759">
            <v>0.25</v>
          </cell>
          <cell r="K7759" t="str">
            <v>FCA</v>
          </cell>
          <cell r="L7759">
            <v>28512.46</v>
          </cell>
          <cell r="M7759">
            <v>1</v>
          </cell>
        </row>
        <row r="7760">
          <cell r="A7760" t="str">
            <v>P0034790</v>
          </cell>
          <cell r="B7760" t="str">
            <v>0001</v>
          </cell>
          <cell r="C7760" t="str">
            <v>A314011</v>
          </cell>
          <cell r="D7760" t="str">
            <v>SOFTWARE</v>
          </cell>
          <cell r="E7760" t="str">
            <v>200709</v>
          </cell>
          <cell r="F7760" t="str">
            <v>A000000000008055</v>
          </cell>
          <cell r="G7760" t="str">
            <v>P0034790 SUCCESSION PLANNING APPLICATION</v>
          </cell>
          <cell r="H7760" t="str">
            <v>SUCCESSION PLANNING APPLICATION</v>
          </cell>
          <cell r="I7760" t="str">
            <v>20070930</v>
          </cell>
          <cell r="J7760">
            <v>0.2</v>
          </cell>
          <cell r="K7760" t="str">
            <v>FCA</v>
          </cell>
          <cell r="L7760">
            <v>125340.19</v>
          </cell>
          <cell r="M7760">
            <v>1</v>
          </cell>
        </row>
        <row r="7761">
          <cell r="A7761" t="str">
            <v>P0034793</v>
          </cell>
          <cell r="B7761" t="str">
            <v>0001</v>
          </cell>
          <cell r="C7761" t="str">
            <v>A314011</v>
          </cell>
          <cell r="D7761" t="str">
            <v>SOFTWARE</v>
          </cell>
          <cell r="E7761" t="str">
            <v>200801</v>
          </cell>
          <cell r="F7761" t="str">
            <v>A000000000008062</v>
          </cell>
          <cell r="G7761" t="str">
            <v>P0034793 AUTOMATED TEST TOOL IMPLEMENTAT</v>
          </cell>
          <cell r="H7761" t="str">
            <v>AUTOMATED TEST TOOL IMPLEMENTAT</v>
          </cell>
          <cell r="I7761" t="str">
            <v>20080131</v>
          </cell>
          <cell r="J7761">
            <v>0.2</v>
          </cell>
          <cell r="K7761" t="str">
            <v>FCA</v>
          </cell>
          <cell r="L7761">
            <v>157709.43</v>
          </cell>
          <cell r="M7761">
            <v>1</v>
          </cell>
        </row>
        <row r="7762">
          <cell r="A7762" t="str">
            <v>P0034844</v>
          </cell>
          <cell r="B7762" t="str">
            <v>0001</v>
          </cell>
          <cell r="C7762" t="str">
            <v>A311411</v>
          </cell>
          <cell r="D7762" t="str">
            <v>SERVICES</v>
          </cell>
          <cell r="E7762" t="str">
            <v>200705</v>
          </cell>
          <cell r="F7762" t="str">
            <v>A000000000039702</v>
          </cell>
          <cell r="G7762" t="str">
            <v>P0034844 364-366 QUEEN ST. W. 400A,120/2</v>
          </cell>
          <cell r="H7762" t="str">
            <v>364-366 QUEEN ST. W. 400A,120/2</v>
          </cell>
          <cell r="I7762" t="str">
            <v>20070531</v>
          </cell>
          <cell r="J7762">
            <v>0.04</v>
          </cell>
          <cell r="K7762" t="str">
            <v>FCA</v>
          </cell>
          <cell r="L7762">
            <v>11708.51</v>
          </cell>
          <cell r="M7762">
            <v>1</v>
          </cell>
        </row>
        <row r="7763">
          <cell r="A7763" t="str">
            <v>P0034848</v>
          </cell>
          <cell r="B7763" t="str">
            <v>0001</v>
          </cell>
          <cell r="C7763" t="str">
            <v>A314011</v>
          </cell>
          <cell r="D7763" t="str">
            <v>SOFTWARE</v>
          </cell>
          <cell r="E7763" t="str">
            <v>200802</v>
          </cell>
          <cell r="F7763" t="str">
            <v>A000000000070016</v>
          </cell>
          <cell r="G7763" t="str">
            <v>P0034848 2007 GEAR IMPLEMENTATION PROJ</v>
          </cell>
          <cell r="H7763" t="str">
            <v>2007 GEAR IMPLEMENTATION PROJ</v>
          </cell>
          <cell r="I7763" t="str">
            <v>20071231</v>
          </cell>
          <cell r="J7763">
            <v>0.2</v>
          </cell>
          <cell r="K7763" t="str">
            <v>FCA</v>
          </cell>
          <cell r="L7763">
            <v>1892727.62</v>
          </cell>
          <cell r="M7763">
            <v>4</v>
          </cell>
        </row>
        <row r="7764">
          <cell r="A7764" t="str">
            <v>P0034881</v>
          </cell>
          <cell r="B7764" t="str">
            <v>0001</v>
          </cell>
          <cell r="C7764" t="str">
            <v>A312111</v>
          </cell>
          <cell r="D7764" t="str">
            <v>COMPUTER EQUIP - PROCESSING/STORAGE</v>
          </cell>
          <cell r="E7764" t="str">
            <v>200802</v>
          </cell>
          <cell r="F7764" t="str">
            <v>A000000000009078</v>
          </cell>
          <cell r="G7764" t="str">
            <v>P0034881 INTEL SERVER TECHNOLOGY REFRESH</v>
          </cell>
          <cell r="H7764" t="str">
            <v>INTEL SERVER TECHNOLOGY REFRESH</v>
          </cell>
          <cell r="I7764" t="str">
            <v>20080131</v>
          </cell>
          <cell r="J7764">
            <v>0.25</v>
          </cell>
          <cell r="K7764" t="str">
            <v>FCA</v>
          </cell>
          <cell r="L7764">
            <v>314528.31</v>
          </cell>
          <cell r="M7764">
            <v>2</v>
          </cell>
        </row>
        <row r="7765">
          <cell r="A7765" t="str">
            <v>P0034881</v>
          </cell>
          <cell r="B7765" t="str">
            <v>0001</v>
          </cell>
          <cell r="C7765" t="str">
            <v>A314011</v>
          </cell>
          <cell r="D7765" t="str">
            <v>SOFTWARE</v>
          </cell>
          <cell r="E7765" t="str">
            <v>200801</v>
          </cell>
          <cell r="F7765" t="str">
            <v>A000000000012046</v>
          </cell>
          <cell r="G7765" t="str">
            <v>P0034881 INTEL SERVER TECHNOLOGY REFRESH</v>
          </cell>
          <cell r="H7765" t="str">
            <v>INTEL SERVER TECHNOLOGY REFRESH</v>
          </cell>
          <cell r="I7765" t="str">
            <v>20080131</v>
          </cell>
          <cell r="J7765">
            <v>0.2</v>
          </cell>
          <cell r="K7765" t="str">
            <v>FCA</v>
          </cell>
          <cell r="L7765">
            <v>10031.08</v>
          </cell>
          <cell r="M7765">
            <v>1</v>
          </cell>
        </row>
        <row r="7766">
          <cell r="A7766" t="str">
            <v>P0034884</v>
          </cell>
          <cell r="B7766" t="str">
            <v>0001</v>
          </cell>
          <cell r="C7766" t="str">
            <v>A311215</v>
          </cell>
          <cell r="D7766" t="str">
            <v>UG DIST LINES - CONDUCTORS</v>
          </cell>
          <cell r="E7766" t="str">
            <v>200801</v>
          </cell>
          <cell r="F7766" t="str">
            <v>A000000000058517</v>
          </cell>
          <cell r="G7766" t="str">
            <v>P0034884 E06014 HAVENBROOK SS68F2 UG CON</v>
          </cell>
          <cell r="H7766" t="str">
            <v>E06014 HAVENBROOK SS68F2 UG CON</v>
          </cell>
          <cell r="I7766" t="str">
            <v>20071130</v>
          </cell>
          <cell r="J7766">
            <v>0.04</v>
          </cell>
          <cell r="K7766" t="str">
            <v>FCA</v>
          </cell>
          <cell r="L7766">
            <v>225285.14</v>
          </cell>
          <cell r="M7766">
            <v>2</v>
          </cell>
        </row>
        <row r="7767">
          <cell r="A7767" t="str">
            <v>P0034884</v>
          </cell>
          <cell r="B7767" t="str">
            <v>0001</v>
          </cell>
          <cell r="C7767" t="str">
            <v>A311211</v>
          </cell>
          <cell r="D7767" t="str">
            <v>UG DIST LINES - CONDUIT</v>
          </cell>
          <cell r="E7767" t="str">
            <v>200712</v>
          </cell>
          <cell r="F7767" t="str">
            <v>A000000000030586</v>
          </cell>
          <cell r="G7767" t="str">
            <v>P0034884 E06014 HAVENBROOK SS68F2 UG CON</v>
          </cell>
          <cell r="H7767" t="str">
            <v>E06014 HAVENBROOK SS68F2 UG CON</v>
          </cell>
          <cell r="I7767" t="str">
            <v>20071130</v>
          </cell>
          <cell r="J7767">
            <v>0.04</v>
          </cell>
          <cell r="K7767" t="str">
            <v>FCA</v>
          </cell>
          <cell r="L7767">
            <v>99987.05</v>
          </cell>
          <cell r="M7767">
            <v>3</v>
          </cell>
        </row>
        <row r="7768">
          <cell r="A7768" t="str">
            <v>P0034884</v>
          </cell>
          <cell r="B7768" t="str">
            <v>0001</v>
          </cell>
          <cell r="C7768" t="str">
            <v>A311311</v>
          </cell>
          <cell r="D7768" t="str">
            <v>DISTRIBUTION TRANSFORMERS</v>
          </cell>
          <cell r="E7768" t="str">
            <v>200712</v>
          </cell>
          <cell r="F7768" t="str">
            <v>A000000000065291</v>
          </cell>
          <cell r="G7768" t="str">
            <v>P0034884 E06014 HAVENBROOK SS68F2 UG CON</v>
          </cell>
          <cell r="H7768" t="str">
            <v>E06014 HAVENBROOK SS68F2 UG CON</v>
          </cell>
          <cell r="I7768" t="str">
            <v>20071130</v>
          </cell>
          <cell r="J7768">
            <v>0.04</v>
          </cell>
          <cell r="K7768" t="str">
            <v>FCA</v>
          </cell>
          <cell r="L7768">
            <v>69250.31</v>
          </cell>
          <cell r="M7768">
            <v>3</v>
          </cell>
        </row>
        <row r="7769">
          <cell r="A7769" t="str">
            <v>P0034914</v>
          </cell>
          <cell r="B7769" t="str">
            <v>0001</v>
          </cell>
          <cell r="C7769" t="str">
            <v>A311211</v>
          </cell>
          <cell r="D7769" t="str">
            <v>UG DIST LINES - CONDUIT</v>
          </cell>
          <cell r="E7769" t="str">
            <v>200712</v>
          </cell>
          <cell r="F7769" t="str">
            <v>A000000000030541</v>
          </cell>
          <cell r="G7769" t="str">
            <v>P0034914 W6183 RICHVIEW TS Q-Z BUS</v>
          </cell>
          <cell r="H7769" t="str">
            <v>W6183 RICHVIEW TS Q-Z BUS</v>
          </cell>
          <cell r="I7769" t="str">
            <v>20070930</v>
          </cell>
          <cell r="J7769">
            <v>0.04</v>
          </cell>
          <cell r="K7769" t="str">
            <v>FCA</v>
          </cell>
          <cell r="L7769">
            <v>419812.28</v>
          </cell>
          <cell r="M7769">
            <v>3</v>
          </cell>
        </row>
        <row r="7770">
          <cell r="A7770" t="str">
            <v>P0034914</v>
          </cell>
          <cell r="B7770" t="str">
            <v>0001</v>
          </cell>
          <cell r="C7770" t="str">
            <v>A311215</v>
          </cell>
          <cell r="D7770" t="str">
            <v>UG DIST LINES - CONDUCTORS</v>
          </cell>
          <cell r="E7770" t="str">
            <v>200709</v>
          </cell>
          <cell r="F7770" t="str">
            <v>A000000000058464</v>
          </cell>
          <cell r="G7770" t="str">
            <v>P0034914 W6183 RICHVIEW TS Q-Z BUS</v>
          </cell>
          <cell r="H7770" t="str">
            <v>W6183 RICHVIEW TS Q-Z BUS</v>
          </cell>
          <cell r="I7770" t="str">
            <v>20070930</v>
          </cell>
          <cell r="J7770">
            <v>0.04</v>
          </cell>
          <cell r="K7770" t="str">
            <v>FCA</v>
          </cell>
          <cell r="L7770">
            <v>135041.29999999999</v>
          </cell>
          <cell r="M7770">
            <v>1</v>
          </cell>
        </row>
        <row r="7771">
          <cell r="A7771" t="str">
            <v>P0034914</v>
          </cell>
          <cell r="B7771" t="str">
            <v>0001</v>
          </cell>
          <cell r="C7771" t="str">
            <v>A311111</v>
          </cell>
          <cell r="D7771" t="str">
            <v>OH DIST LINES - POLES/TOWERS/FIXTURES</v>
          </cell>
          <cell r="E7771" t="str">
            <v>200709</v>
          </cell>
          <cell r="F7771" t="str">
            <v>A000000000034626</v>
          </cell>
          <cell r="G7771" t="str">
            <v>P0034914 W6183 RICHVIEW TS Q-Z BUS</v>
          </cell>
          <cell r="H7771" t="str">
            <v>W6183 RICHVIEW TS Q-Z BUS</v>
          </cell>
          <cell r="I7771" t="str">
            <v>20070930</v>
          </cell>
          <cell r="J7771">
            <v>0.04</v>
          </cell>
          <cell r="K7771" t="str">
            <v>FCA</v>
          </cell>
          <cell r="L7771">
            <v>35798</v>
          </cell>
          <cell r="M7771">
            <v>1</v>
          </cell>
        </row>
        <row r="7772">
          <cell r="A7772" t="str">
            <v>P0034914</v>
          </cell>
          <cell r="B7772" t="str">
            <v>0001</v>
          </cell>
          <cell r="C7772" t="str">
            <v>A311115</v>
          </cell>
          <cell r="D7772" t="str">
            <v>OH DIST LINES - CONDUCTORS</v>
          </cell>
          <cell r="E7772" t="str">
            <v>200709</v>
          </cell>
          <cell r="F7772" t="str">
            <v>A000000000036763</v>
          </cell>
          <cell r="G7772" t="str">
            <v>P0034914 W6183 RICHVIEW TS Q-Z BUS</v>
          </cell>
          <cell r="H7772" t="str">
            <v>W6183 RICHVIEW TS Q-Z BUS</v>
          </cell>
          <cell r="I7772" t="str">
            <v>20070930</v>
          </cell>
          <cell r="J7772">
            <v>0.04</v>
          </cell>
          <cell r="K7772" t="str">
            <v>FCA</v>
          </cell>
          <cell r="L7772">
            <v>13354.18</v>
          </cell>
          <cell r="M7772">
            <v>1</v>
          </cell>
        </row>
        <row r="7773">
          <cell r="A7773" t="str">
            <v>P0034922</v>
          </cell>
          <cell r="B7773" t="str">
            <v>0001</v>
          </cell>
          <cell r="C7773" t="str">
            <v>A311215</v>
          </cell>
          <cell r="D7773" t="str">
            <v>UG DIST LINES - CONDUCTORS</v>
          </cell>
          <cell r="E7773" t="str">
            <v>200710</v>
          </cell>
          <cell r="F7773" t="str">
            <v>A000000000058500</v>
          </cell>
          <cell r="G7773" t="str">
            <v>P0034922 W5155 FAIRWAY PLACE SS48F2 UG V</v>
          </cell>
          <cell r="H7773" t="str">
            <v>W5155 FAIRWAY PLACE SS48F2 UG V</v>
          </cell>
          <cell r="I7773" t="str">
            <v>20071031</v>
          </cell>
          <cell r="J7773">
            <v>0.04</v>
          </cell>
          <cell r="K7773" t="str">
            <v>FCA</v>
          </cell>
          <cell r="L7773">
            <v>135738.35999999999</v>
          </cell>
          <cell r="M7773">
            <v>1</v>
          </cell>
        </row>
        <row r="7774">
          <cell r="A7774" t="str">
            <v>P0034922</v>
          </cell>
          <cell r="B7774" t="str">
            <v>0001</v>
          </cell>
          <cell r="C7774" t="str">
            <v>A311211</v>
          </cell>
          <cell r="D7774" t="str">
            <v>UG DIST LINES - CONDUIT</v>
          </cell>
          <cell r="E7774" t="str">
            <v>200710</v>
          </cell>
          <cell r="F7774" t="str">
            <v>A000000000030572</v>
          </cell>
          <cell r="G7774" t="str">
            <v>P0034922 W5155 FAIRWAY PLACE SS48F2 UG V</v>
          </cell>
          <cell r="H7774" t="str">
            <v>W5155 FAIRWAY PLACE SS48F2 UG V</v>
          </cell>
          <cell r="I7774" t="str">
            <v>20071031</v>
          </cell>
          <cell r="J7774">
            <v>0.04</v>
          </cell>
          <cell r="K7774" t="str">
            <v>FCA</v>
          </cell>
          <cell r="L7774">
            <v>76040.009999999995</v>
          </cell>
          <cell r="M7774">
            <v>1</v>
          </cell>
        </row>
        <row r="7775">
          <cell r="A7775" t="str">
            <v>P0034922</v>
          </cell>
          <cell r="B7775" t="str">
            <v>0001</v>
          </cell>
          <cell r="C7775" t="str">
            <v>A311311</v>
          </cell>
          <cell r="D7775" t="str">
            <v>DISTRIBUTION TRANSFORMERS</v>
          </cell>
          <cell r="E7775" t="str">
            <v>200710</v>
          </cell>
          <cell r="F7775" t="str">
            <v>A000000000065273</v>
          </cell>
          <cell r="G7775" t="str">
            <v>P0034922 W5155 FAIRWAY PLACE SS48F2 UG V</v>
          </cell>
          <cell r="H7775" t="str">
            <v>W5155 FAIRWAY PLACE SS48F2 UG V</v>
          </cell>
          <cell r="I7775" t="str">
            <v>20071031</v>
          </cell>
          <cell r="J7775">
            <v>0.04</v>
          </cell>
          <cell r="K7775" t="str">
            <v>FCA</v>
          </cell>
          <cell r="L7775">
            <v>59018.86</v>
          </cell>
          <cell r="M7775">
            <v>1</v>
          </cell>
        </row>
        <row r="7776">
          <cell r="A7776" t="str">
            <v>P0034922</v>
          </cell>
          <cell r="B7776" t="str">
            <v>0001</v>
          </cell>
          <cell r="C7776" t="str">
            <v>A311115</v>
          </cell>
          <cell r="D7776" t="str">
            <v>OH DIST LINES - CONDUCTORS</v>
          </cell>
          <cell r="E7776" t="str">
            <v>200710</v>
          </cell>
          <cell r="F7776" t="str">
            <v>A000000000036789</v>
          </cell>
          <cell r="G7776" t="str">
            <v>P0034922 W5155 FAIRWAY PLACE SS48F2 UG V</v>
          </cell>
          <cell r="H7776" t="str">
            <v>W5155 FAIRWAY PLACE SS48F2 UG V</v>
          </cell>
          <cell r="I7776" t="str">
            <v>20071031</v>
          </cell>
          <cell r="J7776">
            <v>0.04</v>
          </cell>
          <cell r="K7776" t="str">
            <v>FCA</v>
          </cell>
          <cell r="L7776">
            <v>5357.04</v>
          </cell>
          <cell r="M7776">
            <v>1</v>
          </cell>
        </row>
        <row r="7777">
          <cell r="A7777" t="str">
            <v>P0034922</v>
          </cell>
          <cell r="B7777" t="str">
            <v>0001</v>
          </cell>
          <cell r="C7777" t="str">
            <v>A311111</v>
          </cell>
          <cell r="D7777" t="str">
            <v>OH DIST LINES - POLES/TOWERS/FIXTURES</v>
          </cell>
          <cell r="E7777" t="str">
            <v>200710</v>
          </cell>
          <cell r="F7777" t="str">
            <v>A000000000034648</v>
          </cell>
          <cell r="G7777" t="str">
            <v>P0034922 W5155 FAIRWAY PLACE SS48F2 UG V</v>
          </cell>
          <cell r="H7777" t="str">
            <v>W5155 FAIRWAY PLACE SS48F2 UG V</v>
          </cell>
          <cell r="I7777" t="str">
            <v>20071031</v>
          </cell>
          <cell r="J7777">
            <v>0.04</v>
          </cell>
          <cell r="K7777" t="str">
            <v>FCA</v>
          </cell>
          <cell r="L7777">
            <v>4438.8100000000004</v>
          </cell>
          <cell r="M7777">
            <v>1</v>
          </cell>
        </row>
        <row r="7778">
          <cell r="A7778" t="str">
            <v>P0034928</v>
          </cell>
          <cell r="B7778" t="str">
            <v>0001</v>
          </cell>
          <cell r="C7778" t="str">
            <v>A311215</v>
          </cell>
          <cell r="D7778" t="str">
            <v>UG DIST LINES - CONDUCTORS</v>
          </cell>
          <cell r="E7778" t="str">
            <v>200709</v>
          </cell>
          <cell r="F7778" t="str">
            <v>A000000000058433</v>
          </cell>
          <cell r="G7778" t="str">
            <v>P0034928 W7107 EGLINTON LEMONWOOD 88M18</v>
          </cell>
          <cell r="H7778" t="str">
            <v>W7107 EGLINTON LEMONWOOD 88M18</v>
          </cell>
          <cell r="I7778" t="str">
            <v>20070731</v>
          </cell>
          <cell r="J7778">
            <v>0.04</v>
          </cell>
          <cell r="K7778" t="str">
            <v>FCA</v>
          </cell>
          <cell r="L7778">
            <v>69768.61</v>
          </cell>
          <cell r="M7778">
            <v>4</v>
          </cell>
        </row>
        <row r="7779">
          <cell r="A7779" t="str">
            <v>P0034928</v>
          </cell>
          <cell r="B7779" t="str">
            <v>0001</v>
          </cell>
          <cell r="C7779" t="str">
            <v>A311311</v>
          </cell>
          <cell r="D7779" t="str">
            <v>DISTRIBUTION TRANSFORMERS</v>
          </cell>
          <cell r="E7779" t="str">
            <v>200707</v>
          </cell>
          <cell r="F7779" t="str">
            <v>A000000000065201</v>
          </cell>
          <cell r="G7779" t="str">
            <v>P0034928 W7107 EGLINTON LEMONWOOD 88M18</v>
          </cell>
          <cell r="H7779" t="str">
            <v>W7107 EGLINTON LEMONWOOD 88M18</v>
          </cell>
          <cell r="I7779" t="str">
            <v>20070731</v>
          </cell>
          <cell r="J7779">
            <v>0.04</v>
          </cell>
          <cell r="K7779" t="str">
            <v>FCA</v>
          </cell>
          <cell r="L7779">
            <v>18795.64</v>
          </cell>
          <cell r="M7779">
            <v>1</v>
          </cell>
        </row>
        <row r="7780">
          <cell r="A7780" t="str">
            <v>P0034928</v>
          </cell>
          <cell r="B7780" t="str">
            <v>0001</v>
          </cell>
          <cell r="C7780" t="str">
            <v>A311211</v>
          </cell>
          <cell r="D7780" t="str">
            <v>UG DIST LINES - CONDUIT</v>
          </cell>
          <cell r="E7780" t="str">
            <v>200710</v>
          </cell>
          <cell r="F7780" t="str">
            <v>A000000000030573</v>
          </cell>
          <cell r="G7780" t="str">
            <v>P0034928 W7107 EGLINTON LEMONWOOD 88M18</v>
          </cell>
          <cell r="H7780" t="str">
            <v>W7107 EGLINTON LEMONWOOD 88M18</v>
          </cell>
          <cell r="I7780" t="str">
            <v>20071031</v>
          </cell>
          <cell r="J7780">
            <v>0.04</v>
          </cell>
          <cell r="K7780" t="str">
            <v>FCA</v>
          </cell>
          <cell r="L7780">
            <v>12247.71</v>
          </cell>
          <cell r="M7780">
            <v>1</v>
          </cell>
        </row>
        <row r="7781">
          <cell r="A7781" t="str">
            <v>P0034928</v>
          </cell>
          <cell r="B7781" t="str">
            <v>0001</v>
          </cell>
          <cell r="C7781" t="str">
            <v>A311311</v>
          </cell>
          <cell r="D7781" t="str">
            <v>DISTRIBUTION TRANSFORMERS</v>
          </cell>
          <cell r="E7781" t="str">
            <v>200707</v>
          </cell>
          <cell r="F7781" t="str">
            <v>A000000000031367</v>
          </cell>
          <cell r="G7781" t="str">
            <v>P0034928 W7107 EGLINTON LEMONWOOD 88M18</v>
          </cell>
          <cell r="H7781" t="str">
            <v>W7107 EGLINTON LEMONWOOD 88M18</v>
          </cell>
          <cell r="I7781" t="str">
            <v>20070731</v>
          </cell>
          <cell r="J7781">
            <v>0.04</v>
          </cell>
          <cell r="K7781" t="str">
            <v>FCA</v>
          </cell>
          <cell r="L7781">
            <v>12224.42</v>
          </cell>
          <cell r="M7781">
            <v>1</v>
          </cell>
        </row>
        <row r="7782">
          <cell r="A7782" t="str">
            <v>P0034928</v>
          </cell>
          <cell r="B7782" t="str">
            <v>0001</v>
          </cell>
          <cell r="C7782" t="str">
            <v>A311115</v>
          </cell>
          <cell r="D7782" t="str">
            <v>OH DIST LINES - CONDUCTORS</v>
          </cell>
          <cell r="E7782" t="str">
            <v>200707</v>
          </cell>
          <cell r="F7782" t="str">
            <v>A000000000036728</v>
          </cell>
          <cell r="G7782" t="str">
            <v>P0034928 W7107 EGLINTON LEMONWOOD 88M18</v>
          </cell>
          <cell r="H7782" t="str">
            <v>W7107 EGLINTON LEMONWOOD 88M18</v>
          </cell>
          <cell r="I7782" t="str">
            <v>20070731</v>
          </cell>
          <cell r="J7782">
            <v>0.04</v>
          </cell>
          <cell r="K7782" t="str">
            <v>FCA</v>
          </cell>
          <cell r="L7782">
            <v>4901.1400000000003</v>
          </cell>
          <cell r="M7782">
            <v>1</v>
          </cell>
        </row>
        <row r="7783">
          <cell r="A7783" t="str">
            <v>P0034928</v>
          </cell>
          <cell r="B7783" t="str">
            <v>0001</v>
          </cell>
          <cell r="C7783" t="str">
            <v>A311111</v>
          </cell>
          <cell r="D7783" t="str">
            <v>OH DIST LINES - POLES/TOWERS/FIXTURES</v>
          </cell>
          <cell r="E7783" t="str">
            <v>200707</v>
          </cell>
          <cell r="F7783" t="str">
            <v>A000000000034597</v>
          </cell>
          <cell r="G7783" t="str">
            <v>P0034928 W7107 EGLINTON LEMONWOOD 88M18</v>
          </cell>
          <cell r="H7783" t="str">
            <v>W7107 EGLINTON LEMONWOOD 88M18</v>
          </cell>
          <cell r="I7783" t="str">
            <v>20070731</v>
          </cell>
          <cell r="J7783">
            <v>0.04</v>
          </cell>
          <cell r="K7783" t="str">
            <v>FCA</v>
          </cell>
          <cell r="L7783">
            <v>1119.75</v>
          </cell>
          <cell r="M7783">
            <v>1</v>
          </cell>
        </row>
        <row r="7784">
          <cell r="A7784" t="str">
            <v>P0034934</v>
          </cell>
          <cell r="B7784" t="str">
            <v>0001</v>
          </cell>
          <cell r="C7784" t="str">
            <v>A312811</v>
          </cell>
          <cell r="D7784" t="str">
            <v>SYSTEM SUPERVISORY EQUIP</v>
          </cell>
          <cell r="E7784" t="str">
            <v>200805</v>
          </cell>
          <cell r="F7784" t="str">
            <v>A000000000018059</v>
          </cell>
          <cell r="G7784" t="str">
            <v>P0034934 2007 TELVENT SCADA SYSTEM UPGRA</v>
          </cell>
          <cell r="H7784" t="str">
            <v>2007 TELVENT SCADA SYSTEM UPGRA</v>
          </cell>
          <cell r="I7784" t="str">
            <v>20071231</v>
          </cell>
          <cell r="J7784">
            <v>6.6699999999999995E-2</v>
          </cell>
          <cell r="K7784" t="str">
            <v>FCA</v>
          </cell>
          <cell r="L7784">
            <v>1125470.67</v>
          </cell>
          <cell r="M7784">
            <v>8</v>
          </cell>
        </row>
        <row r="7785">
          <cell r="A7785" t="str">
            <v>P0034936</v>
          </cell>
          <cell r="B7785" t="str">
            <v>0001</v>
          </cell>
          <cell r="C7785" t="str">
            <v>A311311</v>
          </cell>
          <cell r="D7785" t="str">
            <v>DISTRIBUTION TRANSFORMERS</v>
          </cell>
          <cell r="E7785" t="str">
            <v>200803</v>
          </cell>
          <cell r="F7785" t="str">
            <v>A000000000065278</v>
          </cell>
          <cell r="G7785" t="str">
            <v>P0034936 120 HOMEWOOD AVENUE2000KVA MODU</v>
          </cell>
          <cell r="H7785" t="str">
            <v>120 HOMEWOOD AVENUE2000KVA MODU</v>
          </cell>
          <cell r="I7785" t="str">
            <v>20071130</v>
          </cell>
          <cell r="J7785">
            <v>0.04</v>
          </cell>
          <cell r="K7785" t="str">
            <v>FCA</v>
          </cell>
          <cell r="L7785">
            <v>136800.49</v>
          </cell>
          <cell r="M7785">
            <v>3</v>
          </cell>
        </row>
        <row r="7786">
          <cell r="A7786" t="str">
            <v>P0034936</v>
          </cell>
          <cell r="B7786" t="str">
            <v>0001</v>
          </cell>
          <cell r="C7786" t="str">
            <v>A311211</v>
          </cell>
          <cell r="D7786" t="str">
            <v>UG DIST LINES - CONDUIT</v>
          </cell>
          <cell r="E7786" t="str">
            <v>200711</v>
          </cell>
          <cell r="F7786" t="str">
            <v>A000000000030579</v>
          </cell>
          <cell r="G7786" t="str">
            <v>P0034936 120 HOMEWOOD AVENUE2000KVA MODU</v>
          </cell>
          <cell r="H7786" t="str">
            <v>120 HOMEWOOD AVENUE2000KVA MODU</v>
          </cell>
          <cell r="I7786" t="str">
            <v>20071130</v>
          </cell>
          <cell r="J7786">
            <v>0.04</v>
          </cell>
          <cell r="K7786" t="str">
            <v>FCA</v>
          </cell>
          <cell r="L7786">
            <v>115507.05</v>
          </cell>
          <cell r="M7786">
            <v>1</v>
          </cell>
        </row>
        <row r="7787">
          <cell r="A7787" t="str">
            <v>P0034942</v>
          </cell>
          <cell r="B7787" t="str">
            <v>0001</v>
          </cell>
          <cell r="C7787" t="str">
            <v>A311215</v>
          </cell>
          <cell r="D7787" t="str">
            <v>UG DIST LINES - CONDUCTORS</v>
          </cell>
          <cell r="E7787" t="str">
            <v>200805</v>
          </cell>
          <cell r="F7787" t="str">
            <v>A000000000058505</v>
          </cell>
          <cell r="G7787" t="str">
            <v>P0034942 490 SHERBOURNE STREET MOD VAULT</v>
          </cell>
          <cell r="H7787" t="str">
            <v>490 SHERBOURNE STREET MOD VAULT</v>
          </cell>
          <cell r="I7787" t="str">
            <v>20071130</v>
          </cell>
          <cell r="J7787">
            <v>0.04</v>
          </cell>
          <cell r="K7787" t="str">
            <v>FCA</v>
          </cell>
          <cell r="L7787">
            <v>134643.24</v>
          </cell>
          <cell r="M7787">
            <v>3</v>
          </cell>
        </row>
        <row r="7788">
          <cell r="A7788" t="str">
            <v>P0034942</v>
          </cell>
          <cell r="B7788" t="str">
            <v>0001</v>
          </cell>
          <cell r="C7788" t="str">
            <v>A311311</v>
          </cell>
          <cell r="D7788" t="str">
            <v>DISTRIBUTION TRANSFORMERS</v>
          </cell>
          <cell r="E7788" t="str">
            <v>200802</v>
          </cell>
          <cell r="F7788" t="str">
            <v>A000000000065279</v>
          </cell>
          <cell r="G7788" t="str">
            <v>P0034942 490 SHERBOURNE STREET MOD VAULT</v>
          </cell>
          <cell r="H7788" t="str">
            <v>490 SHERBOURNE STREET MOD VAULT</v>
          </cell>
          <cell r="I7788" t="str">
            <v>20071130</v>
          </cell>
          <cell r="J7788">
            <v>0.04</v>
          </cell>
          <cell r="K7788" t="str">
            <v>FCA</v>
          </cell>
          <cell r="L7788">
            <v>119474.28</v>
          </cell>
          <cell r="M7788">
            <v>2</v>
          </cell>
        </row>
        <row r="7789">
          <cell r="A7789" t="str">
            <v>P0034948</v>
          </cell>
          <cell r="B7789" t="str">
            <v>0001</v>
          </cell>
          <cell r="C7789" t="str">
            <v>A312811</v>
          </cell>
          <cell r="D7789" t="str">
            <v>SYSTEM SUPERVISORY EQUIP</v>
          </cell>
          <cell r="E7789" t="str">
            <v>200712</v>
          </cell>
          <cell r="F7789" t="str">
            <v>A000000000018057</v>
          </cell>
          <cell r="G7789" t="str">
            <v>P0034948 NORTH YORK SUBSTATION RTU UPGRA</v>
          </cell>
          <cell r="H7789" t="str">
            <v>NORTH YORK SUBSTATION RTU UPGRA</v>
          </cell>
          <cell r="I7789" t="str">
            <v>20071130</v>
          </cell>
          <cell r="J7789">
            <v>6.6699999999999995E-2</v>
          </cell>
          <cell r="K7789" t="str">
            <v>FCA</v>
          </cell>
          <cell r="L7789">
            <v>79274.53</v>
          </cell>
          <cell r="M7789">
            <v>2</v>
          </cell>
        </row>
        <row r="7790">
          <cell r="A7790" t="str">
            <v>P0034953</v>
          </cell>
          <cell r="B7790" t="str">
            <v>0001</v>
          </cell>
          <cell r="C7790" t="str">
            <v>A312811</v>
          </cell>
          <cell r="D7790" t="str">
            <v>SYSTEM SUPERVISORY EQUIP</v>
          </cell>
          <cell r="E7790" t="str">
            <v>200801</v>
          </cell>
          <cell r="F7790" t="str">
            <v>A000000000018066</v>
          </cell>
          <cell r="G7790" t="str">
            <v>P0034953 W07295 SCADA SWITCH REPLACEMENT</v>
          </cell>
          <cell r="H7790" t="str">
            <v>W07295 SCADA SWITCH REPLACEMENT</v>
          </cell>
          <cell r="I7790" t="str">
            <v>20080131</v>
          </cell>
          <cell r="J7790">
            <v>6.6699999999999995E-2</v>
          </cell>
          <cell r="K7790" t="str">
            <v>FCA</v>
          </cell>
          <cell r="L7790">
            <v>375745.47</v>
          </cell>
          <cell r="M7790">
            <v>1</v>
          </cell>
        </row>
        <row r="7791">
          <cell r="A7791" t="str">
            <v>P0034960</v>
          </cell>
          <cell r="B7791" t="str">
            <v>0001</v>
          </cell>
          <cell r="C7791" t="str">
            <v>A312811</v>
          </cell>
          <cell r="D7791" t="str">
            <v>SYSTEM SUPERVISORY EQUIP</v>
          </cell>
          <cell r="E7791" t="str">
            <v>200801</v>
          </cell>
          <cell r="F7791" t="str">
            <v>A000000000018067</v>
          </cell>
          <cell r="G7791" t="str">
            <v>P0034960 W07295 SCADA SWITCH REPLACEMENT</v>
          </cell>
          <cell r="H7791" t="str">
            <v>W07295 SCADA SWITCH REPLACEMENT</v>
          </cell>
          <cell r="I7791" t="str">
            <v>20080131</v>
          </cell>
          <cell r="J7791">
            <v>6.6699999999999995E-2</v>
          </cell>
          <cell r="K7791" t="str">
            <v>FCA</v>
          </cell>
          <cell r="L7791">
            <v>249857.38</v>
          </cell>
          <cell r="M7791">
            <v>1</v>
          </cell>
        </row>
        <row r="7792">
          <cell r="A7792" t="str">
            <v>P0034967</v>
          </cell>
          <cell r="B7792" t="str">
            <v>0001</v>
          </cell>
          <cell r="C7792" t="str">
            <v>A312811</v>
          </cell>
          <cell r="D7792" t="str">
            <v>SYSTEM SUPERVISORY EQUIP</v>
          </cell>
          <cell r="E7792" t="str">
            <v>200805</v>
          </cell>
          <cell r="F7792" t="str">
            <v>A000000000018068</v>
          </cell>
          <cell r="G7792" t="str">
            <v>P0034967 W07295 SCADA SWITCH REPLACEMENT</v>
          </cell>
          <cell r="H7792" t="str">
            <v>W07295 SCADA SWITCH REPLACEMENT</v>
          </cell>
          <cell r="I7792" t="str">
            <v>20080131</v>
          </cell>
          <cell r="J7792">
            <v>6.6699999999999995E-2</v>
          </cell>
          <cell r="K7792" t="str">
            <v>FCA</v>
          </cell>
          <cell r="L7792">
            <v>369189.32</v>
          </cell>
          <cell r="M7792">
            <v>3</v>
          </cell>
        </row>
        <row r="7793">
          <cell r="A7793" t="str">
            <v>P0034974</v>
          </cell>
          <cell r="B7793" t="str">
            <v>0001</v>
          </cell>
          <cell r="C7793" t="str">
            <v>A312811</v>
          </cell>
          <cell r="D7793" t="str">
            <v>SYSTEM SUPERVISORY EQUIP</v>
          </cell>
          <cell r="E7793" t="str">
            <v>200802</v>
          </cell>
          <cell r="F7793" t="str">
            <v>A000000000018069</v>
          </cell>
          <cell r="G7793" t="str">
            <v>P0034974 W07295 SCADA SWITCH REPLACEMENT</v>
          </cell>
          <cell r="H7793" t="str">
            <v>W07295 SCADA SWITCH REPLACEMENT</v>
          </cell>
          <cell r="I7793" t="str">
            <v>20080131</v>
          </cell>
          <cell r="J7793">
            <v>6.6699999999999995E-2</v>
          </cell>
          <cell r="K7793" t="str">
            <v>FCA</v>
          </cell>
          <cell r="L7793">
            <v>362349.05</v>
          </cell>
          <cell r="M7793">
            <v>2</v>
          </cell>
        </row>
        <row r="7794">
          <cell r="A7794" t="str">
            <v>P0034981</v>
          </cell>
          <cell r="B7794" t="str">
            <v>0001</v>
          </cell>
          <cell r="C7794" t="str">
            <v>A312811</v>
          </cell>
          <cell r="D7794" t="str">
            <v>SYSTEM SUPERVISORY EQUIP</v>
          </cell>
          <cell r="E7794" t="str">
            <v>200803</v>
          </cell>
          <cell r="F7794" t="str">
            <v>A000000000018070</v>
          </cell>
          <cell r="G7794" t="str">
            <v>P0034981 W07295 SCADA SWITCH REPLACEMENT</v>
          </cell>
          <cell r="H7794" t="str">
            <v>W07295 SCADA SWITCH REPLACEMENT</v>
          </cell>
          <cell r="I7794" t="str">
            <v>20080131</v>
          </cell>
          <cell r="J7794">
            <v>6.6699999999999995E-2</v>
          </cell>
          <cell r="K7794" t="str">
            <v>FCA</v>
          </cell>
          <cell r="L7794">
            <v>449703.69</v>
          </cell>
          <cell r="M7794">
            <v>6</v>
          </cell>
        </row>
        <row r="7795">
          <cell r="A7795" t="str">
            <v>P0034988</v>
          </cell>
          <cell r="B7795" t="str">
            <v>0001</v>
          </cell>
          <cell r="C7795" t="str">
            <v>A311411</v>
          </cell>
          <cell r="D7795" t="str">
            <v>SERVICES</v>
          </cell>
          <cell r="E7795" t="str">
            <v>200705</v>
          </cell>
          <cell r="F7795" t="str">
            <v>A000000000038387</v>
          </cell>
          <cell r="G7795" t="str">
            <v>P0034988 135 RONALD AV-YK 200A, 120/240V</v>
          </cell>
          <cell r="H7795" t="str">
            <v>135 RONALD AV-YK 200A, 120/240V</v>
          </cell>
          <cell r="I7795" t="str">
            <v>20070531</v>
          </cell>
          <cell r="J7795">
            <v>0.04</v>
          </cell>
          <cell r="K7795" t="str">
            <v>FCA</v>
          </cell>
          <cell r="L7795">
            <v>1144.03</v>
          </cell>
          <cell r="M7795">
            <v>1</v>
          </cell>
        </row>
        <row r="7796">
          <cell r="A7796" t="str">
            <v>P0035004</v>
          </cell>
          <cell r="B7796" t="str">
            <v>0001</v>
          </cell>
          <cell r="C7796" t="str">
            <v>A311211</v>
          </cell>
          <cell r="D7796" t="str">
            <v>UG DIST LINES - CONDUIT</v>
          </cell>
          <cell r="E7796" t="str">
            <v>200712</v>
          </cell>
          <cell r="F7796" t="str">
            <v>A000000000030596</v>
          </cell>
          <cell r="G7796" t="str">
            <v>P0035004 E7181 LEASIDE BRIDGE, N. PHASE</v>
          </cell>
          <cell r="H7796" t="str">
            <v>E7181 LEASIDE BRIDGE, N. PHASE</v>
          </cell>
          <cell r="I7796" t="str">
            <v>20071231</v>
          </cell>
          <cell r="J7796">
            <v>0.04</v>
          </cell>
          <cell r="K7796" t="str">
            <v>FCA</v>
          </cell>
          <cell r="L7796">
            <v>565618.34</v>
          </cell>
          <cell r="M7796">
            <v>1</v>
          </cell>
        </row>
        <row r="7797">
          <cell r="A7797" t="str">
            <v>P0035004</v>
          </cell>
          <cell r="B7797" t="str">
            <v>0001</v>
          </cell>
          <cell r="C7797" t="str">
            <v>A311215</v>
          </cell>
          <cell r="D7797" t="str">
            <v>UG DIST LINES - CONDUCTORS</v>
          </cell>
          <cell r="E7797" t="str">
            <v>200802</v>
          </cell>
          <cell r="F7797" t="str">
            <v>A000000000058524</v>
          </cell>
          <cell r="G7797" t="str">
            <v>P0035004 E7181 LEASIDE BRIDGE, N. PHASE</v>
          </cell>
          <cell r="H7797" t="str">
            <v>E7181 LEASIDE BRIDGE, N. PHASE</v>
          </cell>
          <cell r="I7797" t="str">
            <v>20071231</v>
          </cell>
          <cell r="J7797">
            <v>0.04</v>
          </cell>
          <cell r="K7797" t="str">
            <v>FCA</v>
          </cell>
          <cell r="L7797">
            <v>492131.28</v>
          </cell>
          <cell r="M7797">
            <v>3</v>
          </cell>
        </row>
        <row r="7798">
          <cell r="A7798" t="str">
            <v>P0035008</v>
          </cell>
          <cell r="B7798" t="str">
            <v>0001</v>
          </cell>
          <cell r="C7798" t="str">
            <v>A311211</v>
          </cell>
          <cell r="D7798" t="str">
            <v>UG DIST LINES - CONDUIT</v>
          </cell>
          <cell r="E7798" t="str">
            <v>200801</v>
          </cell>
          <cell r="F7798" t="str">
            <v>A000000000030532</v>
          </cell>
          <cell r="G7798" t="str">
            <v>P0035008 E6198, LEASIDE BRIDGE, NORTH PH</v>
          </cell>
          <cell r="H7798" t="str">
            <v>E6198, LEASIDE BRIDGE, NORTH PH</v>
          </cell>
          <cell r="I7798" t="str">
            <v>20070831</v>
          </cell>
          <cell r="J7798">
            <v>0.04</v>
          </cell>
          <cell r="K7798" t="str">
            <v>FCA</v>
          </cell>
          <cell r="L7798">
            <v>527696.79</v>
          </cell>
          <cell r="M7798">
            <v>5</v>
          </cell>
        </row>
        <row r="7799">
          <cell r="A7799" t="str">
            <v>P0035067</v>
          </cell>
          <cell r="B7799" t="str">
            <v>0001</v>
          </cell>
          <cell r="C7799" t="str">
            <v>A311115</v>
          </cell>
          <cell r="D7799" t="str">
            <v>OH DIST LINES - CONDUCTORS</v>
          </cell>
          <cell r="E7799" t="str">
            <v>200803</v>
          </cell>
          <cell r="F7799" t="str">
            <v>A000000000036855</v>
          </cell>
          <cell r="G7799" t="str">
            <v>P0035067 OH- BROADVIEW &amp; GAMBLE LIS REPL</v>
          </cell>
          <cell r="H7799" t="str">
            <v>OH- BROADVIEW &amp; GAMBLE LIS REPL</v>
          </cell>
          <cell r="I7799" t="str">
            <v>20080229</v>
          </cell>
          <cell r="J7799">
            <v>0.04</v>
          </cell>
          <cell r="K7799" t="str">
            <v>FCA</v>
          </cell>
          <cell r="L7799">
            <v>29834.05</v>
          </cell>
          <cell r="M7799">
            <v>2</v>
          </cell>
        </row>
        <row r="7800">
          <cell r="A7800" t="str">
            <v>P0035067</v>
          </cell>
          <cell r="B7800" t="str">
            <v>0001</v>
          </cell>
          <cell r="C7800" t="str">
            <v>A311115</v>
          </cell>
          <cell r="D7800" t="str">
            <v>OH DIST LINES - CONDUCTORS</v>
          </cell>
          <cell r="E7800" t="str">
            <v>200711</v>
          </cell>
          <cell r="F7800" t="str">
            <v>A000000000036806</v>
          </cell>
          <cell r="G7800" t="str">
            <v>P0035067 PAPE AV &amp; PEPLER AV LIS REPLACE</v>
          </cell>
          <cell r="H7800" t="str">
            <v>PAPE AV &amp; PEPLER AV LIS REPLACE</v>
          </cell>
          <cell r="I7800" t="str">
            <v>20071130</v>
          </cell>
          <cell r="J7800">
            <v>0.04</v>
          </cell>
          <cell r="K7800" t="str">
            <v>FCA</v>
          </cell>
          <cell r="L7800">
            <v>24757.8</v>
          </cell>
          <cell r="M7800">
            <v>1</v>
          </cell>
        </row>
        <row r="7801">
          <cell r="A7801" t="str">
            <v>P0035067</v>
          </cell>
          <cell r="B7801" t="str">
            <v>0001</v>
          </cell>
          <cell r="C7801" t="str">
            <v>A311111</v>
          </cell>
          <cell r="D7801" t="str">
            <v>OH DIST LINES - POLES/TOWERS/FIXTURES</v>
          </cell>
          <cell r="E7801" t="str">
            <v>200711</v>
          </cell>
          <cell r="F7801" t="str">
            <v>A000000000034670</v>
          </cell>
          <cell r="G7801" t="str">
            <v>P0035067 ELLESMERE RD. CLEAN UP</v>
          </cell>
          <cell r="H7801" t="str">
            <v>ELLESMERE RD. CLEAN UP</v>
          </cell>
          <cell r="I7801" t="str">
            <v>20071130</v>
          </cell>
          <cell r="J7801">
            <v>0.04</v>
          </cell>
          <cell r="K7801" t="str">
            <v>FCA</v>
          </cell>
          <cell r="L7801">
            <v>7193.96</v>
          </cell>
          <cell r="M7801">
            <v>1</v>
          </cell>
        </row>
        <row r="7802">
          <cell r="A7802" t="str">
            <v>P0035077</v>
          </cell>
          <cell r="B7802" t="str">
            <v>0001</v>
          </cell>
          <cell r="C7802" t="str">
            <v>A311411</v>
          </cell>
          <cell r="D7802" t="str">
            <v>SERVICES</v>
          </cell>
          <cell r="E7802" t="str">
            <v>200707</v>
          </cell>
          <cell r="F7802" t="str">
            <v>A000000000039703</v>
          </cell>
          <cell r="G7802" t="str">
            <v>P0035077 620 JANE ST -YK-UG SEC SERV</v>
          </cell>
          <cell r="H7802" t="str">
            <v>620 JANE ST -YK-UG SEC SERV</v>
          </cell>
          <cell r="I7802" t="str">
            <v>20070531</v>
          </cell>
          <cell r="J7802">
            <v>0.04</v>
          </cell>
          <cell r="K7802" t="str">
            <v>FCA</v>
          </cell>
          <cell r="L7802">
            <v>7212.78</v>
          </cell>
          <cell r="M7802">
            <v>2</v>
          </cell>
        </row>
        <row r="7803">
          <cell r="A7803" t="str">
            <v>P0035084</v>
          </cell>
          <cell r="B7803" t="str">
            <v>0001</v>
          </cell>
          <cell r="C7803" t="str">
            <v>A312521</v>
          </cell>
          <cell r="D7803" t="str">
            <v>TOOLS/SHOP/GARAGE EQUIP</v>
          </cell>
          <cell r="E7803" t="str">
            <v>200705</v>
          </cell>
          <cell r="F7803" t="str">
            <v>A000000000015079</v>
          </cell>
          <cell r="G7803" t="str">
            <v>P0035084 CABLE FAULT LOCATOR</v>
          </cell>
          <cell r="H7803" t="str">
            <v>CABLE FAULT LOCATOR</v>
          </cell>
          <cell r="I7803" t="str">
            <v>20070531</v>
          </cell>
          <cell r="J7803">
            <v>0.1</v>
          </cell>
          <cell r="K7803" t="str">
            <v>FCA</v>
          </cell>
          <cell r="L7803">
            <v>35320.32</v>
          </cell>
          <cell r="M7803">
            <v>1</v>
          </cell>
        </row>
        <row r="7804">
          <cell r="A7804" t="str">
            <v>P0035086</v>
          </cell>
          <cell r="B7804" t="str">
            <v>0001</v>
          </cell>
          <cell r="C7804" t="str">
            <v>A312521</v>
          </cell>
          <cell r="D7804" t="str">
            <v>TOOLS/SHOP/GARAGE EQUIP</v>
          </cell>
          <cell r="E7804" t="str">
            <v>200801</v>
          </cell>
          <cell r="F7804" t="str">
            <v>A000000000015086</v>
          </cell>
          <cell r="G7804" t="str">
            <v>P0035086 MAJOR TOOLS GRID HEALTH 2007</v>
          </cell>
          <cell r="H7804" t="str">
            <v>MAJOR TOOLS GRID HEALTH 2007</v>
          </cell>
          <cell r="I7804" t="str">
            <v>20071231</v>
          </cell>
          <cell r="J7804">
            <v>0.1</v>
          </cell>
          <cell r="K7804" t="str">
            <v>FCA</v>
          </cell>
          <cell r="L7804">
            <v>15356.31</v>
          </cell>
          <cell r="M7804">
            <v>2</v>
          </cell>
        </row>
        <row r="7805">
          <cell r="A7805" t="str">
            <v>P0035104</v>
          </cell>
          <cell r="B7805" t="str">
            <v>0001</v>
          </cell>
          <cell r="C7805" t="str">
            <v>A312545</v>
          </cell>
          <cell r="D7805" t="str">
            <v>NETWORK MANAGEMENT EQUIP</v>
          </cell>
          <cell r="E7805" t="str">
            <v>200802</v>
          </cell>
          <cell r="F7805" t="str">
            <v>A000000000010010</v>
          </cell>
          <cell r="G7805" t="str">
            <v>P0035104 WIRELESS INFRASTRUCTURE 2007</v>
          </cell>
          <cell r="H7805" t="str">
            <v>WIRELESS INFRASTRUCTURE 2007</v>
          </cell>
          <cell r="I7805" t="str">
            <v>20080131</v>
          </cell>
          <cell r="J7805">
            <v>0.2</v>
          </cell>
          <cell r="K7805" t="str">
            <v>FCI</v>
          </cell>
          <cell r="L7805">
            <v>96072.89</v>
          </cell>
        </row>
        <row r="7806">
          <cell r="A7806" t="str">
            <v>P0035104</v>
          </cell>
          <cell r="B7806" t="str">
            <v>0001</v>
          </cell>
          <cell r="C7806" t="str">
            <v>A312541</v>
          </cell>
          <cell r="D7806" t="str">
            <v>COMMUNICATION EQUIP - RADIO</v>
          </cell>
          <cell r="E7806" t="str">
            <v>200801</v>
          </cell>
          <cell r="F7806" t="str">
            <v>A000000000020006</v>
          </cell>
          <cell r="G7806" t="str">
            <v>P0035104 WIRELESS INFRASTRUCTURE 2007</v>
          </cell>
          <cell r="H7806" t="str">
            <v>WIRELESS INFRASTRUCTURE 2007</v>
          </cell>
          <cell r="I7806" t="str">
            <v>20080131</v>
          </cell>
          <cell r="J7806">
            <v>0.2</v>
          </cell>
          <cell r="K7806" t="str">
            <v>FCA</v>
          </cell>
          <cell r="L7806">
            <v>96072.89</v>
          </cell>
          <cell r="M7806">
            <v>1</v>
          </cell>
        </row>
        <row r="7807">
          <cell r="A7807" t="str">
            <v>P0035104</v>
          </cell>
          <cell r="B7807" t="str">
            <v>0001</v>
          </cell>
          <cell r="C7807" t="str">
            <v>A312545</v>
          </cell>
          <cell r="D7807" t="str">
            <v>NETWORK MANAGEMENT EQUIP</v>
          </cell>
          <cell r="E7807" t="str">
            <v>200805</v>
          </cell>
          <cell r="F7807" t="str">
            <v>A000000000010010</v>
          </cell>
          <cell r="G7807" t="str">
            <v>P0035104 WIRELESS INFRASTRUCTURE 2007</v>
          </cell>
          <cell r="H7807" t="str">
            <v>WIRELESS INFRASTRUCTURE 2007</v>
          </cell>
          <cell r="I7807" t="str">
            <v>20080131</v>
          </cell>
          <cell r="J7807">
            <v>0.2</v>
          </cell>
          <cell r="K7807" t="str">
            <v>FCA</v>
          </cell>
          <cell r="L7807">
            <v>18229.919999999998</v>
          </cell>
          <cell r="M7807">
            <v>4</v>
          </cell>
        </row>
        <row r="7808">
          <cell r="A7808" t="str">
            <v>P0035104</v>
          </cell>
          <cell r="B7808" t="str">
            <v>0001</v>
          </cell>
          <cell r="C7808" t="str">
            <v>A312541</v>
          </cell>
          <cell r="D7808" t="str">
            <v>COMMUNICATION EQUIP - RADIO</v>
          </cell>
          <cell r="E7808" t="str">
            <v>200802</v>
          </cell>
          <cell r="F7808" t="str">
            <v>A000000000020006</v>
          </cell>
          <cell r="G7808" t="str">
            <v>P0035104 WIRELESS INFRASTRUCTURE 2007</v>
          </cell>
          <cell r="H7808" t="str">
            <v>WIRELESS INFRASTRUCTURE 2007</v>
          </cell>
          <cell r="I7808" t="str">
            <v>20080131</v>
          </cell>
          <cell r="J7808">
            <v>0.2</v>
          </cell>
          <cell r="K7808" t="str">
            <v>FCO</v>
          </cell>
          <cell r="L7808">
            <v>-96072.89</v>
          </cell>
        </row>
        <row r="7809">
          <cell r="A7809" t="str">
            <v>P0035110</v>
          </cell>
          <cell r="B7809" t="str">
            <v>0001</v>
          </cell>
          <cell r="C7809" t="str">
            <v>A311111</v>
          </cell>
          <cell r="D7809" t="str">
            <v>OH DIST LINES - POLES/TOWERS/FIXTURES</v>
          </cell>
          <cell r="E7809" t="str">
            <v>200803</v>
          </cell>
          <cell r="F7809" t="str">
            <v>A000000000034722</v>
          </cell>
          <cell r="G7809" t="str">
            <v>P0035110 DC_W07129 SYST ENHN-WEST OH REH</v>
          </cell>
          <cell r="H7809" t="str">
            <v>DC_W07129 SYST ENHN-WEST OH REH</v>
          </cell>
          <cell r="I7809" t="str">
            <v>20080331</v>
          </cell>
          <cell r="J7809">
            <v>0.04</v>
          </cell>
          <cell r="K7809" t="str">
            <v>FCA</v>
          </cell>
          <cell r="L7809">
            <v>2612.9499999999998</v>
          </cell>
          <cell r="M7809">
            <v>1</v>
          </cell>
        </row>
        <row r="7810">
          <cell r="A7810" t="str">
            <v>P0035139</v>
          </cell>
          <cell r="B7810" t="str">
            <v>0001</v>
          </cell>
          <cell r="C7810" t="str">
            <v>A311311</v>
          </cell>
          <cell r="D7810" t="str">
            <v>DISTRIBUTION TRANSFORMERS</v>
          </cell>
          <cell r="E7810" t="str">
            <v>200707</v>
          </cell>
          <cell r="F7810" t="str">
            <v>A000000000065210</v>
          </cell>
          <cell r="G7810" t="str">
            <v>P0035139 626 DIXON RD. - ETOB. (500 KVA</v>
          </cell>
          <cell r="H7810" t="str">
            <v>626 DIXON RD. - ETOB. (500 KVA</v>
          </cell>
          <cell r="I7810" t="str">
            <v>20070730</v>
          </cell>
          <cell r="J7810">
            <v>0.04</v>
          </cell>
          <cell r="K7810" t="str">
            <v>FCA</v>
          </cell>
          <cell r="L7810">
            <v>22257.1</v>
          </cell>
          <cell r="M7810">
            <v>1</v>
          </cell>
        </row>
        <row r="7811">
          <cell r="A7811" t="str">
            <v>P0035139</v>
          </cell>
          <cell r="B7811" t="str">
            <v>0001</v>
          </cell>
          <cell r="C7811" t="str">
            <v>A311411</v>
          </cell>
          <cell r="D7811" t="str">
            <v>SERVICES</v>
          </cell>
          <cell r="E7811" t="str">
            <v>200710</v>
          </cell>
          <cell r="F7811" t="str">
            <v>A000000000039768</v>
          </cell>
          <cell r="G7811" t="str">
            <v>P0035139 626 DIXON RD. - ETOB. (500 KVA</v>
          </cell>
          <cell r="H7811" t="str">
            <v>626 DIXON RD. - ETOB. (500 KVA</v>
          </cell>
          <cell r="I7811" t="str">
            <v>20070730</v>
          </cell>
          <cell r="J7811">
            <v>0.04</v>
          </cell>
          <cell r="K7811" t="str">
            <v>FCA</v>
          </cell>
          <cell r="L7811">
            <v>18724.98</v>
          </cell>
          <cell r="M7811">
            <v>2</v>
          </cell>
        </row>
        <row r="7812">
          <cell r="A7812" t="str">
            <v>P0035139</v>
          </cell>
          <cell r="B7812" t="str">
            <v>0001</v>
          </cell>
          <cell r="C7812" t="str">
            <v>A311111</v>
          </cell>
          <cell r="D7812" t="str">
            <v>OH DIST LINES - POLES/TOWERS/FIXTURES</v>
          </cell>
          <cell r="E7812" t="str">
            <v>200707</v>
          </cell>
          <cell r="F7812" t="str">
            <v>A000000000034605</v>
          </cell>
          <cell r="G7812" t="str">
            <v>P0035139 626 DIXON RD. - ETOB. (500 KVA</v>
          </cell>
          <cell r="H7812" t="str">
            <v>626 DIXON RD. - ETOB. (500 KVA</v>
          </cell>
          <cell r="I7812" t="str">
            <v>20070730</v>
          </cell>
          <cell r="J7812">
            <v>0.04</v>
          </cell>
          <cell r="K7812" t="str">
            <v>FCA</v>
          </cell>
          <cell r="L7812">
            <v>9393.84</v>
          </cell>
          <cell r="M7812">
            <v>1</v>
          </cell>
        </row>
        <row r="7813">
          <cell r="A7813" t="str">
            <v>P0035139</v>
          </cell>
          <cell r="B7813" t="str">
            <v>0001</v>
          </cell>
          <cell r="C7813" t="str">
            <v>A311115</v>
          </cell>
          <cell r="D7813" t="str">
            <v>OH DIST LINES - CONDUCTORS</v>
          </cell>
          <cell r="E7813" t="str">
            <v>200707</v>
          </cell>
          <cell r="F7813" t="str">
            <v>A000000000036736</v>
          </cell>
          <cell r="G7813" t="str">
            <v>P0035139 626 DIXON RD. - ETOB. (500 KVA</v>
          </cell>
          <cell r="H7813" t="str">
            <v>626 DIXON RD. - ETOB. (500 KVA</v>
          </cell>
          <cell r="I7813" t="str">
            <v>20070730</v>
          </cell>
          <cell r="J7813">
            <v>0.04</v>
          </cell>
          <cell r="K7813" t="str">
            <v>FCA</v>
          </cell>
          <cell r="L7813">
            <v>4802.03</v>
          </cell>
          <cell r="M7813">
            <v>1</v>
          </cell>
        </row>
        <row r="7814">
          <cell r="A7814" t="str">
            <v>P0035148</v>
          </cell>
          <cell r="B7814" t="str">
            <v>0001</v>
          </cell>
          <cell r="C7814" t="str">
            <v>A311061</v>
          </cell>
          <cell r="D7814" t="str">
            <v>SUBSTATION EQUIP &lt; 50 KV</v>
          </cell>
          <cell r="E7814" t="str">
            <v>200707</v>
          </cell>
          <cell r="F7814" t="str">
            <v>A000000000017473</v>
          </cell>
          <cell r="G7814" t="str">
            <v>P0035148 DC_S07194 COLLEGE: REPLACE 2 HE</v>
          </cell>
          <cell r="H7814" t="str">
            <v>DC_S07194 COLLEGE: REPLACE 2 HE</v>
          </cell>
          <cell r="I7814" t="str">
            <v>20070731</v>
          </cell>
          <cell r="J7814">
            <v>3.3300000000000003E-2</v>
          </cell>
          <cell r="K7814" t="str">
            <v>FCA</v>
          </cell>
          <cell r="L7814">
            <v>9791.26</v>
          </cell>
          <cell r="M7814">
            <v>1</v>
          </cell>
        </row>
        <row r="7815">
          <cell r="A7815" t="str">
            <v>P0035152</v>
          </cell>
          <cell r="B7815" t="str">
            <v>0001</v>
          </cell>
          <cell r="C7815" t="str">
            <v>A312521</v>
          </cell>
          <cell r="D7815" t="str">
            <v>TOOLS/SHOP/GARAGE EQUIP</v>
          </cell>
          <cell r="E7815" t="str">
            <v>200801</v>
          </cell>
          <cell r="F7815" t="str">
            <v>A000000000049013</v>
          </cell>
          <cell r="G7815" t="str">
            <v>P0035152 TOOL CRIB CAPITAL</v>
          </cell>
          <cell r="H7815" t="str">
            <v>TOOL CRIB CAPITAL</v>
          </cell>
          <cell r="I7815" t="str">
            <v>20071231</v>
          </cell>
          <cell r="J7815">
            <v>0.1</v>
          </cell>
          <cell r="K7815" t="str">
            <v>FCA</v>
          </cell>
          <cell r="L7815">
            <v>519129.74</v>
          </cell>
          <cell r="M7815">
            <v>2</v>
          </cell>
        </row>
        <row r="7816">
          <cell r="A7816" t="str">
            <v>P0035152</v>
          </cell>
          <cell r="B7816" t="str">
            <v>0001</v>
          </cell>
          <cell r="C7816" t="str">
            <v>A312521</v>
          </cell>
          <cell r="D7816" t="str">
            <v>TOOLS/SHOP/GARAGE EQUIP</v>
          </cell>
          <cell r="E7816" t="str">
            <v>200801</v>
          </cell>
          <cell r="F7816" t="str">
            <v>A000000000049015</v>
          </cell>
          <cell r="G7816" t="str">
            <v>P0035152 MAJOR TOOLS ICR PRESSES</v>
          </cell>
          <cell r="H7816" t="str">
            <v>MAJOR TOOLS ICR PRESSES</v>
          </cell>
          <cell r="I7816" t="str">
            <v>20080131</v>
          </cell>
          <cell r="J7816">
            <v>0.1</v>
          </cell>
          <cell r="K7816" t="str">
            <v>FCA</v>
          </cell>
          <cell r="L7816">
            <v>69959.460000000006</v>
          </cell>
          <cell r="M7816">
            <v>1</v>
          </cell>
        </row>
        <row r="7817">
          <cell r="A7817" t="str">
            <v>P0035152</v>
          </cell>
          <cell r="B7817" t="str">
            <v>0001</v>
          </cell>
          <cell r="C7817" t="str">
            <v>A312521</v>
          </cell>
          <cell r="D7817" t="str">
            <v>TOOLS/SHOP/GARAGE EQUIP</v>
          </cell>
          <cell r="E7817" t="str">
            <v>200801</v>
          </cell>
          <cell r="F7817" t="str">
            <v>A000000000049016</v>
          </cell>
          <cell r="G7817" t="str">
            <v>P0035152 TOOL TRANSFER FROM OPEX TO CAPE</v>
          </cell>
          <cell r="H7817" t="str">
            <v>TOOL TRANSFER FROM OPEX TO CAPE</v>
          </cell>
          <cell r="I7817" t="str">
            <v>20080131</v>
          </cell>
          <cell r="J7817">
            <v>0.1</v>
          </cell>
          <cell r="K7817" t="str">
            <v>FCA</v>
          </cell>
          <cell r="L7817">
            <v>40236.230000000003</v>
          </cell>
          <cell r="M7817">
            <v>1</v>
          </cell>
        </row>
        <row r="7818">
          <cell r="A7818" t="str">
            <v>P0035152</v>
          </cell>
          <cell r="B7818" t="str">
            <v>0001</v>
          </cell>
          <cell r="C7818" t="str">
            <v>A312521</v>
          </cell>
          <cell r="D7818" t="str">
            <v>TOOLS/SHOP/GARAGE EQUIP</v>
          </cell>
          <cell r="E7818" t="str">
            <v>200801</v>
          </cell>
          <cell r="F7818" t="str">
            <v>A000000000049014</v>
          </cell>
          <cell r="G7818" t="str">
            <v>P0035152 KRITECH GROUNDING MATS</v>
          </cell>
          <cell r="H7818" t="str">
            <v>KRITECH GROUNDING MATS</v>
          </cell>
          <cell r="I7818" t="str">
            <v>20080131</v>
          </cell>
          <cell r="J7818">
            <v>0.1</v>
          </cell>
          <cell r="K7818" t="str">
            <v>FCA</v>
          </cell>
          <cell r="L7818">
            <v>40167.360000000001</v>
          </cell>
          <cell r="M7818">
            <v>1</v>
          </cell>
        </row>
        <row r="7819">
          <cell r="A7819" t="str">
            <v>P0035163</v>
          </cell>
          <cell r="B7819" t="str">
            <v>0001</v>
          </cell>
          <cell r="C7819" t="str">
            <v>A312111</v>
          </cell>
          <cell r="D7819" t="str">
            <v>COMPUTER EQUIP - PROCESSING/STORAGE</v>
          </cell>
          <cell r="E7819" t="str">
            <v>200709</v>
          </cell>
          <cell r="F7819" t="str">
            <v>A000000000009057</v>
          </cell>
          <cell r="G7819" t="str">
            <v>P0035163 PC PURCHASES, REFRESH CYCLE REP</v>
          </cell>
          <cell r="H7819" t="str">
            <v>PC PURCHASES, REFRESH CYCLE REP</v>
          </cell>
          <cell r="I7819" t="str">
            <v>20070930</v>
          </cell>
          <cell r="J7819">
            <v>0.25</v>
          </cell>
          <cell r="K7819" t="str">
            <v>FCA</v>
          </cell>
          <cell r="L7819">
            <v>136689.64000000001</v>
          </cell>
          <cell r="M7819">
            <v>1</v>
          </cell>
        </row>
        <row r="7820">
          <cell r="A7820" t="str">
            <v>P0035163</v>
          </cell>
          <cell r="B7820" t="str">
            <v>0001</v>
          </cell>
          <cell r="C7820" t="str">
            <v>A312111</v>
          </cell>
          <cell r="D7820" t="str">
            <v>COMPUTER EQUIP - PROCESSING/STORAGE</v>
          </cell>
          <cell r="E7820" t="str">
            <v>200712</v>
          </cell>
          <cell r="F7820" t="str">
            <v>A000000000009068</v>
          </cell>
          <cell r="G7820" t="str">
            <v>P0035163 DESKTOP PC TECHNOLOGY REFRESH</v>
          </cell>
          <cell r="H7820" t="str">
            <v>DESKTOP PC TECHNOLOGY REFRESH</v>
          </cell>
          <cell r="I7820" t="str">
            <v>20071231</v>
          </cell>
          <cell r="J7820">
            <v>0.25</v>
          </cell>
          <cell r="K7820" t="str">
            <v>FCA</v>
          </cell>
          <cell r="L7820">
            <v>129551.22</v>
          </cell>
          <cell r="M7820">
            <v>1</v>
          </cell>
        </row>
        <row r="7821">
          <cell r="A7821" t="str">
            <v>P0035163</v>
          </cell>
          <cell r="B7821" t="str">
            <v>0001</v>
          </cell>
          <cell r="C7821" t="str">
            <v>A314011</v>
          </cell>
          <cell r="D7821" t="str">
            <v>SOFTWARE</v>
          </cell>
          <cell r="E7821" t="str">
            <v>200712</v>
          </cell>
          <cell r="F7821" t="str">
            <v>A000000000012034</v>
          </cell>
          <cell r="G7821" t="str">
            <v>P0035163 MS OFFICE 2003</v>
          </cell>
          <cell r="H7821" t="str">
            <v>MS OFFICE 2003</v>
          </cell>
          <cell r="I7821" t="str">
            <v>20070930</v>
          </cell>
          <cell r="J7821">
            <v>0.2</v>
          </cell>
          <cell r="K7821" t="str">
            <v>FCA</v>
          </cell>
          <cell r="L7821">
            <v>41068.019999999997</v>
          </cell>
          <cell r="M7821">
            <v>2</v>
          </cell>
        </row>
        <row r="7822">
          <cell r="A7822" t="str">
            <v>P0035163</v>
          </cell>
          <cell r="B7822" t="str">
            <v>0001</v>
          </cell>
          <cell r="C7822" t="str">
            <v>A314011</v>
          </cell>
          <cell r="D7822" t="str">
            <v>SOFTWARE</v>
          </cell>
          <cell r="E7822" t="str">
            <v>200709</v>
          </cell>
          <cell r="F7822" t="str">
            <v>A000000000012033</v>
          </cell>
          <cell r="G7822" t="str">
            <v>P0035163 MICROSOFT VISIO UPGRADE</v>
          </cell>
          <cell r="H7822" t="str">
            <v>MICROSOFT VISIO UPGRADE</v>
          </cell>
          <cell r="I7822" t="str">
            <v>20070930</v>
          </cell>
          <cell r="J7822">
            <v>0.2</v>
          </cell>
          <cell r="K7822" t="str">
            <v>FCA</v>
          </cell>
          <cell r="L7822">
            <v>39195.660000000003</v>
          </cell>
          <cell r="M7822">
            <v>1</v>
          </cell>
        </row>
        <row r="7823">
          <cell r="A7823" t="str">
            <v>P0035163</v>
          </cell>
          <cell r="B7823" t="str">
            <v>0001</v>
          </cell>
          <cell r="C7823" t="str">
            <v>A314011</v>
          </cell>
          <cell r="D7823" t="str">
            <v>SOFTWARE</v>
          </cell>
          <cell r="E7823" t="str">
            <v>200709</v>
          </cell>
          <cell r="F7823" t="str">
            <v>A000000000012032</v>
          </cell>
          <cell r="G7823" t="str">
            <v>P0035163 ABODE ACROBAT UPGRADE</v>
          </cell>
          <cell r="H7823" t="str">
            <v>ABODE ACROBAT UPGRADE</v>
          </cell>
          <cell r="I7823" t="str">
            <v>20070930</v>
          </cell>
          <cell r="J7823">
            <v>0.2</v>
          </cell>
          <cell r="K7823" t="str">
            <v>FCA</v>
          </cell>
          <cell r="L7823">
            <v>34605.79</v>
          </cell>
          <cell r="M7823">
            <v>1</v>
          </cell>
        </row>
        <row r="7824">
          <cell r="A7824" t="str">
            <v>P0035163</v>
          </cell>
          <cell r="B7824" t="str">
            <v>0001</v>
          </cell>
          <cell r="C7824" t="str">
            <v>A312111</v>
          </cell>
          <cell r="D7824" t="str">
            <v>COMPUTER EQUIP - PROCESSING/STORAGE</v>
          </cell>
          <cell r="E7824" t="str">
            <v>200709</v>
          </cell>
          <cell r="F7824" t="str">
            <v>A000000000009058</v>
          </cell>
          <cell r="G7824" t="str">
            <v>P0035163 REPLACEMENT DOCKING STATIONS</v>
          </cell>
          <cell r="H7824" t="str">
            <v>REPLACEMENT DOCKING STATIONS</v>
          </cell>
          <cell r="I7824" t="str">
            <v>20070930</v>
          </cell>
          <cell r="J7824">
            <v>0.25</v>
          </cell>
          <cell r="K7824" t="str">
            <v>FCA</v>
          </cell>
          <cell r="L7824">
            <v>15890.18</v>
          </cell>
          <cell r="M7824">
            <v>1</v>
          </cell>
        </row>
        <row r="7825">
          <cell r="A7825" t="str">
            <v>P0035163</v>
          </cell>
          <cell r="B7825" t="str">
            <v>0001</v>
          </cell>
          <cell r="C7825" t="str">
            <v>A312111</v>
          </cell>
          <cell r="D7825" t="str">
            <v>COMPUTER EQUIP - PROCESSING/STORAGE</v>
          </cell>
          <cell r="E7825" t="str">
            <v>200709</v>
          </cell>
          <cell r="F7825" t="str">
            <v>A000000000009056</v>
          </cell>
          <cell r="G7825" t="str">
            <v>P0035163 MONITOR PURCHASES, USER REQUEST</v>
          </cell>
          <cell r="H7825" t="str">
            <v>MONITOR PURCHASES, USER REQUEST</v>
          </cell>
          <cell r="I7825" t="str">
            <v>20070930</v>
          </cell>
          <cell r="J7825">
            <v>0.25</v>
          </cell>
          <cell r="K7825" t="str">
            <v>FCA</v>
          </cell>
          <cell r="L7825">
            <v>7273.91</v>
          </cell>
          <cell r="M7825">
            <v>1</v>
          </cell>
        </row>
        <row r="7826">
          <cell r="A7826" t="str">
            <v>P0035166</v>
          </cell>
          <cell r="B7826" t="str">
            <v>0001</v>
          </cell>
          <cell r="C7826" t="str">
            <v>A312111</v>
          </cell>
          <cell r="D7826" t="str">
            <v>COMPUTER EQUIP - PROCESSING/STORAGE</v>
          </cell>
          <cell r="E7826" t="str">
            <v>200802</v>
          </cell>
          <cell r="F7826" t="str">
            <v>A000000000009059</v>
          </cell>
          <cell r="G7826" t="str">
            <v>P0035166 PRINTER INFRASTRUCTURE REFRESH</v>
          </cell>
          <cell r="H7826" t="str">
            <v>PRINTER INFRASTRUCTURE REFRESH</v>
          </cell>
          <cell r="I7826" t="str">
            <v>20070930</v>
          </cell>
          <cell r="J7826">
            <v>0.25</v>
          </cell>
          <cell r="K7826" t="str">
            <v>FCA</v>
          </cell>
          <cell r="L7826">
            <v>25234.84</v>
          </cell>
          <cell r="M7826">
            <v>2</v>
          </cell>
        </row>
        <row r="7827">
          <cell r="A7827" t="str">
            <v>P0035166</v>
          </cell>
          <cell r="B7827" t="str">
            <v>0001</v>
          </cell>
          <cell r="C7827" t="str">
            <v>A312111</v>
          </cell>
          <cell r="D7827" t="str">
            <v>COMPUTER EQUIP - PROCESSING/STORAGE</v>
          </cell>
          <cell r="E7827" t="str">
            <v>200801</v>
          </cell>
          <cell r="F7827" t="str">
            <v>A000000000009079</v>
          </cell>
          <cell r="G7827" t="str">
            <v>P0035166 PRINTER INFRASTRUCTURE REFRESH</v>
          </cell>
          <cell r="H7827" t="str">
            <v>PRINTER INFRASTRUCTURE REFRESH</v>
          </cell>
          <cell r="I7827" t="str">
            <v>20080131</v>
          </cell>
          <cell r="J7827">
            <v>0.25</v>
          </cell>
          <cell r="K7827" t="str">
            <v>FCA</v>
          </cell>
          <cell r="L7827">
            <v>5347.08</v>
          </cell>
          <cell r="M7827">
            <v>1</v>
          </cell>
        </row>
        <row r="7828">
          <cell r="A7828" t="str">
            <v>P0035166</v>
          </cell>
          <cell r="B7828" t="str">
            <v>0001</v>
          </cell>
          <cell r="C7828" t="str">
            <v>A312111</v>
          </cell>
          <cell r="D7828" t="str">
            <v>COMPUTER EQUIP - PROCESSING/STORAGE</v>
          </cell>
          <cell r="E7828" t="str">
            <v>200712</v>
          </cell>
          <cell r="F7828" t="str">
            <v>A000000000009069</v>
          </cell>
          <cell r="G7828" t="str">
            <v>P0035166 PRINTER INFRASTRUCTURE REFRESH</v>
          </cell>
          <cell r="H7828" t="str">
            <v>PRINTER INFRASTRUCTURE REFRESH</v>
          </cell>
          <cell r="I7828" t="str">
            <v>20071231</v>
          </cell>
          <cell r="J7828">
            <v>0.25</v>
          </cell>
          <cell r="K7828" t="str">
            <v>FCA</v>
          </cell>
          <cell r="L7828">
            <v>5176.3900000000003</v>
          </cell>
          <cell r="M7828">
            <v>1</v>
          </cell>
        </row>
        <row r="7829">
          <cell r="A7829" t="str">
            <v>P0035167</v>
          </cell>
          <cell r="B7829" t="str">
            <v>0001</v>
          </cell>
          <cell r="C7829" t="str">
            <v>A314011</v>
          </cell>
          <cell r="D7829" t="str">
            <v>SOFTWARE</v>
          </cell>
          <cell r="E7829" t="str">
            <v>200802</v>
          </cell>
          <cell r="F7829" t="str">
            <v>A000000000012040</v>
          </cell>
          <cell r="G7829" t="str">
            <v>P0035167 MS OFFICE EVALUATION &amp; DEPLOYME</v>
          </cell>
          <cell r="H7829" t="str">
            <v>MS OFFICE EVALUATION &amp; DEPLOYME</v>
          </cell>
          <cell r="I7829" t="str">
            <v>20071231</v>
          </cell>
          <cell r="J7829">
            <v>0.2</v>
          </cell>
          <cell r="K7829" t="str">
            <v>FCA</v>
          </cell>
          <cell r="L7829">
            <v>218135.54</v>
          </cell>
          <cell r="M7829">
            <v>3</v>
          </cell>
        </row>
        <row r="7830">
          <cell r="A7830" t="str">
            <v>P0035168</v>
          </cell>
          <cell r="B7830" t="str">
            <v>0001</v>
          </cell>
          <cell r="C7830" t="str">
            <v>A314011</v>
          </cell>
          <cell r="D7830" t="str">
            <v>SOFTWARE</v>
          </cell>
          <cell r="E7830" t="str">
            <v>200801</v>
          </cell>
          <cell r="F7830" t="str">
            <v>A000000000012047</v>
          </cell>
          <cell r="G7830" t="str">
            <v>P0035168 REMEDY UPGRADE SEE P0036001</v>
          </cell>
          <cell r="H7830" t="str">
            <v>REMEDY UPGRADE SEE P0036001</v>
          </cell>
          <cell r="I7830" t="str">
            <v>20080131</v>
          </cell>
          <cell r="J7830">
            <v>0.2</v>
          </cell>
          <cell r="K7830" t="str">
            <v>FCA</v>
          </cell>
          <cell r="L7830">
            <v>9463</v>
          </cell>
          <cell r="M7830">
            <v>1</v>
          </cell>
        </row>
        <row r="7831">
          <cell r="A7831" t="str">
            <v>P0035170</v>
          </cell>
          <cell r="B7831" t="str">
            <v>0001</v>
          </cell>
          <cell r="C7831" t="str">
            <v>A310031</v>
          </cell>
          <cell r="D7831" t="str">
            <v>BUILDINGS - ADMIN &amp; SERVICE</v>
          </cell>
          <cell r="E7831" t="str">
            <v>200803</v>
          </cell>
          <cell r="F7831" t="str">
            <v>A000000111770029</v>
          </cell>
          <cell r="G7831" t="str">
            <v>P0035170 500 COMM-CONVERT LAB TO CLASS R</v>
          </cell>
          <cell r="H7831" t="str">
            <v>500 COMM-CONVERT LAB TO CLASS R</v>
          </cell>
          <cell r="I7831" t="str">
            <v>20080331</v>
          </cell>
          <cell r="J7831">
            <v>0.02</v>
          </cell>
          <cell r="K7831" t="str">
            <v>FCA</v>
          </cell>
          <cell r="L7831">
            <v>30483.94</v>
          </cell>
          <cell r="M7831">
            <v>1</v>
          </cell>
        </row>
        <row r="7832">
          <cell r="A7832" t="str">
            <v>P0035182</v>
          </cell>
          <cell r="B7832" t="str">
            <v>0001</v>
          </cell>
          <cell r="C7832" t="str">
            <v>A311411</v>
          </cell>
          <cell r="D7832" t="str">
            <v>SERVICES</v>
          </cell>
          <cell r="E7832" t="str">
            <v>200706</v>
          </cell>
          <cell r="F7832" t="str">
            <v>A000000000039743</v>
          </cell>
          <cell r="G7832" t="str">
            <v>P0035182 EV3A - 1856 DANFORTH AVE - 400A</v>
          </cell>
          <cell r="H7832" t="str">
            <v>EV3A - 1856 DANFORTH AVE - 400A</v>
          </cell>
          <cell r="I7832" t="str">
            <v>20070630</v>
          </cell>
          <cell r="J7832">
            <v>0.04</v>
          </cell>
          <cell r="K7832" t="str">
            <v>FCA</v>
          </cell>
          <cell r="L7832">
            <v>6386.95</v>
          </cell>
          <cell r="M7832">
            <v>1</v>
          </cell>
        </row>
        <row r="7833">
          <cell r="A7833" t="str">
            <v>P0035186</v>
          </cell>
          <cell r="B7833" t="str">
            <v>0001</v>
          </cell>
          <cell r="C7833" t="str">
            <v>A311211</v>
          </cell>
          <cell r="D7833" t="str">
            <v>UG DIST LINES - CONDUIT</v>
          </cell>
          <cell r="E7833" t="str">
            <v>200804</v>
          </cell>
          <cell r="F7833" t="str">
            <v>A000000000030651</v>
          </cell>
          <cell r="G7833" t="str">
            <v>P0035186 E07277 HUNTSMILL NORTH NA502M28</v>
          </cell>
          <cell r="H7833" t="str">
            <v>E07277 HUNTSMILL NORTH NA502M28</v>
          </cell>
          <cell r="I7833" t="str">
            <v>20080331</v>
          </cell>
          <cell r="J7833">
            <v>0.04</v>
          </cell>
          <cell r="K7833" t="str">
            <v>FCA</v>
          </cell>
          <cell r="L7833">
            <v>4286607.9000000004</v>
          </cell>
          <cell r="M7833">
            <v>2</v>
          </cell>
        </row>
        <row r="7834">
          <cell r="A7834" t="str">
            <v>P0035186</v>
          </cell>
          <cell r="B7834" t="str">
            <v>0001</v>
          </cell>
          <cell r="C7834" t="str">
            <v>A311215</v>
          </cell>
          <cell r="D7834" t="str">
            <v>UG DIST LINES - CONDUCTORS</v>
          </cell>
          <cell r="E7834" t="str">
            <v>200805</v>
          </cell>
          <cell r="F7834" t="str">
            <v>A000000000058602</v>
          </cell>
          <cell r="G7834" t="str">
            <v>P0035186 E07277 HUNTSMILL NORTH NA502M28</v>
          </cell>
          <cell r="H7834" t="str">
            <v>E07277 HUNTSMILL NORTH NA502M28</v>
          </cell>
          <cell r="I7834" t="str">
            <v>20080331</v>
          </cell>
          <cell r="J7834">
            <v>0.04</v>
          </cell>
          <cell r="K7834" t="str">
            <v>FCA</v>
          </cell>
          <cell r="L7834">
            <v>860519.61</v>
          </cell>
          <cell r="M7834">
            <v>4</v>
          </cell>
        </row>
        <row r="7835">
          <cell r="A7835" t="str">
            <v>P0035186</v>
          </cell>
          <cell r="B7835" t="str">
            <v>0001</v>
          </cell>
          <cell r="C7835" t="str">
            <v>A311311</v>
          </cell>
          <cell r="D7835" t="str">
            <v>DISTRIBUTION TRANSFORMERS</v>
          </cell>
          <cell r="E7835" t="str">
            <v>200805</v>
          </cell>
          <cell r="F7835" t="str">
            <v>A000000000065389</v>
          </cell>
          <cell r="G7835" t="str">
            <v>P0035186 E07277 HUNTSMILL NORTH NA502M28</v>
          </cell>
          <cell r="H7835" t="str">
            <v>E07277 HUNTSMILL NORTH NA502M28</v>
          </cell>
          <cell r="I7835" t="str">
            <v>20080331</v>
          </cell>
          <cell r="J7835">
            <v>0.04</v>
          </cell>
          <cell r="K7835" t="str">
            <v>FCA</v>
          </cell>
          <cell r="L7835">
            <v>569517.36</v>
          </cell>
          <cell r="M7835">
            <v>4</v>
          </cell>
        </row>
        <row r="7836">
          <cell r="A7836" t="str">
            <v>P0035195</v>
          </cell>
          <cell r="B7836" t="str">
            <v>0001</v>
          </cell>
          <cell r="C7836" t="str">
            <v>A311215</v>
          </cell>
          <cell r="D7836" t="str">
            <v>UG DIST LINES - CONDUCTORS</v>
          </cell>
          <cell r="E7836" t="str">
            <v>200708</v>
          </cell>
          <cell r="F7836" t="str">
            <v>A000000000058435</v>
          </cell>
          <cell r="G7836" t="str">
            <v>P0035195 GO TRANSIT DON YARD HV STATION</v>
          </cell>
          <cell r="H7836" t="str">
            <v>GO TRANSIT DON YARD HV STATION</v>
          </cell>
          <cell r="I7836" t="str">
            <v>20070730</v>
          </cell>
          <cell r="J7836">
            <v>0.04</v>
          </cell>
          <cell r="K7836" t="str">
            <v>FCA</v>
          </cell>
          <cell r="L7836">
            <v>350215.32</v>
          </cell>
          <cell r="M7836">
            <v>2</v>
          </cell>
        </row>
        <row r="7837">
          <cell r="A7837" t="str">
            <v>P0035195</v>
          </cell>
          <cell r="B7837" t="str">
            <v>0001</v>
          </cell>
          <cell r="C7837" t="str">
            <v>A311211</v>
          </cell>
          <cell r="D7837" t="str">
            <v>UG DIST LINES - CONDUIT</v>
          </cell>
          <cell r="E7837" t="str">
            <v>200712</v>
          </cell>
          <cell r="F7837" t="str">
            <v>A000000000030519</v>
          </cell>
          <cell r="G7837" t="str">
            <v>P0035195 GO TRANSIT DON YARD HV STATION</v>
          </cell>
          <cell r="H7837" t="str">
            <v>GO TRANSIT DON YARD HV STATION</v>
          </cell>
          <cell r="I7837" t="str">
            <v>20070730</v>
          </cell>
          <cell r="J7837">
            <v>0.04</v>
          </cell>
          <cell r="K7837" t="str">
            <v>FCA</v>
          </cell>
          <cell r="L7837">
            <v>249238.9</v>
          </cell>
          <cell r="M7837">
            <v>2</v>
          </cell>
        </row>
        <row r="7838">
          <cell r="A7838" t="str">
            <v>P0035204</v>
          </cell>
          <cell r="B7838" t="str">
            <v>0001</v>
          </cell>
          <cell r="C7838" t="str">
            <v>A311411</v>
          </cell>
          <cell r="D7838" t="str">
            <v>SERVICES</v>
          </cell>
          <cell r="E7838" t="str">
            <v>200708</v>
          </cell>
          <cell r="F7838" t="str">
            <v>A000000000039722</v>
          </cell>
          <cell r="G7838" t="str">
            <v>P0035204 175 TEDDINGTON PARK AVENUE- EVE</v>
          </cell>
          <cell r="H7838" t="str">
            <v>175 TEDDINGTON PARK AVENUE- EVE</v>
          </cell>
          <cell r="I7838" t="str">
            <v>20070630</v>
          </cell>
          <cell r="J7838">
            <v>0.04</v>
          </cell>
          <cell r="K7838" t="str">
            <v>FCA</v>
          </cell>
          <cell r="L7838">
            <v>13010.15</v>
          </cell>
          <cell r="M7838">
            <v>2</v>
          </cell>
        </row>
        <row r="7839">
          <cell r="A7839" t="str">
            <v>P0035219</v>
          </cell>
          <cell r="B7839" t="str">
            <v>0001</v>
          </cell>
          <cell r="C7839" t="str">
            <v>A312811</v>
          </cell>
          <cell r="D7839" t="str">
            <v>SYSTEM SUPERVISORY EQUIP</v>
          </cell>
          <cell r="E7839" t="str">
            <v>200710</v>
          </cell>
          <cell r="F7839" t="str">
            <v>A000000000018053</v>
          </cell>
          <cell r="G7839" t="str">
            <v>P0035219 W07369 SCADA CONTROLLER CONVERS</v>
          </cell>
          <cell r="H7839" t="str">
            <v>W07369 SCADA CONTROLLER CONVERS</v>
          </cell>
          <cell r="I7839" t="str">
            <v>20071031</v>
          </cell>
          <cell r="J7839">
            <v>6.6699999999999995E-2</v>
          </cell>
          <cell r="K7839" t="str">
            <v>FCA</v>
          </cell>
          <cell r="L7839">
            <v>198398.6</v>
          </cell>
          <cell r="M7839">
            <v>1</v>
          </cell>
        </row>
        <row r="7840">
          <cell r="A7840" t="str">
            <v>P0035225</v>
          </cell>
          <cell r="B7840" t="str">
            <v>0001</v>
          </cell>
          <cell r="C7840" t="str">
            <v>A312811</v>
          </cell>
          <cell r="D7840" t="str">
            <v>SYSTEM SUPERVISORY EQUIP</v>
          </cell>
          <cell r="E7840" t="str">
            <v>200710</v>
          </cell>
          <cell r="F7840" t="str">
            <v>A000000000018054</v>
          </cell>
          <cell r="G7840" t="str">
            <v>P0035225 W07369 SCADA CONTROLLER CONVERS</v>
          </cell>
          <cell r="H7840" t="str">
            <v>W07369 SCADA CONTROLLER CONVERS</v>
          </cell>
          <cell r="I7840" t="str">
            <v>20071031</v>
          </cell>
          <cell r="J7840">
            <v>6.6699999999999995E-2</v>
          </cell>
          <cell r="K7840" t="str">
            <v>FCA</v>
          </cell>
          <cell r="L7840">
            <v>182179.52</v>
          </cell>
          <cell r="M7840">
            <v>1</v>
          </cell>
        </row>
        <row r="7841">
          <cell r="A7841" t="str">
            <v>P0035231</v>
          </cell>
          <cell r="B7841" t="str">
            <v>0001</v>
          </cell>
          <cell r="C7841" t="str">
            <v>A312811</v>
          </cell>
          <cell r="D7841" t="str">
            <v>SYSTEM SUPERVISORY EQUIP</v>
          </cell>
          <cell r="E7841" t="str">
            <v>200803</v>
          </cell>
          <cell r="F7841" t="str">
            <v>A000000000018055</v>
          </cell>
          <cell r="G7841" t="str">
            <v>P0035231 W07369 SCADA CONTROLLER CONVERS</v>
          </cell>
          <cell r="H7841" t="str">
            <v>W07369 SCADA CONTROLLER CONVERS</v>
          </cell>
          <cell r="I7841" t="str">
            <v>20071031</v>
          </cell>
          <cell r="J7841">
            <v>6.6699999999999995E-2</v>
          </cell>
          <cell r="K7841" t="str">
            <v>FCA</v>
          </cell>
          <cell r="L7841">
            <v>162106.57999999999</v>
          </cell>
          <cell r="M7841">
            <v>2</v>
          </cell>
        </row>
        <row r="7842">
          <cell r="A7842" t="str">
            <v>P0035237</v>
          </cell>
          <cell r="B7842" t="str">
            <v>0001</v>
          </cell>
          <cell r="C7842" t="str">
            <v>A311215</v>
          </cell>
          <cell r="D7842" t="str">
            <v>UG DIST LINES - CONDUCTORS</v>
          </cell>
          <cell r="E7842" t="str">
            <v>200805</v>
          </cell>
          <cell r="F7842" t="str">
            <v>A000000000058550</v>
          </cell>
          <cell r="G7842" t="str">
            <v>P0035237 W5327 MAPLE LEAF BRIDGE / BLACK</v>
          </cell>
          <cell r="H7842" t="str">
            <v>W5327 MAPLE LEAF BRIDGE / BLACK</v>
          </cell>
          <cell r="I7842" t="str">
            <v>20071231</v>
          </cell>
          <cell r="J7842">
            <v>0.04</v>
          </cell>
          <cell r="K7842" t="str">
            <v>FCA</v>
          </cell>
          <cell r="L7842">
            <v>103195.74</v>
          </cell>
          <cell r="M7842">
            <v>9</v>
          </cell>
        </row>
        <row r="7843">
          <cell r="A7843" t="str">
            <v>P0035237</v>
          </cell>
          <cell r="B7843" t="str">
            <v>0001</v>
          </cell>
          <cell r="C7843" t="str">
            <v>A311115</v>
          </cell>
          <cell r="D7843" t="str">
            <v>OH DIST LINES - CONDUCTORS</v>
          </cell>
          <cell r="E7843" t="str">
            <v>200712</v>
          </cell>
          <cell r="F7843" t="str">
            <v>A000000000036824</v>
          </cell>
          <cell r="G7843" t="str">
            <v>P0035237 W5327 MAPLE LEAF BRIDGE / BLACK</v>
          </cell>
          <cell r="H7843" t="str">
            <v>W5327 MAPLE LEAF BRIDGE / BLACK</v>
          </cell>
          <cell r="I7843" t="str">
            <v>20071231</v>
          </cell>
          <cell r="J7843">
            <v>0.04</v>
          </cell>
          <cell r="K7843" t="str">
            <v>FCA</v>
          </cell>
          <cell r="L7843">
            <v>30520.05</v>
          </cell>
          <cell r="M7843">
            <v>1</v>
          </cell>
        </row>
        <row r="7844">
          <cell r="A7844" t="str">
            <v>P0035237</v>
          </cell>
          <cell r="B7844" t="str">
            <v>0001</v>
          </cell>
          <cell r="C7844" t="str">
            <v>A311111</v>
          </cell>
          <cell r="D7844" t="str">
            <v>OH DIST LINES - POLES/TOWERS/FIXTURES</v>
          </cell>
          <cell r="E7844" t="str">
            <v>200712</v>
          </cell>
          <cell r="F7844" t="str">
            <v>A000000000034684</v>
          </cell>
          <cell r="G7844" t="str">
            <v>P0035237 W5327 MAPLE LEAF BRIDGE / BLACK</v>
          </cell>
          <cell r="H7844" t="str">
            <v>W5327 MAPLE LEAF BRIDGE / BLACK</v>
          </cell>
          <cell r="I7844" t="str">
            <v>20071231</v>
          </cell>
          <cell r="J7844">
            <v>0.04</v>
          </cell>
          <cell r="K7844" t="str">
            <v>FCA</v>
          </cell>
          <cell r="L7844">
            <v>21239.94</v>
          </cell>
          <cell r="M7844">
            <v>1</v>
          </cell>
        </row>
        <row r="7845">
          <cell r="A7845" t="str">
            <v>P0035242</v>
          </cell>
          <cell r="B7845" t="str">
            <v>0001</v>
          </cell>
          <cell r="C7845" t="str">
            <v>A311115</v>
          </cell>
          <cell r="D7845" t="str">
            <v>OH DIST LINES - CONDUCTORS</v>
          </cell>
          <cell r="E7845" t="str">
            <v>200705</v>
          </cell>
          <cell r="F7845" t="str">
            <v>A000000000036704</v>
          </cell>
          <cell r="G7845" t="str">
            <v>P0035242 507 COLLEGE ST-OVERHEAD REFURBI</v>
          </cell>
          <cell r="H7845" t="str">
            <v>507 COLLEGE ST-OVERHEAD REFURBI</v>
          </cell>
          <cell r="I7845" t="str">
            <v>20070531</v>
          </cell>
          <cell r="J7845">
            <v>0.04</v>
          </cell>
          <cell r="K7845" t="str">
            <v>FCA</v>
          </cell>
          <cell r="L7845">
            <v>7309.3</v>
          </cell>
          <cell r="M7845">
            <v>1</v>
          </cell>
        </row>
        <row r="7846">
          <cell r="A7846" t="str">
            <v>P0035253</v>
          </cell>
          <cell r="B7846" t="str">
            <v>0001</v>
          </cell>
          <cell r="C7846" t="str">
            <v>A311411</v>
          </cell>
          <cell r="D7846" t="str">
            <v>SERVICES</v>
          </cell>
          <cell r="E7846" t="str">
            <v>200801</v>
          </cell>
          <cell r="F7846" t="str">
            <v>A000000000039878</v>
          </cell>
          <cell r="G7846" t="str">
            <v>P0035253 1900 SHEPPARD AVE. W (U/G SEC.)</v>
          </cell>
          <cell r="H7846" t="str">
            <v>1900 SHEPPARD AVE. W (U/G SEC.)</v>
          </cell>
          <cell r="I7846" t="str">
            <v>20080131</v>
          </cell>
          <cell r="J7846">
            <v>0.04</v>
          </cell>
          <cell r="K7846" t="str">
            <v>FCA</v>
          </cell>
          <cell r="L7846">
            <v>8504.31</v>
          </cell>
          <cell r="M7846">
            <v>1</v>
          </cell>
        </row>
        <row r="7847">
          <cell r="A7847" t="str">
            <v>P0035259</v>
          </cell>
          <cell r="B7847" t="str">
            <v>0001</v>
          </cell>
          <cell r="C7847" t="str">
            <v>A311311</v>
          </cell>
          <cell r="D7847" t="str">
            <v>DISTRIBUTION TRANSFORMERS</v>
          </cell>
          <cell r="E7847" t="str">
            <v>200804</v>
          </cell>
          <cell r="F7847" t="str">
            <v>A000000000065285</v>
          </cell>
          <cell r="G7847" t="str">
            <v>P0035259 25 GREENVIEW AVE. W. 1500KVA P</v>
          </cell>
          <cell r="H7847" t="str">
            <v>25 GREENVIEW AVE. W. 1500KVA P</v>
          </cell>
          <cell r="I7847" t="str">
            <v>20071130</v>
          </cell>
          <cell r="J7847">
            <v>0.04</v>
          </cell>
          <cell r="K7847" t="str">
            <v>FCA</v>
          </cell>
          <cell r="L7847">
            <v>72231.320000000007</v>
          </cell>
          <cell r="M7847">
            <v>2</v>
          </cell>
        </row>
        <row r="7848">
          <cell r="A7848" t="str">
            <v>P0035259</v>
          </cell>
          <cell r="B7848" t="str">
            <v>0001</v>
          </cell>
          <cell r="C7848" t="str">
            <v>A311115</v>
          </cell>
          <cell r="D7848" t="str">
            <v>OH DIST LINES - CONDUCTORS</v>
          </cell>
          <cell r="E7848" t="str">
            <v>200712</v>
          </cell>
          <cell r="F7848" t="str">
            <v>A000000000036796</v>
          </cell>
          <cell r="G7848" t="str">
            <v>P0035259 25 GREENVIEW AVE. W. 1500KVA P</v>
          </cell>
          <cell r="H7848" t="str">
            <v>25 GREENVIEW AVE. W. 1500KVA P</v>
          </cell>
          <cell r="I7848" t="str">
            <v>20071130</v>
          </cell>
          <cell r="J7848">
            <v>0.04</v>
          </cell>
          <cell r="K7848" t="str">
            <v>FCA</v>
          </cell>
          <cell r="L7848">
            <v>3536.36</v>
          </cell>
          <cell r="M7848">
            <v>2</v>
          </cell>
        </row>
        <row r="7849">
          <cell r="A7849" t="str">
            <v>P0035265</v>
          </cell>
          <cell r="B7849" t="str">
            <v>0001</v>
          </cell>
          <cell r="C7849" t="str">
            <v>A311115</v>
          </cell>
          <cell r="D7849" t="str">
            <v>OH DIST LINES - CONDUCTORS</v>
          </cell>
          <cell r="E7849" t="str">
            <v>200801</v>
          </cell>
          <cell r="F7849" t="str">
            <v>A000000000036836</v>
          </cell>
          <cell r="G7849" t="str">
            <v>P0035265 GROUNDING PROVISIONS FOR 2007</v>
          </cell>
          <cell r="H7849" t="str">
            <v>GROUNDING PROVISIONS FOR 2007</v>
          </cell>
          <cell r="I7849" t="str">
            <v>20080131</v>
          </cell>
          <cell r="J7849">
            <v>0.04</v>
          </cell>
          <cell r="K7849" t="str">
            <v>FCA</v>
          </cell>
          <cell r="L7849">
            <v>72000.56</v>
          </cell>
          <cell r="M7849">
            <v>1</v>
          </cell>
        </row>
        <row r="7850">
          <cell r="A7850" t="str">
            <v>P0035265</v>
          </cell>
          <cell r="B7850" t="str">
            <v>0001</v>
          </cell>
          <cell r="C7850" t="str">
            <v>A311215</v>
          </cell>
          <cell r="D7850" t="str">
            <v>UG DIST LINES - CONDUCTORS</v>
          </cell>
          <cell r="E7850" t="str">
            <v>200801</v>
          </cell>
          <cell r="F7850" t="str">
            <v>A000000000058564</v>
          </cell>
          <cell r="G7850" t="str">
            <v>P0035265 GROUNDING PROVISIONS FOR 2007</v>
          </cell>
          <cell r="H7850" t="str">
            <v>GROUNDING PROVISIONS FOR 2007</v>
          </cell>
          <cell r="I7850" t="str">
            <v>20080131</v>
          </cell>
          <cell r="J7850">
            <v>0.04</v>
          </cell>
          <cell r="K7850" t="str">
            <v>FCA</v>
          </cell>
          <cell r="L7850">
            <v>39540.629999999997</v>
          </cell>
          <cell r="M7850">
            <v>1</v>
          </cell>
        </row>
        <row r="7851">
          <cell r="A7851" t="str">
            <v>P0035269</v>
          </cell>
          <cell r="B7851" t="str">
            <v>0001</v>
          </cell>
          <cell r="C7851" t="str">
            <v>A311215</v>
          </cell>
          <cell r="D7851" t="str">
            <v>UG DIST LINES - CONDUCTORS</v>
          </cell>
          <cell r="E7851" t="str">
            <v>200712</v>
          </cell>
          <cell r="F7851" t="str">
            <v>A000000000058509</v>
          </cell>
          <cell r="G7851" t="str">
            <v>P0035269 744 ANNETTE- TOWNHOMES</v>
          </cell>
          <cell r="H7851" t="str">
            <v>744 ANNETTE- TOWNHOMES</v>
          </cell>
          <cell r="I7851" t="str">
            <v>20071130</v>
          </cell>
          <cell r="J7851">
            <v>0.04</v>
          </cell>
          <cell r="K7851" t="str">
            <v>FCA</v>
          </cell>
          <cell r="L7851">
            <v>35944.39</v>
          </cell>
          <cell r="M7851">
            <v>2</v>
          </cell>
        </row>
        <row r="7852">
          <cell r="A7852" t="str">
            <v>P0035275</v>
          </cell>
          <cell r="B7852" t="str">
            <v>0001</v>
          </cell>
          <cell r="C7852" t="str">
            <v>A311111</v>
          </cell>
          <cell r="D7852" t="str">
            <v>OH DIST LINES - POLES/TOWERS/FIXTURES</v>
          </cell>
          <cell r="E7852" t="str">
            <v>200803</v>
          </cell>
          <cell r="F7852" t="str">
            <v>A000000000034649</v>
          </cell>
          <cell r="G7852" t="str">
            <v>P0035275 W07294 TYRELL B-71-72DU 4KV ENC</v>
          </cell>
          <cell r="H7852" t="str">
            <v>W07294 TYRELL B-71-72DU 4KV ENC</v>
          </cell>
          <cell r="I7852" t="str">
            <v>20071031</v>
          </cell>
          <cell r="J7852">
            <v>0.04</v>
          </cell>
          <cell r="K7852" t="str">
            <v>FCA</v>
          </cell>
          <cell r="L7852">
            <v>225337.76</v>
          </cell>
          <cell r="M7852">
            <v>4</v>
          </cell>
        </row>
        <row r="7853">
          <cell r="A7853" t="str">
            <v>P0035275</v>
          </cell>
          <cell r="B7853" t="str">
            <v>0001</v>
          </cell>
          <cell r="C7853" t="str">
            <v>A311311</v>
          </cell>
          <cell r="D7853" t="str">
            <v>DISTRIBUTION TRANSFORMERS</v>
          </cell>
          <cell r="E7853" t="str">
            <v>200711</v>
          </cell>
          <cell r="F7853" t="str">
            <v>A000000000031398</v>
          </cell>
          <cell r="G7853" t="str">
            <v>P0035275 W07294 TYRELL B-71-72DU 4KV ENC</v>
          </cell>
          <cell r="H7853" t="str">
            <v>W07294 TYRELL B-71-72DU 4KV ENC</v>
          </cell>
          <cell r="I7853" t="str">
            <v>20071031</v>
          </cell>
          <cell r="J7853">
            <v>0.04</v>
          </cell>
          <cell r="K7853" t="str">
            <v>FCA</v>
          </cell>
          <cell r="L7853">
            <v>157622.62</v>
          </cell>
          <cell r="M7853">
            <v>2</v>
          </cell>
        </row>
        <row r="7854">
          <cell r="A7854" t="str">
            <v>P0035275</v>
          </cell>
          <cell r="B7854" t="str">
            <v>0001</v>
          </cell>
          <cell r="C7854" t="str">
            <v>A311115</v>
          </cell>
          <cell r="D7854" t="str">
            <v>OH DIST LINES - CONDUCTORS</v>
          </cell>
          <cell r="E7854" t="str">
            <v>200710</v>
          </cell>
          <cell r="F7854" t="str">
            <v>A000000000036790</v>
          </cell>
          <cell r="G7854" t="str">
            <v>P0035275 W07294 TYRELL B-71-72DU 4KV ENC</v>
          </cell>
          <cell r="H7854" t="str">
            <v>W07294 TYRELL B-71-72DU 4KV ENC</v>
          </cell>
          <cell r="I7854" t="str">
            <v>20071031</v>
          </cell>
          <cell r="J7854">
            <v>0.04</v>
          </cell>
          <cell r="K7854" t="str">
            <v>FCA</v>
          </cell>
          <cell r="L7854">
            <v>148478.06</v>
          </cell>
          <cell r="M7854">
            <v>1</v>
          </cell>
        </row>
        <row r="7855">
          <cell r="A7855" t="str">
            <v>P0035275</v>
          </cell>
          <cell r="B7855" t="str">
            <v>0001</v>
          </cell>
          <cell r="C7855" t="str">
            <v>A311411</v>
          </cell>
          <cell r="D7855" t="str">
            <v>SERVICES</v>
          </cell>
          <cell r="E7855" t="str">
            <v>200710</v>
          </cell>
          <cell r="F7855" t="str">
            <v>A000000000038428</v>
          </cell>
          <cell r="G7855" t="str">
            <v>P0035275 W07294 TYRELL B-71-72DU 4KV ENC</v>
          </cell>
          <cell r="H7855" t="str">
            <v>W07294 TYRELL B-71-72DU 4KV ENC</v>
          </cell>
          <cell r="I7855" t="str">
            <v>20071031</v>
          </cell>
          <cell r="J7855">
            <v>0.04</v>
          </cell>
          <cell r="K7855" t="str">
            <v>FCA</v>
          </cell>
          <cell r="L7855">
            <v>74164.56</v>
          </cell>
          <cell r="M7855">
            <v>1</v>
          </cell>
        </row>
        <row r="7856">
          <cell r="A7856" t="str">
            <v>P0035284</v>
          </cell>
          <cell r="B7856" t="str">
            <v>0001</v>
          </cell>
          <cell r="C7856" t="str">
            <v>A314011</v>
          </cell>
          <cell r="D7856" t="str">
            <v>SOFTWARE</v>
          </cell>
          <cell r="E7856" t="str">
            <v>200801</v>
          </cell>
          <cell r="F7856" t="str">
            <v>A000000000005062</v>
          </cell>
          <cell r="G7856" t="str">
            <v>P0035284 BANNER ENHANCEMENTS 2007</v>
          </cell>
          <cell r="H7856" t="str">
            <v>BANNER ENHANCEMENTS 2007</v>
          </cell>
          <cell r="I7856" t="str">
            <v>20070930</v>
          </cell>
          <cell r="J7856">
            <v>0.43330000000000002</v>
          </cell>
          <cell r="K7856" t="str">
            <v>FCA</v>
          </cell>
          <cell r="L7856">
            <v>9742.34</v>
          </cell>
          <cell r="M7856">
            <v>3</v>
          </cell>
        </row>
        <row r="7857">
          <cell r="A7857" t="str">
            <v>P0035290</v>
          </cell>
          <cell r="B7857" t="str">
            <v>0001</v>
          </cell>
          <cell r="C7857" t="str">
            <v>A314011</v>
          </cell>
          <cell r="D7857" t="str">
            <v>SOFTWARE</v>
          </cell>
          <cell r="E7857" t="str">
            <v>200805</v>
          </cell>
          <cell r="F7857" t="str">
            <v>A000000000005066</v>
          </cell>
          <cell r="G7857" t="str">
            <v>P0035290 EBT V4.0</v>
          </cell>
          <cell r="H7857" t="str">
            <v>EBT V4.0</v>
          </cell>
          <cell r="I7857" t="str">
            <v>20080131</v>
          </cell>
          <cell r="J7857">
            <v>0.2</v>
          </cell>
          <cell r="K7857" t="str">
            <v>FCA</v>
          </cell>
          <cell r="L7857">
            <v>75250.210000000006</v>
          </cell>
          <cell r="M7857">
            <v>6</v>
          </cell>
        </row>
        <row r="7858">
          <cell r="A7858" t="str">
            <v>P0035290</v>
          </cell>
          <cell r="B7858" t="str">
            <v>0001</v>
          </cell>
          <cell r="C7858" t="str">
            <v>A314011</v>
          </cell>
          <cell r="D7858" t="str">
            <v>SOFTWARE</v>
          </cell>
          <cell r="E7858" t="str">
            <v>200801</v>
          </cell>
          <cell r="F7858" t="str">
            <v>A000000000005067</v>
          </cell>
          <cell r="G7858" t="str">
            <v>P0035290 REGULATORY CHANGES (NON SMART M</v>
          </cell>
          <cell r="H7858" t="str">
            <v>REGULATORY CHANGES (NON SMART M</v>
          </cell>
          <cell r="I7858" t="str">
            <v>20080131</v>
          </cell>
          <cell r="J7858">
            <v>0.2</v>
          </cell>
          <cell r="K7858" t="str">
            <v>FCA</v>
          </cell>
          <cell r="L7858">
            <v>45565.75</v>
          </cell>
          <cell r="M7858">
            <v>1</v>
          </cell>
        </row>
        <row r="7859">
          <cell r="A7859" t="str">
            <v>P0035314</v>
          </cell>
          <cell r="B7859" t="str">
            <v>0001</v>
          </cell>
          <cell r="C7859" t="str">
            <v>A311115</v>
          </cell>
          <cell r="D7859" t="str">
            <v>OH DIST LINES - CONDUCTORS</v>
          </cell>
          <cell r="E7859" t="str">
            <v>200708</v>
          </cell>
          <cell r="F7859" t="str">
            <v>A000000000036758</v>
          </cell>
          <cell r="G7859" t="str">
            <v>P0035314 E07230 TTCLINE &amp; EQUIPMENT TRAN</v>
          </cell>
          <cell r="H7859" t="str">
            <v>E07230 TTCLINE &amp; EQUIPMENT TRAN</v>
          </cell>
          <cell r="I7859" t="str">
            <v>20070831</v>
          </cell>
          <cell r="J7859">
            <v>0.04</v>
          </cell>
          <cell r="K7859" t="str">
            <v>FCA</v>
          </cell>
          <cell r="L7859">
            <v>42896.02</v>
          </cell>
          <cell r="M7859">
            <v>1</v>
          </cell>
        </row>
        <row r="7860">
          <cell r="A7860" t="str">
            <v>P0035316</v>
          </cell>
          <cell r="B7860" t="str">
            <v>0001</v>
          </cell>
          <cell r="C7860" t="str">
            <v>A312011</v>
          </cell>
          <cell r="D7860" t="str">
            <v>FURNITURE &amp; OFFICE EQUIP</v>
          </cell>
          <cell r="E7860" t="str">
            <v>200712</v>
          </cell>
          <cell r="F7860" t="str">
            <v>A000000000004116</v>
          </cell>
          <cell r="G7860" t="str">
            <v>P0035316 MILNER FURNITURE</v>
          </cell>
          <cell r="H7860" t="str">
            <v>MILNER FURNITURE</v>
          </cell>
          <cell r="I7860" t="str">
            <v>20071231</v>
          </cell>
          <cell r="J7860">
            <v>0.1</v>
          </cell>
          <cell r="K7860" t="str">
            <v>FCA</v>
          </cell>
          <cell r="L7860">
            <v>755780.6</v>
          </cell>
          <cell r="M7860">
            <v>1</v>
          </cell>
        </row>
        <row r="7861">
          <cell r="A7861" t="str">
            <v>P0035320</v>
          </cell>
          <cell r="B7861" t="str">
            <v>0001</v>
          </cell>
          <cell r="C7861" t="str">
            <v>A310031</v>
          </cell>
          <cell r="D7861" t="str">
            <v>BUILDINGS - ADMIN &amp; SERVICE</v>
          </cell>
          <cell r="E7861" t="str">
            <v>200712</v>
          </cell>
          <cell r="F7861" t="str">
            <v>A000000111770027</v>
          </cell>
          <cell r="G7861" t="str">
            <v>P0035320 500 COMM - TENANT IMPROVEMENTS</v>
          </cell>
          <cell r="H7861" t="str">
            <v>500 COMM - TENANT IMPROVEMENTS</v>
          </cell>
          <cell r="I7861" t="str">
            <v>20071231</v>
          </cell>
          <cell r="J7861">
            <v>0.02</v>
          </cell>
          <cell r="K7861" t="str">
            <v>FCA</v>
          </cell>
          <cell r="L7861">
            <v>22160.51</v>
          </cell>
          <cell r="M7861">
            <v>1</v>
          </cell>
        </row>
        <row r="7862">
          <cell r="A7862" t="str">
            <v>P0035356</v>
          </cell>
          <cell r="B7862" t="str">
            <v>0001</v>
          </cell>
          <cell r="C7862" t="str">
            <v>A311111</v>
          </cell>
          <cell r="D7862" t="str">
            <v>OH DIST LINES - POLES/TOWERS/FIXTURES</v>
          </cell>
          <cell r="E7862" t="str">
            <v>200802</v>
          </cell>
          <cell r="F7862" t="str">
            <v>A000000000034606</v>
          </cell>
          <cell r="G7862" t="str">
            <v>P0035356 507 COLLEGE ST-OVERHEAD REFURBI</v>
          </cell>
          <cell r="H7862" t="str">
            <v>507 COLLEGE ST-OVERHEAD REFURBI</v>
          </cell>
          <cell r="I7862" t="str">
            <v>20070730</v>
          </cell>
          <cell r="J7862">
            <v>0.04</v>
          </cell>
          <cell r="K7862" t="str">
            <v>FCA</v>
          </cell>
          <cell r="L7862">
            <v>82990.600000000006</v>
          </cell>
          <cell r="M7862">
            <v>2</v>
          </cell>
        </row>
        <row r="7863">
          <cell r="A7863" t="str">
            <v>P0035356</v>
          </cell>
          <cell r="B7863" t="str">
            <v>0001</v>
          </cell>
          <cell r="C7863" t="str">
            <v>A311311</v>
          </cell>
          <cell r="D7863" t="str">
            <v>DISTRIBUTION TRANSFORMERS</v>
          </cell>
          <cell r="E7863" t="str">
            <v>200707</v>
          </cell>
          <cell r="F7863" t="str">
            <v>A000000000031370</v>
          </cell>
          <cell r="G7863" t="str">
            <v>P0035356 507 COLLEGE ST-OVERHEAD REFURBI</v>
          </cell>
          <cell r="H7863" t="str">
            <v>507 COLLEGE ST-OVERHEAD REFURBI</v>
          </cell>
          <cell r="I7863" t="str">
            <v>20070730</v>
          </cell>
          <cell r="J7863">
            <v>0.04</v>
          </cell>
          <cell r="K7863" t="str">
            <v>FCA</v>
          </cell>
          <cell r="L7863">
            <v>32579.79</v>
          </cell>
          <cell r="M7863">
            <v>1</v>
          </cell>
        </row>
        <row r="7864">
          <cell r="A7864" t="str">
            <v>P0035356</v>
          </cell>
          <cell r="B7864" t="str">
            <v>0001</v>
          </cell>
          <cell r="C7864" t="str">
            <v>A311115</v>
          </cell>
          <cell r="D7864" t="str">
            <v>OH DIST LINES - CONDUCTORS</v>
          </cell>
          <cell r="E7864" t="str">
            <v>200708</v>
          </cell>
          <cell r="F7864" t="str">
            <v>A000000000036737</v>
          </cell>
          <cell r="G7864" t="str">
            <v>P0035356 507 COLLEGE ST-OVERHEAD REFURBI</v>
          </cell>
          <cell r="H7864" t="str">
            <v>507 COLLEGE ST-OVERHEAD REFURBI</v>
          </cell>
          <cell r="I7864" t="str">
            <v>20070730</v>
          </cell>
          <cell r="J7864">
            <v>0.04</v>
          </cell>
          <cell r="K7864" t="str">
            <v>FCA</v>
          </cell>
          <cell r="L7864">
            <v>7325.38</v>
          </cell>
          <cell r="M7864">
            <v>2</v>
          </cell>
        </row>
        <row r="7865">
          <cell r="A7865" t="str">
            <v>P0035367</v>
          </cell>
          <cell r="B7865" t="str">
            <v>0001</v>
          </cell>
          <cell r="C7865" t="str">
            <v>A311211</v>
          </cell>
          <cell r="D7865" t="str">
            <v>UG DIST LINES - CONDUIT</v>
          </cell>
          <cell r="E7865" t="str">
            <v>200710</v>
          </cell>
          <cell r="F7865" t="str">
            <v>A000000000030533</v>
          </cell>
          <cell r="G7865" t="str">
            <v>P0035367 E07187 LINKWOOD LANE SS53F5 UG</v>
          </cell>
          <cell r="H7865" t="str">
            <v>E07187 LINKWOOD LANE SS53F5 UG</v>
          </cell>
          <cell r="I7865" t="str">
            <v>20070831</v>
          </cell>
          <cell r="J7865">
            <v>0.04</v>
          </cell>
          <cell r="K7865" t="str">
            <v>FCA</v>
          </cell>
          <cell r="L7865">
            <v>324523.5</v>
          </cell>
          <cell r="M7865">
            <v>3</v>
          </cell>
        </row>
        <row r="7866">
          <cell r="A7866" t="str">
            <v>P0035367</v>
          </cell>
          <cell r="B7866" t="str">
            <v>0001</v>
          </cell>
          <cell r="C7866" t="str">
            <v>A311215</v>
          </cell>
          <cell r="D7866" t="str">
            <v>UG DIST LINES - CONDUCTORS</v>
          </cell>
          <cell r="E7866" t="str">
            <v>200712</v>
          </cell>
          <cell r="F7866" t="str">
            <v>A000000000058458</v>
          </cell>
          <cell r="G7866" t="str">
            <v>P0035367 E07187 LINKWOOD LANE SS53F5 UG</v>
          </cell>
          <cell r="H7866" t="str">
            <v>E07187 LINKWOOD LANE SS53F5 UG</v>
          </cell>
          <cell r="I7866" t="str">
            <v>20070831</v>
          </cell>
          <cell r="J7866">
            <v>0.04</v>
          </cell>
          <cell r="K7866" t="str">
            <v>FCA</v>
          </cell>
          <cell r="L7866">
            <v>286389.2</v>
          </cell>
          <cell r="M7866">
            <v>2</v>
          </cell>
        </row>
        <row r="7867">
          <cell r="A7867" t="str">
            <v>P0035372</v>
          </cell>
          <cell r="B7867" t="str">
            <v>0001</v>
          </cell>
          <cell r="C7867" t="str">
            <v>A311211</v>
          </cell>
          <cell r="D7867" t="str">
            <v>UG DIST LINES - CONDUIT</v>
          </cell>
          <cell r="E7867" t="str">
            <v>200708</v>
          </cell>
          <cell r="F7867" t="str">
            <v>A000000000030534</v>
          </cell>
          <cell r="G7867" t="str">
            <v>P0035372 EV9A2 - 28 ESTATE DR - 300KVA 3</v>
          </cell>
          <cell r="H7867" t="str">
            <v>EV9A2 - 28 ESTATE DR - 300KVA 3</v>
          </cell>
          <cell r="I7867" t="str">
            <v>20070831</v>
          </cell>
          <cell r="J7867">
            <v>0.04</v>
          </cell>
          <cell r="K7867" t="str">
            <v>FCA</v>
          </cell>
          <cell r="L7867">
            <v>20916.07</v>
          </cell>
          <cell r="M7867">
            <v>1</v>
          </cell>
        </row>
        <row r="7868">
          <cell r="A7868" t="str">
            <v>P0035372</v>
          </cell>
          <cell r="B7868" t="str">
            <v>0001</v>
          </cell>
          <cell r="C7868" t="str">
            <v>A311311</v>
          </cell>
          <cell r="D7868" t="str">
            <v>DISTRIBUTION TRANSFORMERS</v>
          </cell>
          <cell r="E7868" t="str">
            <v>200707</v>
          </cell>
          <cell r="F7868" t="str">
            <v>A000000000065203</v>
          </cell>
          <cell r="G7868" t="str">
            <v>P0035372 EV9A2 - 28 ESTATE DR - 300KVA 3</v>
          </cell>
          <cell r="H7868" t="str">
            <v>EV9A2 - 28 ESTATE DR - 300KVA 3</v>
          </cell>
          <cell r="I7868" t="str">
            <v>20070730</v>
          </cell>
          <cell r="J7868">
            <v>0.04</v>
          </cell>
          <cell r="K7868" t="str">
            <v>FCA</v>
          </cell>
          <cell r="L7868">
            <v>19248.78</v>
          </cell>
          <cell r="M7868">
            <v>1</v>
          </cell>
        </row>
        <row r="7869">
          <cell r="A7869" t="str">
            <v>P0035372</v>
          </cell>
          <cell r="B7869" t="str">
            <v>0001</v>
          </cell>
          <cell r="C7869" t="str">
            <v>A311411</v>
          </cell>
          <cell r="D7869" t="str">
            <v>SERVICES</v>
          </cell>
          <cell r="E7869" t="str">
            <v>200707</v>
          </cell>
          <cell r="F7869" t="str">
            <v>A000000000039752</v>
          </cell>
          <cell r="G7869" t="str">
            <v>P0035372 EV9A2 - 28 ESTATE DR - 300KVA 3</v>
          </cell>
          <cell r="H7869" t="str">
            <v>EV9A2 - 28 ESTATE DR - 300KVA 3</v>
          </cell>
          <cell r="I7869" t="str">
            <v>20070730</v>
          </cell>
          <cell r="J7869">
            <v>0.04</v>
          </cell>
          <cell r="K7869" t="str">
            <v>FCA</v>
          </cell>
          <cell r="L7869">
            <v>6994.27</v>
          </cell>
          <cell r="M7869">
            <v>1</v>
          </cell>
        </row>
        <row r="7870">
          <cell r="A7870" t="str">
            <v>P0035372</v>
          </cell>
          <cell r="B7870" t="str">
            <v>0001</v>
          </cell>
          <cell r="C7870" t="str">
            <v>A311115</v>
          </cell>
          <cell r="D7870" t="str">
            <v>OH DIST LINES - CONDUCTORS</v>
          </cell>
          <cell r="E7870" t="str">
            <v>200707</v>
          </cell>
          <cell r="F7870" t="str">
            <v>A000000000036729</v>
          </cell>
          <cell r="G7870" t="str">
            <v>P0035372 EV9A2 - 28 ESTATE DR - 300KVA 3</v>
          </cell>
          <cell r="H7870" t="str">
            <v>EV9A2 - 28 ESTATE DR - 300KVA 3</v>
          </cell>
          <cell r="I7870" t="str">
            <v>20070730</v>
          </cell>
          <cell r="J7870">
            <v>0.04</v>
          </cell>
          <cell r="K7870" t="str">
            <v>FCA</v>
          </cell>
          <cell r="L7870">
            <v>6348.38</v>
          </cell>
          <cell r="M7870">
            <v>1</v>
          </cell>
        </row>
        <row r="7871">
          <cell r="A7871" t="str">
            <v>P0035372</v>
          </cell>
          <cell r="B7871" t="str">
            <v>0001</v>
          </cell>
          <cell r="C7871" t="str">
            <v>A311111</v>
          </cell>
          <cell r="D7871" t="str">
            <v>OH DIST LINES - POLES/TOWERS/FIXTURES</v>
          </cell>
          <cell r="E7871" t="str">
            <v>200707</v>
          </cell>
          <cell r="F7871" t="str">
            <v>A000000000034600</v>
          </cell>
          <cell r="G7871" t="str">
            <v>P0035372 EV9A2 - 28 ESTATE DR - 300KVA 3</v>
          </cell>
          <cell r="H7871" t="str">
            <v>EV9A2 - 28 ESTATE DR - 300KVA 3</v>
          </cell>
          <cell r="I7871" t="str">
            <v>20070730</v>
          </cell>
          <cell r="J7871">
            <v>0.04</v>
          </cell>
          <cell r="K7871" t="str">
            <v>FCA</v>
          </cell>
          <cell r="L7871">
            <v>3767.51</v>
          </cell>
          <cell r="M7871">
            <v>1</v>
          </cell>
        </row>
        <row r="7872">
          <cell r="A7872" t="str">
            <v>P0035379</v>
          </cell>
          <cell r="B7872" t="str">
            <v>0001</v>
          </cell>
          <cell r="C7872" t="str">
            <v>A311211</v>
          </cell>
          <cell r="D7872" t="str">
            <v>UG DIST LINES - CONDUIT</v>
          </cell>
          <cell r="E7872" t="str">
            <v>200803</v>
          </cell>
          <cell r="F7872" t="str">
            <v>A000000000030587</v>
          </cell>
          <cell r="G7872" t="str">
            <v>P0035379 W 7292 ST. CLAIR SECONDARY PHAS</v>
          </cell>
          <cell r="H7872" t="str">
            <v>W 7292 ST. CLAIR SECONDARY PHAS</v>
          </cell>
          <cell r="I7872" t="str">
            <v>20071130</v>
          </cell>
          <cell r="J7872">
            <v>0.04</v>
          </cell>
          <cell r="K7872" t="str">
            <v>FCA</v>
          </cell>
          <cell r="L7872">
            <v>6169571.8700000001</v>
          </cell>
          <cell r="M7872">
            <v>7</v>
          </cell>
        </row>
        <row r="7873">
          <cell r="A7873" t="str">
            <v>P0035379</v>
          </cell>
          <cell r="B7873" t="str">
            <v>0001</v>
          </cell>
          <cell r="C7873" t="str">
            <v>A311215</v>
          </cell>
          <cell r="D7873" t="str">
            <v>UG DIST LINES - CONDUCTORS</v>
          </cell>
          <cell r="E7873" t="str">
            <v>200803</v>
          </cell>
          <cell r="F7873" t="str">
            <v>A000000000058518</v>
          </cell>
          <cell r="G7873" t="str">
            <v>P0035379 W 7292 ST. CLAIR SECONDARY PHAS</v>
          </cell>
          <cell r="H7873" t="str">
            <v>W 7292 ST. CLAIR SECONDARY PHAS</v>
          </cell>
          <cell r="I7873" t="str">
            <v>20071130</v>
          </cell>
          <cell r="J7873">
            <v>0.04</v>
          </cell>
          <cell r="K7873" t="str">
            <v>FCA</v>
          </cell>
          <cell r="L7873">
            <v>2408452.71</v>
          </cell>
          <cell r="M7873">
            <v>8</v>
          </cell>
        </row>
        <row r="7874">
          <cell r="A7874" t="str">
            <v>P0035379</v>
          </cell>
          <cell r="B7874" t="str">
            <v>0001</v>
          </cell>
          <cell r="C7874" t="str">
            <v>A311411</v>
          </cell>
          <cell r="D7874" t="str">
            <v>SERVICES</v>
          </cell>
          <cell r="E7874" t="str">
            <v>200805</v>
          </cell>
          <cell r="F7874" t="str">
            <v>A000000000039896</v>
          </cell>
          <cell r="G7874" t="str">
            <v>P0035379 W 7292 ST. CLAIR SECONDARY PHAS</v>
          </cell>
          <cell r="H7874" t="str">
            <v>W 7292 ST. CLAIR SECONDARY PHAS</v>
          </cell>
          <cell r="I7874" t="str">
            <v>20080331</v>
          </cell>
          <cell r="J7874">
            <v>0.04</v>
          </cell>
          <cell r="K7874" t="str">
            <v>FCA</v>
          </cell>
          <cell r="L7874">
            <v>167415.70000000001</v>
          </cell>
          <cell r="M7874">
            <v>5</v>
          </cell>
        </row>
        <row r="7875">
          <cell r="A7875" t="str">
            <v>P0035390</v>
          </cell>
          <cell r="B7875" t="str">
            <v>0001</v>
          </cell>
          <cell r="C7875" t="str">
            <v>A311211</v>
          </cell>
          <cell r="D7875" t="str">
            <v>UG DIST LINES - CONDUIT</v>
          </cell>
          <cell r="E7875" t="str">
            <v>200805</v>
          </cell>
          <cell r="F7875" t="str">
            <v>A000000000030615</v>
          </cell>
          <cell r="G7875" t="str">
            <v>P0035390 E7043 ALEXMUIR NT63M8 CBC UG RE</v>
          </cell>
          <cell r="H7875" t="str">
            <v>E7043 ALEXMUIR NT63M8 CBC UG RE</v>
          </cell>
          <cell r="I7875" t="str">
            <v>20080131</v>
          </cell>
          <cell r="J7875">
            <v>0.04</v>
          </cell>
          <cell r="K7875" t="str">
            <v>FCA</v>
          </cell>
          <cell r="L7875">
            <v>5568226.5099999998</v>
          </cell>
          <cell r="M7875">
            <v>6</v>
          </cell>
        </row>
        <row r="7876">
          <cell r="A7876" t="str">
            <v>P0035390</v>
          </cell>
          <cell r="B7876" t="str">
            <v>0001</v>
          </cell>
          <cell r="C7876" t="str">
            <v>A311215</v>
          </cell>
          <cell r="D7876" t="str">
            <v>UG DIST LINES - CONDUCTORS</v>
          </cell>
          <cell r="E7876" t="str">
            <v>200805</v>
          </cell>
          <cell r="F7876" t="str">
            <v>A000000000058565</v>
          </cell>
          <cell r="G7876" t="str">
            <v>P0035390 E7043 ALEXMUIR NT63M8 CBC UG RE</v>
          </cell>
          <cell r="H7876" t="str">
            <v>E7043 ALEXMUIR NT63M8 CBC UG RE</v>
          </cell>
          <cell r="I7876" t="str">
            <v>20080131</v>
          </cell>
          <cell r="J7876">
            <v>0.04</v>
          </cell>
          <cell r="K7876" t="str">
            <v>FCA</v>
          </cell>
          <cell r="L7876">
            <v>1261801.5900000001</v>
          </cell>
          <cell r="M7876">
            <v>3</v>
          </cell>
        </row>
        <row r="7877">
          <cell r="A7877" t="str">
            <v>P0035390</v>
          </cell>
          <cell r="B7877" t="str">
            <v>0001</v>
          </cell>
          <cell r="C7877" t="str">
            <v>A311311</v>
          </cell>
          <cell r="D7877" t="str">
            <v>DISTRIBUTION TRANSFORMERS</v>
          </cell>
          <cell r="E7877" t="str">
            <v>200801</v>
          </cell>
          <cell r="F7877" t="str">
            <v>A000000000065337</v>
          </cell>
          <cell r="G7877" t="str">
            <v>P0035390 E7043 ALEXMUIR NT63M8 CBC UG RE</v>
          </cell>
          <cell r="H7877" t="str">
            <v>E7043 ALEXMUIR NT63M8 CBC UG RE</v>
          </cell>
          <cell r="I7877" t="str">
            <v>20080131</v>
          </cell>
          <cell r="J7877">
            <v>0.04</v>
          </cell>
          <cell r="K7877" t="str">
            <v>FCA</v>
          </cell>
          <cell r="L7877">
            <v>403083.29</v>
          </cell>
          <cell r="M7877">
            <v>1</v>
          </cell>
        </row>
        <row r="7878">
          <cell r="A7878" t="str">
            <v>P0035390</v>
          </cell>
          <cell r="B7878" t="str">
            <v>0001</v>
          </cell>
          <cell r="C7878" t="str">
            <v>A311111</v>
          </cell>
          <cell r="D7878" t="str">
            <v>OH DIST LINES - POLES/TOWERS/FIXTURES</v>
          </cell>
          <cell r="E7878" t="str">
            <v>200801</v>
          </cell>
          <cell r="F7878" t="str">
            <v>A000000000034694</v>
          </cell>
          <cell r="G7878" t="str">
            <v>P0035390 E7043 ALEXMUIR NT63M8 CBC UG RE</v>
          </cell>
          <cell r="H7878" t="str">
            <v>E7043 ALEXMUIR NT63M8 CBC UG RE</v>
          </cell>
          <cell r="I7878" t="str">
            <v>20080131</v>
          </cell>
          <cell r="J7878">
            <v>0.04</v>
          </cell>
          <cell r="K7878" t="str">
            <v>FCA</v>
          </cell>
          <cell r="L7878">
            <v>8759.4</v>
          </cell>
          <cell r="M7878">
            <v>1</v>
          </cell>
        </row>
        <row r="7879">
          <cell r="A7879" t="str">
            <v>P0035390</v>
          </cell>
          <cell r="B7879" t="str">
            <v>0001</v>
          </cell>
          <cell r="C7879" t="str">
            <v>A311115</v>
          </cell>
          <cell r="D7879" t="str">
            <v>OH DIST LINES - CONDUCTORS</v>
          </cell>
          <cell r="E7879" t="str">
            <v>200801</v>
          </cell>
          <cell r="F7879" t="str">
            <v>A000000000036837</v>
          </cell>
          <cell r="G7879" t="str">
            <v>P0035390 E7043 ALEXMUIR NT63M8 CBC UG RE</v>
          </cell>
          <cell r="H7879" t="str">
            <v>E7043 ALEXMUIR NT63M8 CBC UG RE</v>
          </cell>
          <cell r="I7879" t="str">
            <v>20080131</v>
          </cell>
          <cell r="J7879">
            <v>0.04</v>
          </cell>
          <cell r="K7879" t="str">
            <v>FCA</v>
          </cell>
          <cell r="L7879">
            <v>2149.4</v>
          </cell>
          <cell r="M7879">
            <v>1</v>
          </cell>
        </row>
        <row r="7880">
          <cell r="A7880" t="str">
            <v>P0035398</v>
          </cell>
          <cell r="B7880" t="str">
            <v>0001</v>
          </cell>
          <cell r="C7880" t="str">
            <v>A311115</v>
          </cell>
          <cell r="D7880" t="str">
            <v>OH DIST LINES - CONDUCTORS</v>
          </cell>
          <cell r="E7880" t="str">
            <v>200801</v>
          </cell>
          <cell r="F7880" t="str">
            <v>A000000000036825</v>
          </cell>
          <cell r="G7880" t="str">
            <v>P0035398 WO7200 REMOTE SW INST. 13.8KV-C</v>
          </cell>
          <cell r="H7880" t="str">
            <v>WO7200 REMOTE SW INST. 13.8KV-C</v>
          </cell>
          <cell r="I7880" t="str">
            <v>20071231</v>
          </cell>
          <cell r="J7880">
            <v>0.04</v>
          </cell>
          <cell r="K7880" t="str">
            <v>FCA</v>
          </cell>
          <cell r="L7880">
            <v>116726.39</v>
          </cell>
          <cell r="M7880">
            <v>2</v>
          </cell>
        </row>
        <row r="7881">
          <cell r="A7881" t="str">
            <v>P0035398</v>
          </cell>
          <cell r="B7881" t="str">
            <v>0001</v>
          </cell>
          <cell r="C7881" t="str">
            <v>A311111</v>
          </cell>
          <cell r="D7881" t="str">
            <v>OH DIST LINES - POLES/TOWERS/FIXTURES</v>
          </cell>
          <cell r="E7881" t="str">
            <v>200712</v>
          </cell>
          <cell r="F7881" t="str">
            <v>A000000000034685</v>
          </cell>
          <cell r="G7881" t="str">
            <v>P0035398 WO7200 REMOTE SW INST. 13.8KV-C</v>
          </cell>
          <cell r="H7881" t="str">
            <v>WO7200 REMOTE SW INST. 13.8KV-C</v>
          </cell>
          <cell r="I7881" t="str">
            <v>20071231</v>
          </cell>
          <cell r="J7881">
            <v>0.04</v>
          </cell>
          <cell r="K7881" t="str">
            <v>FCA</v>
          </cell>
          <cell r="L7881">
            <v>9687.4500000000007</v>
          </cell>
          <cell r="M7881">
            <v>1</v>
          </cell>
        </row>
        <row r="7882">
          <cell r="A7882" t="str">
            <v>P0035405</v>
          </cell>
          <cell r="B7882" t="str">
            <v>0001</v>
          </cell>
          <cell r="C7882" t="str">
            <v>A311215</v>
          </cell>
          <cell r="D7882" t="str">
            <v>UG DIST LINES - CONDUCTORS</v>
          </cell>
          <cell r="E7882" t="str">
            <v>200805</v>
          </cell>
          <cell r="F7882" t="str">
            <v>A000000000058566</v>
          </cell>
          <cell r="G7882" t="str">
            <v>P0035405 W07292 ST CLAIR OAKWOOD WYCHWOO</v>
          </cell>
          <cell r="H7882" t="str">
            <v>W07292 ST CLAIR OAKWOOD WYCHWOO</v>
          </cell>
          <cell r="I7882" t="str">
            <v>20080131</v>
          </cell>
          <cell r="J7882">
            <v>0.04</v>
          </cell>
          <cell r="K7882" t="str">
            <v>FCA</v>
          </cell>
          <cell r="L7882">
            <v>343373.06</v>
          </cell>
          <cell r="M7882">
            <v>4</v>
          </cell>
        </row>
        <row r="7883">
          <cell r="A7883" t="str">
            <v>P0035411</v>
          </cell>
          <cell r="B7883" t="str">
            <v>0001</v>
          </cell>
          <cell r="C7883" t="str">
            <v>A311211</v>
          </cell>
          <cell r="D7883" t="str">
            <v>UG DIST LINES - CONDUIT</v>
          </cell>
          <cell r="E7883" t="str">
            <v>200712</v>
          </cell>
          <cell r="F7883" t="str">
            <v>A000000000030558</v>
          </cell>
          <cell r="G7883" t="str">
            <v>P0035411 5215 FINCH AVE. E.@MIDDLEFIELD</v>
          </cell>
          <cell r="H7883" t="str">
            <v>5215 FINCH AVE. E.@MIDDLEFIELD</v>
          </cell>
          <cell r="I7883" t="str">
            <v>20071031</v>
          </cell>
          <cell r="J7883">
            <v>0.04</v>
          </cell>
          <cell r="K7883" t="str">
            <v>FCA</v>
          </cell>
          <cell r="L7883">
            <v>34710.68</v>
          </cell>
          <cell r="M7883">
            <v>2</v>
          </cell>
        </row>
        <row r="7884">
          <cell r="A7884" t="str">
            <v>P0035411</v>
          </cell>
          <cell r="B7884" t="str">
            <v>0001</v>
          </cell>
          <cell r="C7884" t="str">
            <v>A311311</v>
          </cell>
          <cell r="D7884" t="str">
            <v>DISTRIBUTION TRANSFORMERS</v>
          </cell>
          <cell r="E7884" t="str">
            <v>200710</v>
          </cell>
          <cell r="F7884" t="str">
            <v>A000000000065253</v>
          </cell>
          <cell r="G7884" t="str">
            <v>P0035411 5215 FINCH AVE. E.@MIDDLEFIELD</v>
          </cell>
          <cell r="H7884" t="str">
            <v>5215 FINCH AVE. E.@MIDDLEFIELD</v>
          </cell>
          <cell r="I7884" t="str">
            <v>20071031</v>
          </cell>
          <cell r="J7884">
            <v>0.04</v>
          </cell>
          <cell r="K7884" t="str">
            <v>FCA</v>
          </cell>
          <cell r="L7884">
            <v>30136.15</v>
          </cell>
          <cell r="M7884">
            <v>1</v>
          </cell>
        </row>
        <row r="7885">
          <cell r="A7885" t="str">
            <v>P0035416</v>
          </cell>
          <cell r="B7885" t="str">
            <v>0001</v>
          </cell>
          <cell r="C7885" t="str">
            <v>A311411</v>
          </cell>
          <cell r="D7885" t="str">
            <v>SERVICES</v>
          </cell>
          <cell r="E7885" t="str">
            <v>200708</v>
          </cell>
          <cell r="F7885" t="str">
            <v>A000000000039744</v>
          </cell>
          <cell r="G7885" t="str">
            <v>P0035416 58 HIGHLAND CRESCENT-EVENT 2</v>
          </cell>
          <cell r="H7885" t="str">
            <v>58 HIGHLAND CRESCENT-EVENT 2</v>
          </cell>
          <cell r="I7885" t="str">
            <v>20070630</v>
          </cell>
          <cell r="J7885">
            <v>0.04</v>
          </cell>
          <cell r="K7885" t="str">
            <v>FCA</v>
          </cell>
          <cell r="L7885">
            <v>4588.3100000000004</v>
          </cell>
          <cell r="M7885">
            <v>2</v>
          </cell>
        </row>
        <row r="7886">
          <cell r="A7886" t="str">
            <v>P0035422</v>
          </cell>
          <cell r="B7886" t="str">
            <v>0001</v>
          </cell>
          <cell r="C7886" t="str">
            <v>A311215</v>
          </cell>
          <cell r="D7886" t="str">
            <v>UG DIST LINES - CONDUCTORS</v>
          </cell>
          <cell r="E7886" t="str">
            <v>200802</v>
          </cell>
          <cell r="F7886" t="str">
            <v>A000000000058459</v>
          </cell>
          <cell r="G7886" t="str">
            <v>P0035422 DC W07104 001 SENTINEL MURRAY R</v>
          </cell>
          <cell r="H7886" t="str">
            <v>DC W07104 001 SENTINEL MURRAY R</v>
          </cell>
          <cell r="I7886" t="str">
            <v>20070831</v>
          </cell>
          <cell r="J7886">
            <v>0.04</v>
          </cell>
          <cell r="K7886" t="str">
            <v>FCA</v>
          </cell>
          <cell r="L7886">
            <v>522795.96</v>
          </cell>
          <cell r="M7886">
            <v>3</v>
          </cell>
        </row>
        <row r="7887">
          <cell r="A7887" t="str">
            <v>P0035422</v>
          </cell>
          <cell r="B7887" t="str">
            <v>0001</v>
          </cell>
          <cell r="C7887" t="str">
            <v>A311211</v>
          </cell>
          <cell r="D7887" t="str">
            <v>UG DIST LINES - CONDUIT</v>
          </cell>
          <cell r="E7887" t="str">
            <v>200805</v>
          </cell>
          <cell r="F7887" t="str">
            <v>A000000000030535</v>
          </cell>
          <cell r="G7887" t="str">
            <v>P0035422 DC W07104 001 SENTINEL MURRAY R</v>
          </cell>
          <cell r="H7887" t="str">
            <v>DC W07104 001 SENTINEL MURRAY R</v>
          </cell>
          <cell r="I7887" t="str">
            <v>20070831</v>
          </cell>
          <cell r="J7887">
            <v>0.04</v>
          </cell>
          <cell r="K7887" t="str">
            <v>FCA</v>
          </cell>
          <cell r="L7887">
            <v>226734.24</v>
          </cell>
          <cell r="M7887">
            <v>4</v>
          </cell>
        </row>
        <row r="7888">
          <cell r="A7888" t="str">
            <v>P0035422</v>
          </cell>
          <cell r="B7888" t="str">
            <v>0001</v>
          </cell>
          <cell r="C7888" t="str">
            <v>A311115</v>
          </cell>
          <cell r="D7888" t="str">
            <v>OH DIST LINES - CONDUCTORS</v>
          </cell>
          <cell r="E7888" t="str">
            <v>200708</v>
          </cell>
          <cell r="F7888" t="str">
            <v>A000000000036759</v>
          </cell>
          <cell r="G7888" t="str">
            <v>P0035422 DC W07104 001 SENTINEL MURRAY R</v>
          </cell>
          <cell r="H7888" t="str">
            <v>DC W07104 001 SENTINEL MURRAY R</v>
          </cell>
          <cell r="I7888" t="str">
            <v>20070831</v>
          </cell>
          <cell r="J7888">
            <v>0.04</v>
          </cell>
          <cell r="K7888" t="str">
            <v>FCA</v>
          </cell>
          <cell r="L7888">
            <v>69059.539999999994</v>
          </cell>
          <cell r="M7888">
            <v>1</v>
          </cell>
        </row>
        <row r="7889">
          <cell r="A7889" t="str">
            <v>P0035422</v>
          </cell>
          <cell r="B7889" t="str">
            <v>0001</v>
          </cell>
          <cell r="C7889" t="str">
            <v>A311111</v>
          </cell>
          <cell r="D7889" t="str">
            <v>OH DIST LINES - POLES/TOWERS/FIXTURES</v>
          </cell>
          <cell r="E7889" t="str">
            <v>200708</v>
          </cell>
          <cell r="F7889" t="str">
            <v>A000000000034622</v>
          </cell>
          <cell r="G7889" t="str">
            <v>P0035422 DC W07104 001 SENTINEL MURRAY R</v>
          </cell>
          <cell r="H7889" t="str">
            <v>DC W07104 001 SENTINEL MURRAY R</v>
          </cell>
          <cell r="I7889" t="str">
            <v>20070831</v>
          </cell>
          <cell r="J7889">
            <v>0.04</v>
          </cell>
          <cell r="K7889" t="str">
            <v>FCA</v>
          </cell>
          <cell r="L7889">
            <v>37917.99</v>
          </cell>
          <cell r="M7889">
            <v>1</v>
          </cell>
        </row>
        <row r="7890">
          <cell r="A7890" t="str">
            <v>P0035431</v>
          </cell>
          <cell r="B7890" t="str">
            <v>0001</v>
          </cell>
          <cell r="C7890" t="str">
            <v>A311311</v>
          </cell>
          <cell r="D7890" t="str">
            <v>DISTRIBUTION TRANSFORMERS</v>
          </cell>
          <cell r="E7890" t="str">
            <v>200801</v>
          </cell>
          <cell r="F7890" t="str">
            <v>A000000000031410</v>
          </cell>
          <cell r="G7890" t="str">
            <v>P0035431 W7125 SHORNCLIFFE LOCKPORT QC F</v>
          </cell>
          <cell r="H7890" t="str">
            <v>W7125 SHORNCLIFFE LOCKPORT QC F</v>
          </cell>
          <cell r="I7890" t="str">
            <v>20071231</v>
          </cell>
          <cell r="J7890">
            <v>0.04</v>
          </cell>
          <cell r="K7890" t="str">
            <v>FCA</v>
          </cell>
          <cell r="L7890">
            <v>129753.53</v>
          </cell>
          <cell r="M7890">
            <v>2</v>
          </cell>
        </row>
        <row r="7891">
          <cell r="A7891" t="str">
            <v>P0035431</v>
          </cell>
          <cell r="B7891" t="str">
            <v>0001</v>
          </cell>
          <cell r="C7891" t="str">
            <v>A311311</v>
          </cell>
          <cell r="D7891" t="str">
            <v>DISTRIBUTION TRANSFORMERS</v>
          </cell>
          <cell r="E7891" t="str">
            <v>200712</v>
          </cell>
          <cell r="F7891" t="str">
            <v>A000000000065328</v>
          </cell>
          <cell r="G7891" t="str">
            <v>P0035431 W7125 SHORNCLIFFE LOCKPORT QC F</v>
          </cell>
          <cell r="H7891" t="str">
            <v>W7125 SHORNCLIFFE LOCKPORT QC F</v>
          </cell>
          <cell r="I7891" t="str">
            <v>20071231</v>
          </cell>
          <cell r="J7891">
            <v>0.04</v>
          </cell>
          <cell r="K7891" t="str">
            <v>FCA</v>
          </cell>
          <cell r="L7891">
            <v>41320.06</v>
          </cell>
          <cell r="M7891">
            <v>1</v>
          </cell>
        </row>
        <row r="7892">
          <cell r="A7892" t="str">
            <v>P0035431</v>
          </cell>
          <cell r="B7892" t="str">
            <v>0001</v>
          </cell>
          <cell r="C7892" t="str">
            <v>A311115</v>
          </cell>
          <cell r="D7892" t="str">
            <v>OH DIST LINES - CONDUCTORS</v>
          </cell>
          <cell r="E7892" t="str">
            <v>200712</v>
          </cell>
          <cell r="F7892" t="str">
            <v>A000000000036826</v>
          </cell>
          <cell r="G7892" t="str">
            <v>P0035431 W7125 SHORNCLIFFE LOCKPORT QC F</v>
          </cell>
          <cell r="H7892" t="str">
            <v>W7125 SHORNCLIFFE LOCKPORT QC F</v>
          </cell>
          <cell r="I7892" t="str">
            <v>20071231</v>
          </cell>
          <cell r="J7892">
            <v>0.04</v>
          </cell>
          <cell r="K7892" t="str">
            <v>FCA</v>
          </cell>
          <cell r="L7892">
            <v>14298.42</v>
          </cell>
          <cell r="M7892">
            <v>1</v>
          </cell>
        </row>
        <row r="7893">
          <cell r="A7893" t="str">
            <v>P0035431</v>
          </cell>
          <cell r="B7893" t="str">
            <v>0001</v>
          </cell>
          <cell r="C7893" t="str">
            <v>A311111</v>
          </cell>
          <cell r="D7893" t="str">
            <v>OH DIST LINES - POLES/TOWERS/FIXTURES</v>
          </cell>
          <cell r="E7893" t="str">
            <v>200712</v>
          </cell>
          <cell r="F7893" t="str">
            <v>A000000000034686</v>
          </cell>
          <cell r="G7893" t="str">
            <v>P0035431 W7125 SHORNCLIFFE LOCKPORT QC F</v>
          </cell>
          <cell r="H7893" t="str">
            <v>W7125 SHORNCLIFFE LOCKPORT QC F</v>
          </cell>
          <cell r="I7893" t="str">
            <v>20071231</v>
          </cell>
          <cell r="J7893">
            <v>0.04</v>
          </cell>
          <cell r="K7893" t="str">
            <v>FCA</v>
          </cell>
          <cell r="L7893">
            <v>14181.51</v>
          </cell>
          <cell r="M7893">
            <v>1</v>
          </cell>
        </row>
        <row r="7894">
          <cell r="A7894" t="str">
            <v>P0035431</v>
          </cell>
          <cell r="B7894" t="str">
            <v>0001</v>
          </cell>
          <cell r="C7894" t="str">
            <v>A311215</v>
          </cell>
          <cell r="D7894" t="str">
            <v>UG DIST LINES - CONDUCTORS</v>
          </cell>
          <cell r="E7894" t="str">
            <v>200712</v>
          </cell>
          <cell r="F7894" t="str">
            <v>A000000000058551</v>
          </cell>
          <cell r="G7894" t="str">
            <v>P0035431 W7125 SHORNCLIFFE LOCKPORT QC F</v>
          </cell>
          <cell r="H7894" t="str">
            <v>W7125 SHORNCLIFFE LOCKPORT QC F</v>
          </cell>
          <cell r="I7894" t="str">
            <v>20071231</v>
          </cell>
          <cell r="J7894">
            <v>0.04</v>
          </cell>
          <cell r="K7894" t="str">
            <v>FCA</v>
          </cell>
          <cell r="L7894">
            <v>9322.4599999999991</v>
          </cell>
          <cell r="M7894">
            <v>1</v>
          </cell>
        </row>
        <row r="7895">
          <cell r="A7895" t="str">
            <v>P0035453</v>
          </cell>
          <cell r="B7895" t="str">
            <v>0001</v>
          </cell>
          <cell r="C7895" t="str">
            <v>A311115</v>
          </cell>
          <cell r="D7895" t="str">
            <v>OH DIST LINES - CONDUCTORS</v>
          </cell>
          <cell r="E7895" t="str">
            <v>200706</v>
          </cell>
          <cell r="F7895" t="str">
            <v>A000000000036721</v>
          </cell>
          <cell r="G7895" t="str">
            <v>P0035453 EV13 -470 UNWIN PHASE 2 PRIMAR</v>
          </cell>
          <cell r="H7895" t="str">
            <v>EV13 -470 UNWIN PHASE 2 PRIMAR</v>
          </cell>
          <cell r="I7895" t="str">
            <v>20070630</v>
          </cell>
          <cell r="J7895">
            <v>0.04</v>
          </cell>
          <cell r="K7895" t="str">
            <v>FCA</v>
          </cell>
          <cell r="L7895">
            <v>4428.8100000000004</v>
          </cell>
          <cell r="M7895">
            <v>1</v>
          </cell>
        </row>
        <row r="7896">
          <cell r="A7896" t="str">
            <v>P0035458</v>
          </cell>
          <cell r="B7896" t="str">
            <v>0001</v>
          </cell>
          <cell r="C7896" t="str">
            <v>A311411</v>
          </cell>
          <cell r="D7896" t="str">
            <v>SERVICES</v>
          </cell>
          <cell r="E7896" t="str">
            <v>200708</v>
          </cell>
          <cell r="F7896" t="str">
            <v>A000000000039753</v>
          </cell>
          <cell r="G7896" t="str">
            <v>P0035458 120 LAWRENCE CRESCENT - EVENT 2</v>
          </cell>
          <cell r="H7896" t="str">
            <v>120 LAWRENCE CRESCENT - EVENT 2</v>
          </cell>
          <cell r="I7896" t="str">
            <v>20070730</v>
          </cell>
          <cell r="J7896">
            <v>0.04</v>
          </cell>
          <cell r="K7896" t="str">
            <v>FCA</v>
          </cell>
          <cell r="L7896">
            <v>6324.92</v>
          </cell>
          <cell r="M7896">
            <v>2</v>
          </cell>
        </row>
        <row r="7897">
          <cell r="A7897" t="str">
            <v>P0035464</v>
          </cell>
          <cell r="B7897" t="str">
            <v>0001</v>
          </cell>
          <cell r="C7897" t="str">
            <v>A311215</v>
          </cell>
          <cell r="D7897" t="str">
            <v>UG DIST LINES - CONDUCTORS</v>
          </cell>
          <cell r="E7897" t="str">
            <v>200706</v>
          </cell>
          <cell r="F7897" t="str">
            <v>A000000000058424</v>
          </cell>
          <cell r="G7897" t="str">
            <v>P0035464 EV6B- 2867 ELLESMERE RD-T4 CABL</v>
          </cell>
          <cell r="H7897" t="str">
            <v>EV6B- 2867 ELLESMERE RD-T4 CABL</v>
          </cell>
          <cell r="I7897" t="str">
            <v>20070630</v>
          </cell>
          <cell r="J7897">
            <v>0.04</v>
          </cell>
          <cell r="K7897" t="str">
            <v>FCA</v>
          </cell>
          <cell r="L7897">
            <v>50495.87</v>
          </cell>
          <cell r="M7897">
            <v>1</v>
          </cell>
        </row>
        <row r="7898">
          <cell r="A7898" t="str">
            <v>P0035471</v>
          </cell>
          <cell r="B7898" t="str">
            <v>0001</v>
          </cell>
          <cell r="C7898" t="str">
            <v>A311311</v>
          </cell>
          <cell r="D7898" t="str">
            <v>DISTRIBUTION TRANSFORMERS</v>
          </cell>
          <cell r="E7898" t="str">
            <v>200708</v>
          </cell>
          <cell r="F7898" t="str">
            <v>A000000000065218</v>
          </cell>
          <cell r="G7898" t="str">
            <v>P0035471 EV9A2 - 100 CANADIAN RD - 300KV</v>
          </cell>
          <cell r="H7898" t="str">
            <v>EV9A2 - 100 CANADIAN RD - 300KV</v>
          </cell>
          <cell r="I7898" t="str">
            <v>20070831</v>
          </cell>
          <cell r="J7898">
            <v>0.04</v>
          </cell>
          <cell r="K7898" t="str">
            <v>FCA</v>
          </cell>
          <cell r="L7898">
            <v>19680.93</v>
          </cell>
          <cell r="M7898">
            <v>1</v>
          </cell>
        </row>
        <row r="7899">
          <cell r="A7899" t="str">
            <v>P0035471</v>
          </cell>
          <cell r="B7899" t="str">
            <v>0001</v>
          </cell>
          <cell r="C7899" t="str">
            <v>A311411</v>
          </cell>
          <cell r="D7899" t="str">
            <v>SERVICES</v>
          </cell>
          <cell r="E7899" t="str">
            <v>200802</v>
          </cell>
          <cell r="F7899" t="str">
            <v>A000000000039777</v>
          </cell>
          <cell r="G7899" t="str">
            <v>P0035471 EV9A2 - 100 CANADIAN RD - 300KV</v>
          </cell>
          <cell r="H7899" t="str">
            <v>EV9A2 - 100 CANADIAN RD - 300KV</v>
          </cell>
          <cell r="I7899" t="str">
            <v>20070831</v>
          </cell>
          <cell r="J7899">
            <v>0.04</v>
          </cell>
          <cell r="K7899" t="str">
            <v>FCA</v>
          </cell>
          <cell r="L7899">
            <v>11412.3</v>
          </cell>
          <cell r="M7899">
            <v>2</v>
          </cell>
        </row>
        <row r="7900">
          <cell r="A7900" t="str">
            <v>P0035471</v>
          </cell>
          <cell r="B7900" t="str">
            <v>0001</v>
          </cell>
          <cell r="C7900" t="str">
            <v>A311115</v>
          </cell>
          <cell r="D7900" t="str">
            <v>OH DIST LINES - CONDUCTORS</v>
          </cell>
          <cell r="E7900" t="str">
            <v>200708</v>
          </cell>
          <cell r="F7900" t="str">
            <v>A000000000036743</v>
          </cell>
          <cell r="G7900" t="str">
            <v>P0035471 EV9A2 - 100 CANADIAN RD - 300KV</v>
          </cell>
          <cell r="H7900" t="str">
            <v>EV9A2 - 100 CANADIAN RD - 300KV</v>
          </cell>
          <cell r="I7900" t="str">
            <v>20070831</v>
          </cell>
          <cell r="J7900">
            <v>0.04</v>
          </cell>
          <cell r="K7900" t="str">
            <v>FCA</v>
          </cell>
          <cell r="L7900">
            <v>5509.65</v>
          </cell>
          <cell r="M7900">
            <v>1</v>
          </cell>
        </row>
        <row r="7901">
          <cell r="A7901" t="str">
            <v>P0035477</v>
          </cell>
          <cell r="B7901" t="str">
            <v>0001</v>
          </cell>
          <cell r="C7901" t="str">
            <v>A311311</v>
          </cell>
          <cell r="D7901" t="str">
            <v>DISTRIBUTION TRANSFORMERS</v>
          </cell>
          <cell r="E7901" t="str">
            <v>200712</v>
          </cell>
          <cell r="F7901" t="str">
            <v>A000000000065299</v>
          </cell>
          <cell r="G7901" t="str">
            <v>P0035477 96 ST PATRICK ST- 13.8KV VAULT</v>
          </cell>
          <cell r="H7901" t="str">
            <v>96 ST PATRICK ST- 13.8KV VAULT</v>
          </cell>
          <cell r="I7901" t="str">
            <v>20071231</v>
          </cell>
          <cell r="J7901">
            <v>0.04</v>
          </cell>
          <cell r="K7901" t="str">
            <v>FCA</v>
          </cell>
          <cell r="L7901">
            <v>121954.46</v>
          </cell>
          <cell r="M7901">
            <v>1</v>
          </cell>
        </row>
        <row r="7902">
          <cell r="A7902" t="str">
            <v>P0035477</v>
          </cell>
          <cell r="B7902" t="str">
            <v>0001</v>
          </cell>
          <cell r="C7902" t="str">
            <v>A311215</v>
          </cell>
          <cell r="D7902" t="str">
            <v>UG DIST LINES - CONDUCTORS</v>
          </cell>
          <cell r="E7902" t="str">
            <v>200712</v>
          </cell>
          <cell r="F7902" t="str">
            <v>A000000000058530</v>
          </cell>
          <cell r="G7902" t="str">
            <v>P0035477 96 ST PATRICK ST- 13.8KV VAULT</v>
          </cell>
          <cell r="H7902" t="str">
            <v>96 ST PATRICK ST- 13.8KV VAULT</v>
          </cell>
          <cell r="I7902" t="str">
            <v>20071231</v>
          </cell>
          <cell r="J7902">
            <v>0.04</v>
          </cell>
          <cell r="K7902" t="str">
            <v>FCA</v>
          </cell>
          <cell r="L7902">
            <v>55041.02</v>
          </cell>
          <cell r="M7902">
            <v>1</v>
          </cell>
        </row>
        <row r="7903">
          <cell r="A7903" t="str">
            <v>P0035477</v>
          </cell>
          <cell r="B7903" t="str">
            <v>0001</v>
          </cell>
          <cell r="C7903" t="str">
            <v>A311411</v>
          </cell>
          <cell r="D7903" t="str">
            <v>SERVICES</v>
          </cell>
          <cell r="E7903" t="str">
            <v>200712</v>
          </cell>
          <cell r="F7903" t="str">
            <v>A000000000039859</v>
          </cell>
          <cell r="G7903" t="str">
            <v>P0035477 96 ST PATRICK ST- 13.8KV VAULT</v>
          </cell>
          <cell r="H7903" t="str">
            <v>96 ST PATRICK ST- 13.8KV VAULT</v>
          </cell>
          <cell r="I7903" t="str">
            <v>20071231</v>
          </cell>
          <cell r="J7903">
            <v>0.04</v>
          </cell>
          <cell r="K7903" t="str">
            <v>FCA</v>
          </cell>
          <cell r="L7903">
            <v>2456.6799999999998</v>
          </cell>
          <cell r="M7903">
            <v>1</v>
          </cell>
        </row>
        <row r="7904">
          <cell r="A7904" t="str">
            <v>P0035482</v>
          </cell>
          <cell r="B7904" t="str">
            <v>0001</v>
          </cell>
          <cell r="C7904" t="str">
            <v>A311215</v>
          </cell>
          <cell r="D7904" t="str">
            <v>UG DIST LINES - CONDUCTORS</v>
          </cell>
          <cell r="E7904" t="str">
            <v>200709</v>
          </cell>
          <cell r="F7904" t="str">
            <v>A000000000058465</v>
          </cell>
          <cell r="G7904" t="str">
            <v>P0035482 W07069 PARKDALE MS UGB-2-4-9-PQ</v>
          </cell>
          <cell r="H7904" t="str">
            <v>W07069 PARKDALE MS UGB-2-4-9-PQ</v>
          </cell>
          <cell r="I7904" t="str">
            <v>20070930</v>
          </cell>
          <cell r="J7904">
            <v>0.04</v>
          </cell>
          <cell r="K7904" t="str">
            <v>FCA</v>
          </cell>
          <cell r="L7904">
            <v>39362.410000000003</v>
          </cell>
          <cell r="M7904">
            <v>1</v>
          </cell>
        </row>
        <row r="7905">
          <cell r="A7905" t="str">
            <v>P0035493</v>
          </cell>
          <cell r="B7905" t="str">
            <v>0001</v>
          </cell>
          <cell r="C7905" t="str">
            <v>A311311</v>
          </cell>
          <cell r="D7905" t="str">
            <v>DISTRIBUTION TRANSFORMERS</v>
          </cell>
          <cell r="E7905" t="str">
            <v>200708</v>
          </cell>
          <cell r="F7905" t="str">
            <v>A000000000065219</v>
          </cell>
          <cell r="G7905" t="str">
            <v>P0035493 MORNINGSIDE MALL PHASE 1 - 1000</v>
          </cell>
          <cell r="H7905" t="str">
            <v>MORNINGSIDE MALL PHASE 1 - 1000</v>
          </cell>
          <cell r="I7905" t="str">
            <v>20070831</v>
          </cell>
          <cell r="J7905">
            <v>0.04</v>
          </cell>
          <cell r="K7905" t="str">
            <v>FCA</v>
          </cell>
          <cell r="L7905">
            <v>36572.519999999997</v>
          </cell>
          <cell r="M7905">
            <v>2</v>
          </cell>
        </row>
        <row r="7906">
          <cell r="A7906" t="str">
            <v>P0035493</v>
          </cell>
          <cell r="B7906" t="str">
            <v>0001</v>
          </cell>
          <cell r="C7906" t="str">
            <v>A311411</v>
          </cell>
          <cell r="D7906" t="str">
            <v>SERVICES</v>
          </cell>
          <cell r="E7906" t="str">
            <v>200708</v>
          </cell>
          <cell r="F7906" t="str">
            <v>A000000000039778</v>
          </cell>
          <cell r="G7906" t="str">
            <v>P0035493 MORNINGSIDE MALL PHASE 1 - 1000</v>
          </cell>
          <cell r="H7906" t="str">
            <v>MORNINGSIDE MALL PHASE 1 - 1000</v>
          </cell>
          <cell r="I7906" t="str">
            <v>20070831</v>
          </cell>
          <cell r="J7906">
            <v>0.04</v>
          </cell>
          <cell r="K7906" t="str">
            <v>FCA</v>
          </cell>
          <cell r="L7906">
            <v>18899.29</v>
          </cell>
          <cell r="M7906">
            <v>1</v>
          </cell>
        </row>
        <row r="7907">
          <cell r="A7907" t="str">
            <v>P0035493</v>
          </cell>
          <cell r="B7907" t="str">
            <v>0001</v>
          </cell>
          <cell r="C7907" t="str">
            <v>A311211</v>
          </cell>
          <cell r="D7907" t="str">
            <v>UG DIST LINES - CONDUIT</v>
          </cell>
          <cell r="E7907" t="str">
            <v>200802</v>
          </cell>
          <cell r="F7907" t="str">
            <v>A000000000030536</v>
          </cell>
          <cell r="G7907" t="str">
            <v>P0035493 MORNINGSIDE MALL PHASE 1 - 1000</v>
          </cell>
          <cell r="H7907" t="str">
            <v>MORNINGSIDE MALL PHASE 1 - 1000</v>
          </cell>
          <cell r="I7907" t="str">
            <v>20070831</v>
          </cell>
          <cell r="J7907">
            <v>0.04</v>
          </cell>
          <cell r="K7907" t="str">
            <v>FCA</v>
          </cell>
          <cell r="L7907">
            <v>10264.16</v>
          </cell>
          <cell r="M7907">
            <v>2</v>
          </cell>
        </row>
        <row r="7908">
          <cell r="A7908" t="str">
            <v>P0035493</v>
          </cell>
          <cell r="B7908" t="str">
            <v>0001</v>
          </cell>
          <cell r="C7908" t="str">
            <v>A311115</v>
          </cell>
          <cell r="D7908" t="str">
            <v>OH DIST LINES - CONDUCTORS</v>
          </cell>
          <cell r="E7908" t="str">
            <v>200708</v>
          </cell>
          <cell r="F7908" t="str">
            <v>A000000000036744</v>
          </cell>
          <cell r="G7908" t="str">
            <v>P0035493 MORNINGSIDE MALL PHASE 1 - 1000</v>
          </cell>
          <cell r="H7908" t="str">
            <v>MORNINGSIDE MALL PHASE 1 - 1000</v>
          </cell>
          <cell r="I7908" t="str">
            <v>20070831</v>
          </cell>
          <cell r="J7908">
            <v>0.04</v>
          </cell>
          <cell r="K7908" t="str">
            <v>FCA</v>
          </cell>
          <cell r="L7908">
            <v>8801.69</v>
          </cell>
          <cell r="M7908">
            <v>1</v>
          </cell>
        </row>
        <row r="7909">
          <cell r="A7909" t="str">
            <v>P0035500</v>
          </cell>
          <cell r="B7909" t="str">
            <v>0001</v>
          </cell>
          <cell r="C7909" t="str">
            <v>A311215</v>
          </cell>
          <cell r="D7909" t="str">
            <v>UG DIST LINES - CONDUCTORS</v>
          </cell>
          <cell r="E7909" t="str">
            <v>200805</v>
          </cell>
          <cell r="F7909" t="str">
            <v>A000000000058567</v>
          </cell>
          <cell r="G7909" t="str">
            <v>P0035500 W07292-ST CLAIR AVE WEST U.G 13</v>
          </cell>
          <cell r="H7909" t="str">
            <v>W07292-ST CLAIR AVE WEST U.G 13</v>
          </cell>
          <cell r="I7909" t="str">
            <v>20080131</v>
          </cell>
          <cell r="J7909">
            <v>0.04</v>
          </cell>
          <cell r="K7909" t="str">
            <v>FCA</v>
          </cell>
          <cell r="L7909">
            <v>929454.19</v>
          </cell>
          <cell r="M7909">
            <v>7</v>
          </cell>
        </row>
        <row r="7910">
          <cell r="A7910" t="str">
            <v>P0035500</v>
          </cell>
          <cell r="B7910" t="str">
            <v>0001</v>
          </cell>
          <cell r="C7910" t="str">
            <v>A311311</v>
          </cell>
          <cell r="D7910" t="str">
            <v>DISTRIBUTION TRANSFORMERS</v>
          </cell>
          <cell r="E7910" t="str">
            <v>200804</v>
          </cell>
          <cell r="F7910" t="str">
            <v>A000000000065338</v>
          </cell>
          <cell r="G7910" t="str">
            <v>P0035500 W07292-ST CLAIR AVE WEST U.G 13</v>
          </cell>
          <cell r="H7910" t="str">
            <v>W07292-ST CLAIR AVE WEST U.G 13</v>
          </cell>
          <cell r="I7910" t="str">
            <v>20080131</v>
          </cell>
          <cell r="J7910">
            <v>0.04</v>
          </cell>
          <cell r="K7910" t="str">
            <v>FCA</v>
          </cell>
          <cell r="L7910">
            <v>927021.16</v>
          </cell>
          <cell r="M7910">
            <v>9</v>
          </cell>
        </row>
        <row r="7911">
          <cell r="A7911" t="str">
            <v>P0035521</v>
          </cell>
          <cell r="B7911" t="str">
            <v>0001</v>
          </cell>
          <cell r="C7911" t="str">
            <v>A311411</v>
          </cell>
          <cell r="D7911" t="str">
            <v>SERVICES</v>
          </cell>
          <cell r="E7911" t="str">
            <v>200706</v>
          </cell>
          <cell r="F7911" t="str">
            <v>A000000000039723</v>
          </cell>
          <cell r="G7911" t="str">
            <v>P0035521 747 QUEEN ST E 600A-120/208V SE</v>
          </cell>
          <cell r="H7911" t="str">
            <v>747 QUEEN ST E 600A-120/208V SE</v>
          </cell>
          <cell r="I7911" t="str">
            <v>20070630</v>
          </cell>
          <cell r="J7911">
            <v>0.04</v>
          </cell>
          <cell r="K7911" t="str">
            <v>FCA</v>
          </cell>
          <cell r="L7911">
            <v>25009.8</v>
          </cell>
          <cell r="M7911">
            <v>1</v>
          </cell>
        </row>
        <row r="7912">
          <cell r="A7912" t="str">
            <v>P0035544</v>
          </cell>
          <cell r="B7912" t="str">
            <v>0001</v>
          </cell>
          <cell r="C7912" t="str">
            <v>A311211</v>
          </cell>
          <cell r="D7912" t="str">
            <v>UG DIST LINES - CONDUIT</v>
          </cell>
          <cell r="E7912" t="str">
            <v>200801</v>
          </cell>
          <cell r="F7912" t="str">
            <v>A000000000030588</v>
          </cell>
          <cell r="G7912" t="str">
            <v>P0035544 E07057 PARIS CRT 51M29 UNDERGRO</v>
          </cell>
          <cell r="H7912" t="str">
            <v>E07057 PARIS CRT 51M29 UNDERGRO</v>
          </cell>
          <cell r="I7912" t="str">
            <v>20071130</v>
          </cell>
          <cell r="J7912">
            <v>0.04</v>
          </cell>
          <cell r="K7912" t="str">
            <v>FCA</v>
          </cell>
          <cell r="L7912">
            <v>179931.32</v>
          </cell>
          <cell r="M7912">
            <v>3</v>
          </cell>
        </row>
        <row r="7913">
          <cell r="A7913" t="str">
            <v>P0035544</v>
          </cell>
          <cell r="B7913" t="str">
            <v>0001</v>
          </cell>
          <cell r="C7913" t="str">
            <v>A311215</v>
          </cell>
          <cell r="D7913" t="str">
            <v>UG DIST LINES - CONDUCTORS</v>
          </cell>
          <cell r="E7913" t="str">
            <v>200711</v>
          </cell>
          <cell r="F7913" t="str">
            <v>A000000000058519</v>
          </cell>
          <cell r="G7913" t="str">
            <v>P0035544 E07057 PARIS CRT 51M29 UNDERGRO</v>
          </cell>
          <cell r="H7913" t="str">
            <v>E07057 PARIS CRT 51M29 UNDERGRO</v>
          </cell>
          <cell r="I7913" t="str">
            <v>20071130</v>
          </cell>
          <cell r="J7913">
            <v>0.04</v>
          </cell>
          <cell r="K7913" t="str">
            <v>FCA</v>
          </cell>
          <cell r="L7913">
            <v>42869.22</v>
          </cell>
          <cell r="M7913">
            <v>1</v>
          </cell>
        </row>
        <row r="7914">
          <cell r="A7914" t="str">
            <v>P0035544</v>
          </cell>
          <cell r="B7914" t="str">
            <v>0001</v>
          </cell>
          <cell r="C7914" t="str">
            <v>A311411</v>
          </cell>
          <cell r="D7914" t="str">
            <v>SERVICES</v>
          </cell>
          <cell r="E7914" t="str">
            <v>200711</v>
          </cell>
          <cell r="F7914" t="str">
            <v>A000000000039846</v>
          </cell>
          <cell r="G7914" t="str">
            <v>P0035544 E07057 PARIS CRT 51M29 UNDERGRO</v>
          </cell>
          <cell r="H7914" t="str">
            <v>E07057 PARIS CRT 51M29 UNDERGRO</v>
          </cell>
          <cell r="I7914" t="str">
            <v>20071130</v>
          </cell>
          <cell r="J7914">
            <v>0.04</v>
          </cell>
          <cell r="K7914" t="str">
            <v>FCA</v>
          </cell>
          <cell r="L7914">
            <v>16840.849999999999</v>
          </cell>
          <cell r="M7914">
            <v>1</v>
          </cell>
        </row>
        <row r="7915">
          <cell r="A7915" t="str">
            <v>P0035544</v>
          </cell>
          <cell r="B7915" t="str">
            <v>0001</v>
          </cell>
          <cell r="C7915" t="str">
            <v>A311115</v>
          </cell>
          <cell r="D7915" t="str">
            <v>OH DIST LINES - CONDUCTORS</v>
          </cell>
          <cell r="E7915" t="str">
            <v>200711</v>
          </cell>
          <cell r="F7915" t="str">
            <v>A000000000036807</v>
          </cell>
          <cell r="G7915" t="str">
            <v>P0035544 E07057 PARIS CRT 51M29 UNDERGRO</v>
          </cell>
          <cell r="H7915" t="str">
            <v>E07057 PARIS CRT 51M29 UNDERGRO</v>
          </cell>
          <cell r="I7915" t="str">
            <v>20071130</v>
          </cell>
          <cell r="J7915">
            <v>0.04</v>
          </cell>
          <cell r="K7915" t="str">
            <v>FCA</v>
          </cell>
          <cell r="L7915">
            <v>11772.47</v>
          </cell>
          <cell r="M7915">
            <v>1</v>
          </cell>
        </row>
        <row r="7916">
          <cell r="A7916" t="str">
            <v>P0035544</v>
          </cell>
          <cell r="B7916" t="str">
            <v>0001</v>
          </cell>
          <cell r="C7916" t="str">
            <v>A311311</v>
          </cell>
          <cell r="D7916" t="str">
            <v>DISTRIBUTION TRANSFORMERS</v>
          </cell>
          <cell r="E7916" t="str">
            <v>200711</v>
          </cell>
          <cell r="F7916" t="str">
            <v>A000000000065292</v>
          </cell>
          <cell r="G7916" t="str">
            <v>P0035544 E07057 PARIS CRT 51M29 UNDERGRO</v>
          </cell>
          <cell r="H7916" t="str">
            <v>E07057 PARIS CRT 51M29 UNDERGRO</v>
          </cell>
          <cell r="I7916" t="str">
            <v>20071130</v>
          </cell>
          <cell r="J7916">
            <v>0.04</v>
          </cell>
          <cell r="K7916" t="str">
            <v>FCA</v>
          </cell>
          <cell r="L7916">
            <v>8351.5</v>
          </cell>
          <cell r="M7916">
            <v>1</v>
          </cell>
        </row>
        <row r="7917">
          <cell r="A7917" t="str">
            <v>P0035549</v>
          </cell>
          <cell r="B7917" t="str">
            <v>0001</v>
          </cell>
          <cell r="C7917" t="str">
            <v>A311215</v>
          </cell>
          <cell r="D7917" t="str">
            <v>UG DIST LINES - CONDUCTORS</v>
          </cell>
          <cell r="E7917" t="str">
            <v>200707</v>
          </cell>
          <cell r="F7917" t="str">
            <v>A000000000058434</v>
          </cell>
          <cell r="G7917" t="str">
            <v>P0035549 E06008_001WEST DON LANDS</v>
          </cell>
          <cell r="H7917" t="str">
            <v>E06008_001WEST DON LANDS</v>
          </cell>
          <cell r="I7917" t="str">
            <v>20070731</v>
          </cell>
          <cell r="J7917">
            <v>0.04</v>
          </cell>
          <cell r="K7917" t="str">
            <v>FCA</v>
          </cell>
          <cell r="L7917">
            <v>56530.51</v>
          </cell>
          <cell r="M7917">
            <v>1</v>
          </cell>
        </row>
        <row r="7918">
          <cell r="A7918" t="str">
            <v>P0035551</v>
          </cell>
          <cell r="B7918" t="str">
            <v>0001</v>
          </cell>
          <cell r="C7918" t="str">
            <v>A311411</v>
          </cell>
          <cell r="D7918" t="str">
            <v>SERVICES</v>
          </cell>
          <cell r="E7918" t="str">
            <v>200804</v>
          </cell>
          <cell r="F7918" t="str">
            <v>A000000000039712</v>
          </cell>
          <cell r="G7918" t="str">
            <v>P0035551 EV3A-4 DALE AVE-200A, 240V, U.G</v>
          </cell>
          <cell r="H7918" t="str">
            <v>EV3A-4 DALE AVE-200A, 240V, U.G</v>
          </cell>
          <cell r="I7918" t="str">
            <v>20070630</v>
          </cell>
          <cell r="J7918">
            <v>0.04</v>
          </cell>
          <cell r="K7918" t="str">
            <v>FCA</v>
          </cell>
          <cell r="L7918">
            <v>5705.16</v>
          </cell>
          <cell r="M7918">
            <v>2</v>
          </cell>
        </row>
        <row r="7919">
          <cell r="A7919" t="str">
            <v>P0035557</v>
          </cell>
          <cell r="B7919" t="str">
            <v>0001</v>
          </cell>
          <cell r="C7919" t="str">
            <v>A312111</v>
          </cell>
          <cell r="D7919" t="str">
            <v>COMPUTER EQUIP - PROCESSING/STORAGE</v>
          </cell>
          <cell r="E7919" t="str">
            <v>200710</v>
          </cell>
          <cell r="F7919" t="str">
            <v>A000000000009060</v>
          </cell>
          <cell r="G7919" t="str">
            <v>P0035557 CALL CENTRE TRANSITION - MASTER</v>
          </cell>
          <cell r="H7919" t="str">
            <v>CALL CENTRE TRANSITION - MASTER</v>
          </cell>
          <cell r="I7919" t="str">
            <v>20070930</v>
          </cell>
          <cell r="J7919">
            <v>0.25</v>
          </cell>
          <cell r="K7919" t="str">
            <v>FCA</v>
          </cell>
          <cell r="L7919">
            <v>90161.14</v>
          </cell>
          <cell r="M7919">
            <v>2</v>
          </cell>
        </row>
        <row r="7920">
          <cell r="A7920" t="str">
            <v>P0035557</v>
          </cell>
          <cell r="B7920" t="str">
            <v>0001</v>
          </cell>
          <cell r="C7920" t="str">
            <v>A314011</v>
          </cell>
          <cell r="D7920" t="str">
            <v>SOFTWARE</v>
          </cell>
          <cell r="E7920" t="str">
            <v>200712</v>
          </cell>
          <cell r="F7920" t="str">
            <v>A000000000012035</v>
          </cell>
          <cell r="G7920" t="str">
            <v>P0035557 CALL CENTRE TRANSITION - MASTER</v>
          </cell>
          <cell r="H7920" t="str">
            <v>CALL CENTRE TRANSITION - MASTER</v>
          </cell>
          <cell r="I7920" t="str">
            <v>20070930</v>
          </cell>
          <cell r="J7920">
            <v>0.2</v>
          </cell>
          <cell r="K7920" t="str">
            <v>FCA</v>
          </cell>
          <cell r="L7920">
            <v>75325.3</v>
          </cell>
          <cell r="M7920">
            <v>2</v>
          </cell>
        </row>
        <row r="7921">
          <cell r="A7921" t="str">
            <v>P0035558</v>
          </cell>
          <cell r="B7921" t="str">
            <v>0001</v>
          </cell>
          <cell r="C7921" t="str">
            <v>A311115</v>
          </cell>
          <cell r="D7921" t="str">
            <v>OH DIST LINES - CONDUCTORS</v>
          </cell>
          <cell r="E7921" t="str">
            <v>200712</v>
          </cell>
          <cell r="F7921" t="str">
            <v>A000000000036827</v>
          </cell>
          <cell r="G7921" t="str">
            <v>P0035558 W07150 ALNESS 85M2 OH UG ENHN</v>
          </cell>
          <cell r="H7921" t="str">
            <v>W07150 ALNESS 85M2 OH UG ENHN</v>
          </cell>
          <cell r="I7921" t="str">
            <v>20071231</v>
          </cell>
          <cell r="J7921">
            <v>0.04</v>
          </cell>
          <cell r="K7921" t="str">
            <v>FCA</v>
          </cell>
          <cell r="L7921">
            <v>313702.94</v>
          </cell>
          <cell r="M7921">
            <v>1</v>
          </cell>
        </row>
        <row r="7922">
          <cell r="A7922" t="str">
            <v>P0035558</v>
          </cell>
          <cell r="B7922" t="str">
            <v>0001</v>
          </cell>
          <cell r="C7922" t="str">
            <v>A311111</v>
          </cell>
          <cell r="D7922" t="str">
            <v>OH DIST LINES - POLES/TOWERS/FIXTURES</v>
          </cell>
          <cell r="E7922" t="str">
            <v>200801</v>
          </cell>
          <cell r="F7922" t="str">
            <v>A000000000034687</v>
          </cell>
          <cell r="G7922" t="str">
            <v>P0035558 W07150 ALNESS 85M2 OH UG ENHN</v>
          </cell>
          <cell r="H7922" t="str">
            <v>W07150 ALNESS 85M2 OH UG ENHN</v>
          </cell>
          <cell r="I7922" t="str">
            <v>20071231</v>
          </cell>
          <cell r="J7922">
            <v>0.04</v>
          </cell>
          <cell r="K7922" t="str">
            <v>FCA</v>
          </cell>
          <cell r="L7922">
            <v>247692.93</v>
          </cell>
          <cell r="M7922">
            <v>2</v>
          </cell>
        </row>
        <row r="7923">
          <cell r="A7923" t="str">
            <v>P0035558</v>
          </cell>
          <cell r="B7923" t="str">
            <v>0001</v>
          </cell>
          <cell r="C7923" t="str">
            <v>A311215</v>
          </cell>
          <cell r="D7923" t="str">
            <v>UG DIST LINES - CONDUCTORS</v>
          </cell>
          <cell r="E7923" t="str">
            <v>200712</v>
          </cell>
          <cell r="F7923" t="str">
            <v>A000000000058552</v>
          </cell>
          <cell r="G7923" t="str">
            <v>P0035558 W07150 ALNESS 85M2 OH UG ENHN</v>
          </cell>
          <cell r="H7923" t="str">
            <v>W07150 ALNESS 85M2 OH UG ENHN</v>
          </cell>
          <cell r="I7923" t="str">
            <v>20071231</v>
          </cell>
          <cell r="J7923">
            <v>0.04</v>
          </cell>
          <cell r="K7923" t="str">
            <v>FCA</v>
          </cell>
          <cell r="L7923">
            <v>213314.87</v>
          </cell>
          <cell r="M7923">
            <v>1</v>
          </cell>
        </row>
        <row r="7924">
          <cell r="A7924" t="str">
            <v>P0035558</v>
          </cell>
          <cell r="B7924" t="str">
            <v>0001</v>
          </cell>
          <cell r="C7924" t="str">
            <v>A311311</v>
          </cell>
          <cell r="D7924" t="str">
            <v>DISTRIBUTION TRANSFORMERS</v>
          </cell>
          <cell r="E7924" t="str">
            <v>200712</v>
          </cell>
          <cell r="F7924" t="str">
            <v>A000000000031411</v>
          </cell>
          <cell r="G7924" t="str">
            <v>P0035558 W07150 ALNESS 85M2 OH UG ENHN</v>
          </cell>
          <cell r="H7924" t="str">
            <v>W07150 ALNESS 85M2 OH UG ENHN</v>
          </cell>
          <cell r="I7924" t="str">
            <v>20071231</v>
          </cell>
          <cell r="J7924">
            <v>0.04</v>
          </cell>
          <cell r="K7924" t="str">
            <v>FCA</v>
          </cell>
          <cell r="L7924">
            <v>22776.32</v>
          </cell>
          <cell r="M7924">
            <v>1</v>
          </cell>
        </row>
        <row r="7925">
          <cell r="A7925" t="str">
            <v>P0035566</v>
          </cell>
          <cell r="B7925" t="str">
            <v>0001</v>
          </cell>
          <cell r="C7925" t="str">
            <v>A311211</v>
          </cell>
          <cell r="D7925" t="str">
            <v>UG DIST LINES - CONDUIT</v>
          </cell>
          <cell r="E7925" t="str">
            <v>200711</v>
          </cell>
          <cell r="F7925" t="str">
            <v>A000000000030542</v>
          </cell>
          <cell r="G7925" t="str">
            <v>P0035566 E07113 PROTEA NY52M7 UG REPLACE</v>
          </cell>
          <cell r="H7925" t="str">
            <v>E07113 PROTEA NY52M7 UG REPLACE</v>
          </cell>
          <cell r="I7925" t="str">
            <v>20070930</v>
          </cell>
          <cell r="J7925">
            <v>0.04</v>
          </cell>
          <cell r="K7925" t="str">
            <v>FCA</v>
          </cell>
          <cell r="L7925">
            <v>234778.16</v>
          </cell>
          <cell r="M7925">
            <v>3</v>
          </cell>
        </row>
        <row r="7926">
          <cell r="A7926" t="str">
            <v>P0035566</v>
          </cell>
          <cell r="B7926" t="str">
            <v>0001</v>
          </cell>
          <cell r="C7926" t="str">
            <v>A311215</v>
          </cell>
          <cell r="D7926" t="str">
            <v>UG DIST LINES - CONDUCTORS</v>
          </cell>
          <cell r="E7926" t="str">
            <v>200709</v>
          </cell>
          <cell r="F7926" t="str">
            <v>A000000000058466</v>
          </cell>
          <cell r="G7926" t="str">
            <v>P0035566 E07113 PROTEA NY52M7 UG REPLACE</v>
          </cell>
          <cell r="H7926" t="str">
            <v>E07113 PROTEA NY52M7 UG REPLACE</v>
          </cell>
          <cell r="I7926" t="str">
            <v>20070930</v>
          </cell>
          <cell r="J7926">
            <v>0.04</v>
          </cell>
          <cell r="K7926" t="str">
            <v>FCA</v>
          </cell>
          <cell r="L7926">
            <v>30653.39</v>
          </cell>
          <cell r="M7926">
            <v>1</v>
          </cell>
        </row>
        <row r="7927">
          <cell r="A7927" t="str">
            <v>P0035566</v>
          </cell>
          <cell r="B7927" t="str">
            <v>0001</v>
          </cell>
          <cell r="C7927" t="str">
            <v>A311311</v>
          </cell>
          <cell r="D7927" t="str">
            <v>DISTRIBUTION TRANSFORMERS</v>
          </cell>
          <cell r="E7927" t="str">
            <v>200709</v>
          </cell>
          <cell r="F7927" t="str">
            <v>A000000000065238</v>
          </cell>
          <cell r="G7927" t="str">
            <v>P0035566 E07113 PROTEA NY52M7 UG REPLACE</v>
          </cell>
          <cell r="H7927" t="str">
            <v>E07113 PROTEA NY52M7 UG REPLACE</v>
          </cell>
          <cell r="I7927" t="str">
            <v>20070930</v>
          </cell>
          <cell r="J7927">
            <v>0.04</v>
          </cell>
          <cell r="K7927" t="str">
            <v>FCA</v>
          </cell>
          <cell r="L7927">
            <v>22260.31</v>
          </cell>
          <cell r="M7927">
            <v>1</v>
          </cell>
        </row>
        <row r="7928">
          <cell r="A7928" t="str">
            <v>P0035572</v>
          </cell>
          <cell r="B7928" t="str">
            <v>0001</v>
          </cell>
          <cell r="C7928" t="str">
            <v>A311111</v>
          </cell>
          <cell r="D7928" t="str">
            <v>OH DIST LINES - POLES/TOWERS/FIXTURES</v>
          </cell>
          <cell r="E7928" t="str">
            <v>200707</v>
          </cell>
          <cell r="F7928" t="str">
            <v>A000000000034598</v>
          </cell>
          <cell r="G7928" t="str">
            <v>P0035572 405 DUFFERIN ST.- ANCHOR &amp; GUY</v>
          </cell>
          <cell r="H7928" t="str">
            <v>405 DUFFERIN ST.- ANCHOR &amp; GUY</v>
          </cell>
          <cell r="I7928" t="str">
            <v>20070731</v>
          </cell>
          <cell r="J7928">
            <v>0.04</v>
          </cell>
          <cell r="K7928" t="str">
            <v>FCA</v>
          </cell>
          <cell r="L7928">
            <v>1880.5</v>
          </cell>
          <cell r="M7928">
            <v>1</v>
          </cell>
        </row>
        <row r="7929">
          <cell r="A7929" t="str">
            <v>P0035581</v>
          </cell>
          <cell r="B7929" t="str">
            <v>0001</v>
          </cell>
          <cell r="C7929" t="str">
            <v>A311311</v>
          </cell>
          <cell r="D7929" t="str">
            <v>DISTRIBUTION TRANSFORMERS</v>
          </cell>
          <cell r="E7929" t="str">
            <v>200708</v>
          </cell>
          <cell r="F7929" t="str">
            <v>A000000000065204</v>
          </cell>
          <cell r="G7929" t="str">
            <v>P0035581 100-MIDDLEFIELD RD-750KVA PAD(P</v>
          </cell>
          <cell r="H7929" t="str">
            <v>100-MIDDLEFIELD RD-750KVA PAD(P</v>
          </cell>
          <cell r="I7929" t="str">
            <v>20070730</v>
          </cell>
          <cell r="J7929">
            <v>0.04</v>
          </cell>
          <cell r="K7929" t="str">
            <v>FCA</v>
          </cell>
          <cell r="L7929">
            <v>39051.480000000003</v>
          </cell>
          <cell r="M7929">
            <v>2</v>
          </cell>
        </row>
        <row r="7930">
          <cell r="A7930" t="str">
            <v>P0035581</v>
          </cell>
          <cell r="B7930" t="str">
            <v>0001</v>
          </cell>
          <cell r="C7930" t="str">
            <v>A311411</v>
          </cell>
          <cell r="D7930" t="str">
            <v>SERVICES</v>
          </cell>
          <cell r="E7930" t="str">
            <v>200707</v>
          </cell>
          <cell r="F7930" t="str">
            <v>A000000000039754</v>
          </cell>
          <cell r="G7930" t="str">
            <v>P0035581 100-MIDDLEFIELD RD-750KVA PAD(P</v>
          </cell>
          <cell r="H7930" t="str">
            <v>100-MIDDLEFIELD RD-750KVA PAD(P</v>
          </cell>
          <cell r="I7930" t="str">
            <v>20070730</v>
          </cell>
          <cell r="J7930">
            <v>0.04</v>
          </cell>
          <cell r="K7930" t="str">
            <v>FCA</v>
          </cell>
          <cell r="L7930">
            <v>8309.06</v>
          </cell>
          <cell r="M7930">
            <v>1</v>
          </cell>
        </row>
        <row r="7931">
          <cell r="A7931" t="str">
            <v>P0035607</v>
          </cell>
          <cell r="B7931" t="str">
            <v>0001</v>
          </cell>
          <cell r="C7931" t="str">
            <v>A311115</v>
          </cell>
          <cell r="D7931" t="str">
            <v>OH DIST LINES - CONDUCTORS</v>
          </cell>
          <cell r="E7931" t="str">
            <v>200802</v>
          </cell>
          <cell r="F7931" t="str">
            <v>A000000000036712</v>
          </cell>
          <cell r="G7931" t="str">
            <v>P0035607 1300 &amp; 1292 QUEEN ST. W -400A 1</v>
          </cell>
          <cell r="H7931" t="str">
            <v>1300 &amp; 1292 QUEEN ST. W -400A 1</v>
          </cell>
          <cell r="I7931" t="str">
            <v>20070630</v>
          </cell>
          <cell r="J7931">
            <v>0.04</v>
          </cell>
          <cell r="K7931" t="str">
            <v>FCA</v>
          </cell>
          <cell r="L7931">
            <v>5696.59</v>
          </cell>
          <cell r="M7931">
            <v>2</v>
          </cell>
        </row>
        <row r="7932">
          <cell r="A7932" t="str">
            <v>P0035611</v>
          </cell>
          <cell r="B7932" t="str">
            <v>0001</v>
          </cell>
          <cell r="C7932" t="str">
            <v>A311111</v>
          </cell>
          <cell r="D7932" t="str">
            <v>OH DIST LINES - POLES/TOWERS/FIXTURES</v>
          </cell>
          <cell r="E7932" t="str">
            <v>200710</v>
          </cell>
          <cell r="F7932" t="str">
            <v>A000000000034650</v>
          </cell>
          <cell r="G7932" t="str">
            <v>P0035611 E07185 367 PITTFIELD KH-FZ UG C</v>
          </cell>
          <cell r="H7932" t="str">
            <v>E07185 367 PITTFIELD KH-FZ UG C</v>
          </cell>
          <cell r="I7932" t="str">
            <v>20071031</v>
          </cell>
          <cell r="J7932">
            <v>0.04</v>
          </cell>
          <cell r="K7932" t="str">
            <v>FCA</v>
          </cell>
          <cell r="L7932">
            <v>25719.07</v>
          </cell>
          <cell r="M7932">
            <v>1</v>
          </cell>
        </row>
        <row r="7933">
          <cell r="A7933" t="str">
            <v>P0035611</v>
          </cell>
          <cell r="B7933" t="str">
            <v>0001</v>
          </cell>
          <cell r="C7933" t="str">
            <v>A311311</v>
          </cell>
          <cell r="D7933" t="str">
            <v>DISTRIBUTION TRANSFORMERS</v>
          </cell>
          <cell r="E7933" t="str">
            <v>200710</v>
          </cell>
          <cell r="F7933" t="str">
            <v>A000000000065274</v>
          </cell>
          <cell r="G7933" t="str">
            <v>P0035611 E07185 367 PITTFIELD KH-FZ UG C</v>
          </cell>
          <cell r="H7933" t="str">
            <v>E07185 367 PITTFIELD KH-FZ UG C</v>
          </cell>
          <cell r="I7933" t="str">
            <v>20071031</v>
          </cell>
          <cell r="J7933">
            <v>0.04</v>
          </cell>
          <cell r="K7933" t="str">
            <v>FCA</v>
          </cell>
          <cell r="L7933">
            <v>20726.89</v>
          </cell>
          <cell r="M7933">
            <v>1</v>
          </cell>
        </row>
        <row r="7934">
          <cell r="A7934" t="str">
            <v>P0035611</v>
          </cell>
          <cell r="B7934" t="str">
            <v>0001</v>
          </cell>
          <cell r="C7934" t="str">
            <v>A311115</v>
          </cell>
          <cell r="D7934" t="str">
            <v>OH DIST LINES - CONDUCTORS</v>
          </cell>
          <cell r="E7934" t="str">
            <v>200710</v>
          </cell>
          <cell r="F7934" t="str">
            <v>A000000000036791</v>
          </cell>
          <cell r="G7934" t="str">
            <v>P0035611 E07185 367 PITTFIELD KH-FZ UG C</v>
          </cell>
          <cell r="H7934" t="str">
            <v>E07185 367 PITTFIELD KH-FZ UG C</v>
          </cell>
          <cell r="I7934" t="str">
            <v>20071031</v>
          </cell>
          <cell r="J7934">
            <v>0.04</v>
          </cell>
          <cell r="K7934" t="str">
            <v>FCA</v>
          </cell>
          <cell r="L7934">
            <v>14077.4</v>
          </cell>
          <cell r="M7934">
            <v>1</v>
          </cell>
        </row>
        <row r="7935">
          <cell r="A7935" t="str">
            <v>P0035611</v>
          </cell>
          <cell r="B7935" t="str">
            <v>0001</v>
          </cell>
          <cell r="C7935" t="str">
            <v>A311215</v>
          </cell>
          <cell r="D7935" t="str">
            <v>UG DIST LINES - CONDUCTORS</v>
          </cell>
          <cell r="E7935" t="str">
            <v>200711</v>
          </cell>
          <cell r="F7935" t="str">
            <v>A000000000058501</v>
          </cell>
          <cell r="G7935" t="str">
            <v>P0035611 E07185 367 PITTFIELD KH-FZ UG C</v>
          </cell>
          <cell r="H7935" t="str">
            <v>E07185 367 PITTFIELD KH-FZ UG C</v>
          </cell>
          <cell r="I7935" t="str">
            <v>20071031</v>
          </cell>
          <cell r="J7935">
            <v>0.04</v>
          </cell>
          <cell r="K7935" t="str">
            <v>FCA</v>
          </cell>
          <cell r="L7935">
            <v>8486.84</v>
          </cell>
          <cell r="M7935">
            <v>2</v>
          </cell>
        </row>
        <row r="7936">
          <cell r="A7936" t="str">
            <v>P0035618</v>
          </cell>
          <cell r="B7936" t="str">
            <v>0001</v>
          </cell>
          <cell r="C7936" t="str">
            <v>A311061</v>
          </cell>
          <cell r="D7936" t="str">
            <v>SUBSTATION EQUIP &lt; 50 KV</v>
          </cell>
          <cell r="E7936" t="str">
            <v>200801</v>
          </cell>
          <cell r="F7936" t="str">
            <v>A000000000017528</v>
          </cell>
          <cell r="G7936" t="str">
            <v>P0035618 ROSCOWAN/PHARMACY-INVEST DAM TO</v>
          </cell>
          <cell r="H7936" t="str">
            <v>ROSCOWAN/PHARMACY-INVEST DAM TO</v>
          </cell>
          <cell r="I7936" t="str">
            <v>20080131</v>
          </cell>
          <cell r="J7936">
            <v>3.3300000000000003E-2</v>
          </cell>
          <cell r="K7936" t="str">
            <v>FCA</v>
          </cell>
          <cell r="L7936">
            <v>113908.92</v>
          </cell>
          <cell r="M7936">
            <v>1</v>
          </cell>
        </row>
        <row r="7937">
          <cell r="A7937" t="str">
            <v>P0035618</v>
          </cell>
          <cell r="B7937" t="str">
            <v>0001</v>
          </cell>
          <cell r="C7937" t="str">
            <v>A311061</v>
          </cell>
          <cell r="D7937" t="str">
            <v>SUBSTATION EQUIP &lt; 50 KV</v>
          </cell>
          <cell r="E7937" t="str">
            <v>200712</v>
          </cell>
          <cell r="F7937" t="str">
            <v>A000000000017507</v>
          </cell>
          <cell r="G7937" t="str">
            <v>P0035618 WOODBINE MS: SF6 CB-REACTIVE WO</v>
          </cell>
          <cell r="H7937" t="str">
            <v>WOODBINE MS: SF6 CB-REACTIVE WO</v>
          </cell>
          <cell r="I7937" t="str">
            <v>20071231</v>
          </cell>
          <cell r="J7937">
            <v>3.3300000000000003E-2</v>
          </cell>
          <cell r="K7937" t="str">
            <v>FCA</v>
          </cell>
          <cell r="L7937">
            <v>41851.56</v>
          </cell>
          <cell r="M7937">
            <v>1</v>
          </cell>
        </row>
        <row r="7938">
          <cell r="A7938" t="str">
            <v>P0035618</v>
          </cell>
          <cell r="B7938" t="str">
            <v>0001</v>
          </cell>
          <cell r="C7938" t="str">
            <v>A311061</v>
          </cell>
          <cell r="D7938" t="str">
            <v>SUBSTATION EQUIP &lt; 50 KV</v>
          </cell>
          <cell r="E7938" t="str">
            <v>200803</v>
          </cell>
          <cell r="F7938" t="str">
            <v>A000000000017530</v>
          </cell>
          <cell r="G7938" t="str">
            <v>P0035618 STATIONS REACTIVE REPLACEMENT (</v>
          </cell>
          <cell r="H7938" t="str">
            <v>STATIONS REACTIVE REPLACEMENT (</v>
          </cell>
          <cell r="I7938" t="str">
            <v>20080131</v>
          </cell>
          <cell r="J7938">
            <v>3.3300000000000003E-2</v>
          </cell>
          <cell r="K7938" t="str">
            <v>FCA</v>
          </cell>
          <cell r="L7938">
            <v>31312.06</v>
          </cell>
          <cell r="M7938">
            <v>3</v>
          </cell>
        </row>
        <row r="7939">
          <cell r="A7939" t="str">
            <v>P0035618</v>
          </cell>
          <cell r="B7939" t="str">
            <v>0001</v>
          </cell>
          <cell r="C7939" t="str">
            <v>A311061</v>
          </cell>
          <cell r="D7939" t="str">
            <v>SUBSTATION EQUIP &lt; 50 KV</v>
          </cell>
          <cell r="E7939" t="str">
            <v>200801</v>
          </cell>
          <cell r="F7939" t="str">
            <v>A000000000017531</v>
          </cell>
          <cell r="G7939" t="str">
            <v>P0035618 WINDSOR MS: UPGRADE STATION HEA</v>
          </cell>
          <cell r="H7939" t="str">
            <v>WINDSOR MS: UPGRADE STATION HEA</v>
          </cell>
          <cell r="I7939" t="str">
            <v>20080131</v>
          </cell>
          <cell r="J7939">
            <v>3.3300000000000003E-2</v>
          </cell>
          <cell r="K7939" t="str">
            <v>FCA</v>
          </cell>
          <cell r="L7939">
            <v>20968.66</v>
          </cell>
          <cell r="M7939">
            <v>1</v>
          </cell>
        </row>
        <row r="7940">
          <cell r="A7940" t="str">
            <v>P0035618</v>
          </cell>
          <cell r="B7940" t="str">
            <v>0001</v>
          </cell>
          <cell r="C7940" t="str">
            <v>A311061</v>
          </cell>
          <cell r="D7940" t="str">
            <v>SUBSTATION EQUIP &lt; 50 KV</v>
          </cell>
          <cell r="E7940" t="str">
            <v>200802</v>
          </cell>
          <cell r="F7940" t="str">
            <v>A000000000017529</v>
          </cell>
          <cell r="G7940" t="str">
            <v>P0035618 SCADA SW BATTERY REPL-ETOBICKE</v>
          </cell>
          <cell r="H7940" t="str">
            <v>SCADA SW BATTERY REPL-ETOBICKE</v>
          </cell>
          <cell r="I7940" t="str">
            <v>20080131</v>
          </cell>
          <cell r="J7940">
            <v>3.3300000000000003E-2</v>
          </cell>
          <cell r="K7940" t="str">
            <v>FCA</v>
          </cell>
          <cell r="L7940">
            <v>16473.03</v>
          </cell>
          <cell r="M7940">
            <v>2</v>
          </cell>
        </row>
        <row r="7941">
          <cell r="A7941" t="str">
            <v>P0035618</v>
          </cell>
          <cell r="B7941" t="str">
            <v>0001</v>
          </cell>
          <cell r="C7941" t="str">
            <v>A311061</v>
          </cell>
          <cell r="D7941" t="str">
            <v>SUBSTATION EQUIP &lt; 50 KV</v>
          </cell>
          <cell r="E7941" t="str">
            <v>200712</v>
          </cell>
          <cell r="F7941" t="str">
            <v>A000000000017503</v>
          </cell>
          <cell r="G7941" t="str">
            <v>P0035618 SHEPPARD-KENNEDY MS: REPL FENCE</v>
          </cell>
          <cell r="H7941" t="str">
            <v>SHEPPARD-KENNEDY MS: REPL FENCE</v>
          </cell>
          <cell r="I7941" t="str">
            <v>20071231</v>
          </cell>
          <cell r="J7941">
            <v>3.3300000000000003E-2</v>
          </cell>
          <cell r="K7941" t="str">
            <v>FCA</v>
          </cell>
          <cell r="L7941">
            <v>14795.5</v>
          </cell>
          <cell r="M7941">
            <v>1</v>
          </cell>
        </row>
        <row r="7942">
          <cell r="A7942" t="str">
            <v>P0035618</v>
          </cell>
          <cell r="B7942" t="str">
            <v>0001</v>
          </cell>
          <cell r="C7942" t="str">
            <v>A311061</v>
          </cell>
          <cell r="D7942" t="str">
            <v>SUBSTATION EQUIP &lt; 50 KV</v>
          </cell>
          <cell r="E7942" t="str">
            <v>200712</v>
          </cell>
          <cell r="F7942" t="str">
            <v>A000000000017500</v>
          </cell>
          <cell r="G7942" t="str">
            <v>P0035618 BRIDGMAN TS: COMPRESSOR AFTERCO</v>
          </cell>
          <cell r="H7942" t="str">
            <v>BRIDGMAN TS: COMPRESSOR AFTERCO</v>
          </cell>
          <cell r="I7942" t="str">
            <v>20071231</v>
          </cell>
          <cell r="J7942">
            <v>3.3300000000000003E-2</v>
          </cell>
          <cell r="K7942" t="str">
            <v>FCA</v>
          </cell>
          <cell r="L7942">
            <v>5179.43</v>
          </cell>
          <cell r="M7942">
            <v>1</v>
          </cell>
        </row>
        <row r="7943">
          <cell r="A7943" t="str">
            <v>P0035618</v>
          </cell>
          <cell r="B7943" t="str">
            <v>0001</v>
          </cell>
          <cell r="C7943" t="str">
            <v>A311061</v>
          </cell>
          <cell r="D7943" t="str">
            <v>SUBSTATION EQUIP &lt; 50 KV</v>
          </cell>
          <cell r="E7943" t="str">
            <v>200712</v>
          </cell>
          <cell r="F7943" t="str">
            <v>A000000000017506</v>
          </cell>
          <cell r="G7943" t="str">
            <v>P0035618 WILTSHIRE TS : REPLACE GROUND C</v>
          </cell>
          <cell r="H7943" t="str">
            <v>WILTSHIRE TS : REPLACE GROUND C</v>
          </cell>
          <cell r="I7943" t="str">
            <v>20071231</v>
          </cell>
          <cell r="J7943">
            <v>3.3300000000000003E-2</v>
          </cell>
          <cell r="K7943" t="str">
            <v>FCA</v>
          </cell>
          <cell r="L7943">
            <v>4192.8599999999997</v>
          </cell>
          <cell r="M7943">
            <v>1</v>
          </cell>
        </row>
        <row r="7944">
          <cell r="A7944" t="str">
            <v>P0035618</v>
          </cell>
          <cell r="B7944" t="str">
            <v>0001</v>
          </cell>
          <cell r="C7944" t="str">
            <v>A311061</v>
          </cell>
          <cell r="D7944" t="str">
            <v>SUBSTATION EQUIP &lt; 50 KV</v>
          </cell>
          <cell r="E7944" t="str">
            <v>200712</v>
          </cell>
          <cell r="F7944" t="str">
            <v>A000000000017501</v>
          </cell>
          <cell r="G7944" t="str">
            <v>P0035618 CANADIAN-BIRCHMOUNT MS: REPL GR</v>
          </cell>
          <cell r="H7944" t="str">
            <v>CANADIAN-BIRCHMOUNT MS: REPL GR</v>
          </cell>
          <cell r="I7944" t="str">
            <v>20071231</v>
          </cell>
          <cell r="J7944">
            <v>3.3300000000000003E-2</v>
          </cell>
          <cell r="K7944" t="str">
            <v>FCA</v>
          </cell>
          <cell r="L7944">
            <v>3821.15</v>
          </cell>
          <cell r="M7944">
            <v>1</v>
          </cell>
        </row>
        <row r="7945">
          <cell r="A7945" t="str">
            <v>P0035618</v>
          </cell>
          <cell r="B7945" t="str">
            <v>0001</v>
          </cell>
          <cell r="C7945" t="str">
            <v>A311061</v>
          </cell>
          <cell r="D7945" t="str">
            <v>SUBSTATION EQUIP &lt; 50 KV</v>
          </cell>
          <cell r="E7945" t="str">
            <v>200712</v>
          </cell>
          <cell r="F7945" t="str">
            <v>A000000000017505</v>
          </cell>
          <cell r="G7945" t="str">
            <v>P0035618 STATIONS REACTIVE REPLACEMENT (</v>
          </cell>
          <cell r="H7945" t="str">
            <v>STATIONS REACTIVE REPLACEMENT (</v>
          </cell>
          <cell r="I7945" t="str">
            <v>20071231</v>
          </cell>
          <cell r="J7945">
            <v>3.3300000000000003E-2</v>
          </cell>
          <cell r="K7945" t="str">
            <v>FCA</v>
          </cell>
          <cell r="L7945">
            <v>3256.28</v>
          </cell>
          <cell r="M7945">
            <v>1</v>
          </cell>
        </row>
        <row r="7946">
          <cell r="A7946" t="str">
            <v>P0035618</v>
          </cell>
          <cell r="B7946" t="str">
            <v>0001</v>
          </cell>
          <cell r="C7946" t="str">
            <v>A311061</v>
          </cell>
          <cell r="D7946" t="str">
            <v>SUBSTATION EQUIP &lt; 50 KV</v>
          </cell>
          <cell r="E7946" t="str">
            <v>200712</v>
          </cell>
          <cell r="F7946" t="str">
            <v>A000000000017504</v>
          </cell>
          <cell r="G7946" t="str">
            <v>P0035618 SHEPPARD-KENNEDY MS: REPL FENCE</v>
          </cell>
          <cell r="H7946" t="str">
            <v>SHEPPARD-KENNEDY MS: REPL FENCE</v>
          </cell>
          <cell r="I7946" t="str">
            <v>20071231</v>
          </cell>
          <cell r="J7946">
            <v>3.3300000000000003E-2</v>
          </cell>
          <cell r="K7946" t="str">
            <v>FCA</v>
          </cell>
          <cell r="L7946">
            <v>2259.37</v>
          </cell>
          <cell r="M7946">
            <v>1</v>
          </cell>
        </row>
        <row r="7947">
          <cell r="A7947" t="str">
            <v>P0035618</v>
          </cell>
          <cell r="B7947" t="str">
            <v>0001</v>
          </cell>
          <cell r="C7947" t="str">
            <v>A311061</v>
          </cell>
          <cell r="D7947" t="str">
            <v>SUBSTATION EQUIP &lt; 50 KV</v>
          </cell>
          <cell r="E7947" t="str">
            <v>200712</v>
          </cell>
          <cell r="F7947" t="str">
            <v>A000000000017502</v>
          </cell>
          <cell r="G7947" t="str">
            <v>P0035618 PALMWOOD MS: REPL BATTERY</v>
          </cell>
          <cell r="H7947" t="str">
            <v>PALMWOOD MS: REPL BATTERY</v>
          </cell>
          <cell r="I7947" t="str">
            <v>20071231</v>
          </cell>
          <cell r="J7947">
            <v>3.3300000000000003E-2</v>
          </cell>
          <cell r="K7947" t="str">
            <v>FCA</v>
          </cell>
          <cell r="L7947">
            <v>1228.42</v>
          </cell>
          <cell r="M7947">
            <v>1</v>
          </cell>
        </row>
        <row r="7948">
          <cell r="A7948" t="str">
            <v>P0035621</v>
          </cell>
          <cell r="B7948" t="str">
            <v>0001</v>
          </cell>
          <cell r="C7948" t="str">
            <v>A311411</v>
          </cell>
          <cell r="D7948" t="str">
            <v>SERVICES</v>
          </cell>
          <cell r="E7948" t="str">
            <v>200706</v>
          </cell>
          <cell r="F7948" t="str">
            <v>A000000000039713</v>
          </cell>
          <cell r="G7948" t="str">
            <v>P0035621 EV3A-852 DANFORTH AVE-200A 120/</v>
          </cell>
          <cell r="H7948" t="str">
            <v>EV3A-852 DANFORTH AVE-200A 120/</v>
          </cell>
          <cell r="I7948" t="str">
            <v>20070630</v>
          </cell>
          <cell r="J7948">
            <v>0.04</v>
          </cell>
          <cell r="K7948" t="str">
            <v>FCA</v>
          </cell>
          <cell r="L7948">
            <v>5589</v>
          </cell>
          <cell r="M7948">
            <v>1</v>
          </cell>
        </row>
        <row r="7949">
          <cell r="A7949" t="str">
            <v>P0035640</v>
          </cell>
          <cell r="B7949" t="str">
            <v>0001</v>
          </cell>
          <cell r="C7949" t="str">
            <v>A311215</v>
          </cell>
          <cell r="D7949" t="str">
            <v>UG DIST LINES - CONDUCTORS</v>
          </cell>
          <cell r="E7949" t="str">
            <v>200802</v>
          </cell>
          <cell r="F7949" t="str">
            <v>A000000000058568</v>
          </cell>
          <cell r="G7949" t="str">
            <v>P0035640 W07058 MACPHERSON_DAVENPORT B-H</v>
          </cell>
          <cell r="H7949" t="str">
            <v>W07058 MACPHERSON_DAVENPORT B-H</v>
          </cell>
          <cell r="I7949" t="str">
            <v>20080131</v>
          </cell>
          <cell r="J7949">
            <v>0.04</v>
          </cell>
          <cell r="K7949" t="str">
            <v>FCA</v>
          </cell>
          <cell r="L7949">
            <v>979438.4</v>
          </cell>
          <cell r="M7949">
            <v>3</v>
          </cell>
        </row>
        <row r="7950">
          <cell r="A7950" t="str">
            <v>P0035647</v>
          </cell>
          <cell r="B7950" t="str">
            <v>0001</v>
          </cell>
          <cell r="C7950" t="str">
            <v>A311215</v>
          </cell>
          <cell r="D7950" t="str">
            <v>UG DIST LINES - CONDUCTORS</v>
          </cell>
          <cell r="E7950" t="str">
            <v>200712</v>
          </cell>
          <cell r="F7950" t="str">
            <v>A000000000058510</v>
          </cell>
          <cell r="G7950" t="str">
            <v>P0035647 114 DUNVEGAN RD. - OH</v>
          </cell>
          <cell r="H7950" t="str">
            <v>114 DUNVEGAN RD. - OH</v>
          </cell>
          <cell r="I7950" t="str">
            <v>20071130</v>
          </cell>
          <cell r="J7950">
            <v>0.04</v>
          </cell>
          <cell r="K7950" t="str">
            <v>FCA</v>
          </cell>
          <cell r="L7950">
            <v>26430.51</v>
          </cell>
          <cell r="M7950">
            <v>2</v>
          </cell>
        </row>
        <row r="7951">
          <cell r="A7951" t="str">
            <v>P0035647</v>
          </cell>
          <cell r="B7951" t="str">
            <v>0001</v>
          </cell>
          <cell r="C7951" t="str">
            <v>A311311</v>
          </cell>
          <cell r="D7951" t="str">
            <v>DISTRIBUTION TRANSFORMERS</v>
          </cell>
          <cell r="E7951" t="str">
            <v>200711</v>
          </cell>
          <cell r="F7951" t="str">
            <v>A000000000031401</v>
          </cell>
          <cell r="G7951" t="str">
            <v>P0035647 114 DUNVEGAN RD. - OH</v>
          </cell>
          <cell r="H7951" t="str">
            <v>114 DUNVEGAN RD. - OH</v>
          </cell>
          <cell r="I7951" t="str">
            <v>20071130</v>
          </cell>
          <cell r="J7951">
            <v>0.04</v>
          </cell>
          <cell r="K7951" t="str">
            <v>FCA</v>
          </cell>
          <cell r="L7951">
            <v>11086.92</v>
          </cell>
          <cell r="M7951">
            <v>1</v>
          </cell>
        </row>
        <row r="7952">
          <cell r="A7952" t="str">
            <v>P0035647</v>
          </cell>
          <cell r="B7952" t="str">
            <v>0001</v>
          </cell>
          <cell r="C7952" t="str">
            <v>A311115</v>
          </cell>
          <cell r="D7952" t="str">
            <v>OH DIST LINES - CONDUCTORS</v>
          </cell>
          <cell r="E7952" t="str">
            <v>200711</v>
          </cell>
          <cell r="F7952" t="str">
            <v>A000000000036797</v>
          </cell>
          <cell r="G7952" t="str">
            <v>P0035647 114 DUNVEGAN RD. - OH</v>
          </cell>
          <cell r="H7952" t="str">
            <v>114 DUNVEGAN RD. - OH</v>
          </cell>
          <cell r="I7952" t="str">
            <v>20071130</v>
          </cell>
          <cell r="J7952">
            <v>0.04</v>
          </cell>
          <cell r="K7952" t="str">
            <v>FCA</v>
          </cell>
          <cell r="L7952">
            <v>2521.39</v>
          </cell>
          <cell r="M7952">
            <v>1</v>
          </cell>
        </row>
        <row r="7953">
          <cell r="A7953" t="str">
            <v>P0035647</v>
          </cell>
          <cell r="B7953" t="str">
            <v>0001</v>
          </cell>
          <cell r="C7953" t="str">
            <v>A311111</v>
          </cell>
          <cell r="D7953" t="str">
            <v>OH DIST LINES - POLES/TOWERS/FIXTURES</v>
          </cell>
          <cell r="E7953" t="str">
            <v>200711</v>
          </cell>
          <cell r="F7953" t="str">
            <v>A000000000034660</v>
          </cell>
          <cell r="G7953" t="str">
            <v>P0035647 114 DUNVEGAN RD. - OH</v>
          </cell>
          <cell r="H7953" t="str">
            <v>114 DUNVEGAN RD. - OH</v>
          </cell>
          <cell r="I7953" t="str">
            <v>20071130</v>
          </cell>
          <cell r="J7953">
            <v>0.04</v>
          </cell>
          <cell r="K7953" t="str">
            <v>FCA</v>
          </cell>
          <cell r="L7953">
            <v>2103.65</v>
          </cell>
          <cell r="M7953">
            <v>1</v>
          </cell>
        </row>
        <row r="7954">
          <cell r="A7954" t="str">
            <v>P0035653</v>
          </cell>
          <cell r="B7954" t="str">
            <v>0001</v>
          </cell>
          <cell r="C7954" t="str">
            <v>A311411</v>
          </cell>
          <cell r="D7954" t="str">
            <v>SERVICES</v>
          </cell>
          <cell r="E7954" t="str">
            <v>200802</v>
          </cell>
          <cell r="F7954" t="str">
            <v>A000000000039724</v>
          </cell>
          <cell r="G7954" t="str">
            <v>P0035653 EV3B - 361 QUEEN ST E 400A-120/</v>
          </cell>
          <cell r="H7954" t="str">
            <v>EV3B - 361 QUEEN ST E 400A-120/</v>
          </cell>
          <cell r="I7954" t="str">
            <v>20070630</v>
          </cell>
          <cell r="J7954">
            <v>0.04</v>
          </cell>
          <cell r="K7954" t="str">
            <v>FCA</v>
          </cell>
          <cell r="L7954">
            <v>10317.790000000001</v>
          </cell>
          <cell r="M7954">
            <v>2</v>
          </cell>
        </row>
        <row r="7955">
          <cell r="A7955" t="str">
            <v>P0035658</v>
          </cell>
          <cell r="B7955" t="str">
            <v>0001</v>
          </cell>
          <cell r="C7955" t="str">
            <v>A311411</v>
          </cell>
          <cell r="D7955" t="str">
            <v>SERVICES</v>
          </cell>
          <cell r="E7955" t="str">
            <v>200706</v>
          </cell>
          <cell r="F7955" t="str">
            <v>A000000000039714</v>
          </cell>
          <cell r="G7955" t="str">
            <v>P0035658 195 AVENUEOVERHEAD 600V</v>
          </cell>
          <cell r="H7955" t="str">
            <v>195 AVENUEOVERHEAD 600V</v>
          </cell>
          <cell r="I7955" t="str">
            <v>20070630</v>
          </cell>
          <cell r="J7955">
            <v>0.04</v>
          </cell>
          <cell r="K7955" t="str">
            <v>FCA</v>
          </cell>
          <cell r="L7955">
            <v>1831.61</v>
          </cell>
          <cell r="M7955">
            <v>1</v>
          </cell>
        </row>
        <row r="7956">
          <cell r="A7956" t="str">
            <v>P0035679</v>
          </cell>
          <cell r="B7956" t="str">
            <v>0001</v>
          </cell>
          <cell r="C7956" t="str">
            <v>A311215</v>
          </cell>
          <cell r="D7956" t="str">
            <v>UG DIST LINES - CONDUCTORS</v>
          </cell>
          <cell r="E7956" t="str">
            <v>200707</v>
          </cell>
          <cell r="F7956" t="str">
            <v>A000000000058409</v>
          </cell>
          <cell r="G7956" t="str">
            <v>P0035679 153 DUNDAS ST. W.</v>
          </cell>
          <cell r="H7956" t="str">
            <v>153 DUNDAS ST. W.</v>
          </cell>
          <cell r="I7956" t="str">
            <v>20070630</v>
          </cell>
          <cell r="J7956">
            <v>0.04</v>
          </cell>
          <cell r="K7956" t="str">
            <v>FCA</v>
          </cell>
          <cell r="L7956">
            <v>11789.13</v>
          </cell>
          <cell r="M7956">
            <v>2</v>
          </cell>
        </row>
        <row r="7957">
          <cell r="A7957" t="str">
            <v>P0035690</v>
          </cell>
          <cell r="B7957" t="str">
            <v>0001</v>
          </cell>
          <cell r="C7957" t="str">
            <v>A311215</v>
          </cell>
          <cell r="D7957" t="str">
            <v>UG DIST LINES - CONDUCTORS</v>
          </cell>
          <cell r="E7957" t="str">
            <v>200711</v>
          </cell>
          <cell r="F7957" t="str">
            <v>A000000000058467</v>
          </cell>
          <cell r="G7957" t="str">
            <v>P0035690 E07237 KENNEDY NA502M23-NA502M2</v>
          </cell>
          <cell r="H7957" t="str">
            <v>E07237 KENNEDY NA502M23-NA502M2</v>
          </cell>
          <cell r="I7957" t="str">
            <v>20070930</v>
          </cell>
          <cell r="J7957">
            <v>0.04</v>
          </cell>
          <cell r="K7957" t="str">
            <v>FCA</v>
          </cell>
          <cell r="L7957">
            <v>71998.67</v>
          </cell>
          <cell r="M7957">
            <v>3</v>
          </cell>
        </row>
        <row r="7958">
          <cell r="A7958" t="str">
            <v>P0035695</v>
          </cell>
          <cell r="B7958" t="str">
            <v>0001</v>
          </cell>
          <cell r="C7958" t="str">
            <v>A311211</v>
          </cell>
          <cell r="D7958" t="str">
            <v>UG DIST LINES - CONDUIT</v>
          </cell>
          <cell r="E7958" t="str">
            <v>200709</v>
          </cell>
          <cell r="F7958" t="str">
            <v>A000000000030517</v>
          </cell>
          <cell r="G7958" t="str">
            <v>P0035695 W07219 JOHN GARLAND MGF4 CIVIL</v>
          </cell>
          <cell r="H7958" t="str">
            <v>W07219 JOHN GARLAND MGF4 CIVIL</v>
          </cell>
          <cell r="I7958" t="str">
            <v>20070731</v>
          </cell>
          <cell r="J7958">
            <v>0.04</v>
          </cell>
          <cell r="K7958" t="str">
            <v>FCA</v>
          </cell>
          <cell r="L7958">
            <v>626693.4</v>
          </cell>
          <cell r="M7958">
            <v>4</v>
          </cell>
        </row>
        <row r="7959">
          <cell r="A7959" t="str">
            <v>P0035695</v>
          </cell>
          <cell r="B7959" t="str">
            <v>0001</v>
          </cell>
          <cell r="C7959" t="str">
            <v>A311111</v>
          </cell>
          <cell r="D7959" t="str">
            <v>OH DIST LINES - POLES/TOWERS/FIXTURES</v>
          </cell>
          <cell r="E7959" t="str">
            <v>200707</v>
          </cell>
          <cell r="F7959" t="str">
            <v>A000000000034599</v>
          </cell>
          <cell r="G7959" t="str">
            <v>P0035695 W07219 JOHN GARLAND MGF4 CIVIL</v>
          </cell>
          <cell r="H7959" t="str">
            <v>W07219 JOHN GARLAND MGF4 CIVIL</v>
          </cell>
          <cell r="I7959" t="str">
            <v>20070731</v>
          </cell>
          <cell r="J7959">
            <v>0.04</v>
          </cell>
          <cell r="K7959" t="str">
            <v>FCA</v>
          </cell>
          <cell r="L7959">
            <v>8177</v>
          </cell>
          <cell r="M7959">
            <v>1</v>
          </cell>
        </row>
        <row r="7960">
          <cell r="A7960" t="str">
            <v>P0035700</v>
          </cell>
          <cell r="B7960" t="str">
            <v>0001</v>
          </cell>
          <cell r="C7960" t="str">
            <v>A311411</v>
          </cell>
          <cell r="D7960" t="str">
            <v>SERVICES</v>
          </cell>
          <cell r="E7960" t="str">
            <v>200802</v>
          </cell>
          <cell r="F7960" t="str">
            <v>A000000000038389</v>
          </cell>
          <cell r="G7960" t="str">
            <v>P0035700 EV2-77 BANBURY RD. - U/G SEC. S</v>
          </cell>
          <cell r="H7960" t="str">
            <v>EV2-77 BANBURY RD. - U/G SEC. S</v>
          </cell>
          <cell r="I7960" t="str">
            <v>20070630</v>
          </cell>
          <cell r="J7960">
            <v>0.04</v>
          </cell>
          <cell r="K7960" t="str">
            <v>FCA</v>
          </cell>
          <cell r="L7960">
            <v>4336.2700000000004</v>
          </cell>
          <cell r="M7960">
            <v>3</v>
          </cell>
        </row>
        <row r="7961">
          <cell r="A7961" t="str">
            <v>P0035706</v>
          </cell>
          <cell r="B7961" t="str">
            <v>0001</v>
          </cell>
          <cell r="C7961" t="str">
            <v>A311215</v>
          </cell>
          <cell r="D7961" t="str">
            <v>UG DIST LINES - CONDUCTORS</v>
          </cell>
          <cell r="E7961" t="str">
            <v>200801</v>
          </cell>
          <cell r="F7961" t="str">
            <v>A000000000058520</v>
          </cell>
          <cell r="G7961" t="str">
            <v>P0035706 E06012 1925 STEELES 51M3 UG CAB</v>
          </cell>
          <cell r="H7961" t="str">
            <v>E06012 1925 STEELES 51M3 UG CAB</v>
          </cell>
          <cell r="I7961" t="str">
            <v>20071130</v>
          </cell>
          <cell r="J7961">
            <v>0.04</v>
          </cell>
          <cell r="K7961" t="str">
            <v>FCA</v>
          </cell>
          <cell r="L7961">
            <v>28363.71</v>
          </cell>
          <cell r="M7961">
            <v>2</v>
          </cell>
        </row>
        <row r="7962">
          <cell r="A7962" t="str">
            <v>P0035706</v>
          </cell>
          <cell r="B7962" t="str">
            <v>0001</v>
          </cell>
          <cell r="C7962" t="str">
            <v>A311311</v>
          </cell>
          <cell r="D7962" t="str">
            <v>DISTRIBUTION TRANSFORMERS</v>
          </cell>
          <cell r="E7962" t="str">
            <v>200711</v>
          </cell>
          <cell r="F7962" t="str">
            <v>A000000000065293</v>
          </cell>
          <cell r="G7962" t="str">
            <v>P0035706 E06012 1925 STEELES 51M3 UG CAB</v>
          </cell>
          <cell r="H7962" t="str">
            <v>E06012 1925 STEELES 51M3 UG CAB</v>
          </cell>
          <cell r="I7962" t="str">
            <v>20071130</v>
          </cell>
          <cell r="J7962">
            <v>0.04</v>
          </cell>
          <cell r="K7962" t="str">
            <v>FCA</v>
          </cell>
          <cell r="L7962">
            <v>26575.58</v>
          </cell>
          <cell r="M7962">
            <v>1</v>
          </cell>
        </row>
        <row r="7963">
          <cell r="A7963" t="str">
            <v>P0035706</v>
          </cell>
          <cell r="B7963" t="str">
            <v>0001</v>
          </cell>
          <cell r="C7963" t="str">
            <v>A311111</v>
          </cell>
          <cell r="D7963" t="str">
            <v>OH DIST LINES - POLES/TOWERS/FIXTURES</v>
          </cell>
          <cell r="E7963" t="str">
            <v>200711</v>
          </cell>
          <cell r="F7963" t="str">
            <v>A000000000034671</v>
          </cell>
          <cell r="G7963" t="str">
            <v>P0035706 E06012 1925 STEELES 51M3 UG CAB</v>
          </cell>
          <cell r="H7963" t="str">
            <v>E06012 1925 STEELES 51M3 UG CAB</v>
          </cell>
          <cell r="I7963" t="str">
            <v>20071130</v>
          </cell>
          <cell r="J7963">
            <v>0.04</v>
          </cell>
          <cell r="K7963" t="str">
            <v>FCA</v>
          </cell>
          <cell r="L7963">
            <v>11374.28</v>
          </cell>
          <cell r="M7963">
            <v>1</v>
          </cell>
        </row>
        <row r="7964">
          <cell r="A7964" t="str">
            <v>P0035706</v>
          </cell>
          <cell r="B7964" t="str">
            <v>0001</v>
          </cell>
          <cell r="C7964" t="str">
            <v>A311115</v>
          </cell>
          <cell r="D7964" t="str">
            <v>OH DIST LINES - CONDUCTORS</v>
          </cell>
          <cell r="E7964" t="str">
            <v>200801</v>
          </cell>
          <cell r="F7964" t="str">
            <v>A000000000036808</v>
          </cell>
          <cell r="G7964" t="str">
            <v>P0035706 E06012 1925 STEELES 51M3 UG CAB</v>
          </cell>
          <cell r="H7964" t="str">
            <v>E06012 1925 STEELES 51M3 UG CAB</v>
          </cell>
          <cell r="I7964" t="str">
            <v>20071130</v>
          </cell>
          <cell r="J7964">
            <v>0.04</v>
          </cell>
          <cell r="K7964" t="str">
            <v>FCA</v>
          </cell>
          <cell r="L7964">
            <v>10621.04</v>
          </cell>
          <cell r="M7964">
            <v>2</v>
          </cell>
        </row>
        <row r="7965">
          <cell r="A7965" t="str">
            <v>P0035712</v>
          </cell>
          <cell r="B7965" t="str">
            <v>0001</v>
          </cell>
          <cell r="C7965" t="str">
            <v>A311111</v>
          </cell>
          <cell r="D7965" t="str">
            <v>OH DIST LINES - POLES/TOWERS/FIXTURES</v>
          </cell>
          <cell r="E7965" t="str">
            <v>200805</v>
          </cell>
          <cell r="F7965" t="str">
            <v>A000000000034695</v>
          </cell>
          <cell r="G7965" t="str">
            <v>P0035712 W5252 STOCK CULNAN TRUEMEN BDF2</v>
          </cell>
          <cell r="H7965" t="str">
            <v>W5252 STOCK CULNAN TRUEMEN BDF2</v>
          </cell>
          <cell r="I7965" t="str">
            <v>20080131</v>
          </cell>
          <cell r="J7965">
            <v>0.04</v>
          </cell>
          <cell r="K7965" t="str">
            <v>FCA</v>
          </cell>
          <cell r="L7965">
            <v>214187.96</v>
          </cell>
          <cell r="M7965">
            <v>2</v>
          </cell>
        </row>
        <row r="7966">
          <cell r="A7966" t="str">
            <v>P0035712</v>
          </cell>
          <cell r="B7966" t="str">
            <v>0001</v>
          </cell>
          <cell r="C7966" t="str">
            <v>A311311</v>
          </cell>
          <cell r="D7966" t="str">
            <v>DISTRIBUTION TRANSFORMERS</v>
          </cell>
          <cell r="E7966" t="str">
            <v>200801</v>
          </cell>
          <cell r="F7966" t="str">
            <v>A000000000031415</v>
          </cell>
          <cell r="G7966" t="str">
            <v>P0035712 W5252 STOCK CULNAN TRUEMEN BDF2</v>
          </cell>
          <cell r="H7966" t="str">
            <v>W5252 STOCK CULNAN TRUEMEN BDF2</v>
          </cell>
          <cell r="I7966" t="str">
            <v>20080131</v>
          </cell>
          <cell r="J7966">
            <v>0.04</v>
          </cell>
          <cell r="K7966" t="str">
            <v>FCA</v>
          </cell>
          <cell r="L7966">
            <v>172947.11</v>
          </cell>
          <cell r="M7966">
            <v>1</v>
          </cell>
        </row>
        <row r="7967">
          <cell r="A7967" t="str">
            <v>P0035712</v>
          </cell>
          <cell r="B7967" t="str">
            <v>0001</v>
          </cell>
          <cell r="C7967" t="str">
            <v>A311115</v>
          </cell>
          <cell r="D7967" t="str">
            <v>OH DIST LINES - CONDUCTORS</v>
          </cell>
          <cell r="E7967" t="str">
            <v>200802</v>
          </cell>
          <cell r="F7967" t="str">
            <v>A000000000036838</v>
          </cell>
          <cell r="G7967" t="str">
            <v>P0035712 W5252 STOCK CULNAN TRUEMEN BDF2</v>
          </cell>
          <cell r="H7967" t="str">
            <v>W5252 STOCK CULNAN TRUEMEN BDF2</v>
          </cell>
          <cell r="I7967" t="str">
            <v>20080131</v>
          </cell>
          <cell r="J7967">
            <v>0.04</v>
          </cell>
          <cell r="K7967" t="str">
            <v>FCA</v>
          </cell>
          <cell r="L7967">
            <v>117329.74</v>
          </cell>
          <cell r="M7967">
            <v>2</v>
          </cell>
        </row>
        <row r="7968">
          <cell r="A7968" t="str">
            <v>P0035712</v>
          </cell>
          <cell r="B7968" t="str">
            <v>0001</v>
          </cell>
          <cell r="C7968" t="str">
            <v>A311411</v>
          </cell>
          <cell r="D7968" t="str">
            <v>SERVICES</v>
          </cell>
          <cell r="E7968" t="str">
            <v>200801</v>
          </cell>
          <cell r="F7968" t="str">
            <v>A000000000038448</v>
          </cell>
          <cell r="G7968" t="str">
            <v>P0035712 W5252 STOCK CULNAN TRUEMEN BDF2</v>
          </cell>
          <cell r="H7968" t="str">
            <v>W5252 STOCK CULNAN TRUEMEN BDF2</v>
          </cell>
          <cell r="I7968" t="str">
            <v>20080131</v>
          </cell>
          <cell r="J7968">
            <v>0.04</v>
          </cell>
          <cell r="K7968" t="str">
            <v>FCA</v>
          </cell>
          <cell r="L7968">
            <v>42823.03</v>
          </cell>
          <cell r="M7968">
            <v>1</v>
          </cell>
        </row>
        <row r="7969">
          <cell r="A7969" t="str">
            <v>P0035722</v>
          </cell>
          <cell r="B7969" t="str">
            <v>0001</v>
          </cell>
          <cell r="C7969" t="str">
            <v>A311311</v>
          </cell>
          <cell r="D7969" t="str">
            <v>DISTRIBUTION TRANSFORMERS</v>
          </cell>
          <cell r="E7969" t="str">
            <v>200706</v>
          </cell>
          <cell r="F7969" t="str">
            <v>A000000000065190</v>
          </cell>
          <cell r="G7969" t="str">
            <v>P0035722 380 TAPSCOTT ROAD-22 EVENT</v>
          </cell>
          <cell r="H7969" t="str">
            <v>380 TAPSCOTT ROAD-22 EVENT</v>
          </cell>
          <cell r="I7969" t="str">
            <v>20070630</v>
          </cell>
          <cell r="J7969">
            <v>0.04</v>
          </cell>
          <cell r="K7969" t="str">
            <v>FCA</v>
          </cell>
          <cell r="L7969">
            <v>40752.120000000003</v>
          </cell>
          <cell r="M7969">
            <v>1</v>
          </cell>
        </row>
        <row r="7970">
          <cell r="A7970" t="str">
            <v>P0035727</v>
          </cell>
          <cell r="B7970" t="str">
            <v>0001</v>
          </cell>
          <cell r="C7970" t="str">
            <v>A311215</v>
          </cell>
          <cell r="D7970" t="str">
            <v>UG DIST LINES - CONDUCTORS</v>
          </cell>
          <cell r="E7970" t="str">
            <v>200709</v>
          </cell>
          <cell r="F7970" t="str">
            <v>A000000000058468</v>
          </cell>
          <cell r="G7970" t="str">
            <v>P0035727 E07206 KINGSTON RD. UAF3-WBF3 O</v>
          </cell>
          <cell r="H7970" t="str">
            <v>E07206 KINGSTON RD. UAF3-WBF3 O</v>
          </cell>
          <cell r="I7970" t="str">
            <v>20070930</v>
          </cell>
          <cell r="J7970">
            <v>0.04</v>
          </cell>
          <cell r="K7970" t="str">
            <v>FCA</v>
          </cell>
          <cell r="L7970">
            <v>58949.83</v>
          </cell>
          <cell r="M7970">
            <v>2</v>
          </cell>
        </row>
        <row r="7971">
          <cell r="A7971" t="str">
            <v>P0035727</v>
          </cell>
          <cell r="B7971" t="str">
            <v>0001</v>
          </cell>
          <cell r="C7971" t="str">
            <v>A311111</v>
          </cell>
          <cell r="D7971" t="str">
            <v>OH DIST LINES - POLES/TOWERS/FIXTURES</v>
          </cell>
          <cell r="E7971" t="str">
            <v>200710</v>
          </cell>
          <cell r="F7971" t="str">
            <v>A000000000034627</v>
          </cell>
          <cell r="G7971" t="str">
            <v>P0035727 E07206 KINGSTON RD. UAF3-WBF3 O</v>
          </cell>
          <cell r="H7971" t="str">
            <v>E07206 KINGSTON RD. UAF3-WBF3 O</v>
          </cell>
          <cell r="I7971" t="str">
            <v>20070930</v>
          </cell>
          <cell r="J7971">
            <v>0.04</v>
          </cell>
          <cell r="K7971" t="str">
            <v>FCA</v>
          </cell>
          <cell r="L7971">
            <v>41797.79</v>
          </cell>
          <cell r="M7971">
            <v>3</v>
          </cell>
        </row>
        <row r="7972">
          <cell r="A7972" t="str">
            <v>P0035727</v>
          </cell>
          <cell r="B7972" t="str">
            <v>0001</v>
          </cell>
          <cell r="C7972" t="str">
            <v>A311311</v>
          </cell>
          <cell r="D7972" t="str">
            <v>DISTRIBUTION TRANSFORMERS</v>
          </cell>
          <cell r="E7972" t="str">
            <v>200709</v>
          </cell>
          <cell r="F7972" t="str">
            <v>A000000000031385</v>
          </cell>
          <cell r="G7972" t="str">
            <v>P0035727 E07206 KINGSTON RD. UAF3-WBF3 O</v>
          </cell>
          <cell r="H7972" t="str">
            <v>E07206 KINGSTON RD. UAF3-WBF3 O</v>
          </cell>
          <cell r="I7972" t="str">
            <v>20070930</v>
          </cell>
          <cell r="J7972">
            <v>0.04</v>
          </cell>
          <cell r="K7972" t="str">
            <v>FCA</v>
          </cell>
          <cell r="L7972">
            <v>8432.59</v>
          </cell>
          <cell r="M7972">
            <v>1</v>
          </cell>
        </row>
        <row r="7973">
          <cell r="A7973" t="str">
            <v>P0035727</v>
          </cell>
          <cell r="B7973" t="str">
            <v>0001</v>
          </cell>
          <cell r="C7973" t="str">
            <v>A311115</v>
          </cell>
          <cell r="D7973" t="str">
            <v>OH DIST LINES - CONDUCTORS</v>
          </cell>
          <cell r="E7973" t="str">
            <v>200709</v>
          </cell>
          <cell r="F7973" t="str">
            <v>A000000000036764</v>
          </cell>
          <cell r="G7973" t="str">
            <v>P0035727 E07206 KINGSTON RD. UAF3-WBF3 O</v>
          </cell>
          <cell r="H7973" t="str">
            <v>E07206 KINGSTON RD. UAF3-WBF3 O</v>
          </cell>
          <cell r="I7973" t="str">
            <v>20070930</v>
          </cell>
          <cell r="J7973">
            <v>0.04</v>
          </cell>
          <cell r="K7973" t="str">
            <v>FCA</v>
          </cell>
          <cell r="L7973">
            <v>5756.34</v>
          </cell>
          <cell r="M7973">
            <v>1</v>
          </cell>
        </row>
        <row r="7974">
          <cell r="A7974" t="str">
            <v>P0035737</v>
          </cell>
          <cell r="B7974" t="str">
            <v>0001</v>
          </cell>
          <cell r="C7974" t="str">
            <v>A311111</v>
          </cell>
          <cell r="D7974" t="str">
            <v>OH DIST LINES - POLES/TOWERS/FIXTURES</v>
          </cell>
          <cell r="E7974" t="str">
            <v>200712</v>
          </cell>
          <cell r="F7974" t="str">
            <v>A000000000034672</v>
          </cell>
          <cell r="G7974" t="str">
            <v>P0035737 W08052 ROSEMOUNT OAKWOOD 4KV VC</v>
          </cell>
          <cell r="H7974" t="str">
            <v>W08052 ROSEMOUNT OAKWOOD 4KV VC</v>
          </cell>
          <cell r="I7974" t="str">
            <v>20071130</v>
          </cell>
          <cell r="J7974">
            <v>0.04</v>
          </cell>
          <cell r="K7974" t="str">
            <v>FCA</v>
          </cell>
          <cell r="L7974">
            <v>312987.76</v>
          </cell>
          <cell r="M7974">
            <v>2</v>
          </cell>
        </row>
        <row r="7975">
          <cell r="A7975" t="str">
            <v>P0035737</v>
          </cell>
          <cell r="B7975" t="str">
            <v>0001</v>
          </cell>
          <cell r="C7975" t="str">
            <v>A311115</v>
          </cell>
          <cell r="D7975" t="str">
            <v>OH DIST LINES - CONDUCTORS</v>
          </cell>
          <cell r="E7975" t="str">
            <v>200801</v>
          </cell>
          <cell r="F7975" t="str">
            <v>A000000000036809</v>
          </cell>
          <cell r="G7975" t="str">
            <v>P0035737 W08052 ROSEMOUNT OAKWOOD 4KV VC</v>
          </cell>
          <cell r="H7975" t="str">
            <v>W08052 ROSEMOUNT OAKWOOD 4KV VC</v>
          </cell>
          <cell r="I7975" t="str">
            <v>20071130</v>
          </cell>
          <cell r="J7975">
            <v>0.04</v>
          </cell>
          <cell r="K7975" t="str">
            <v>FCA</v>
          </cell>
          <cell r="L7975">
            <v>151575.17000000001</v>
          </cell>
          <cell r="M7975">
            <v>2</v>
          </cell>
        </row>
        <row r="7976">
          <cell r="A7976" t="str">
            <v>P0035737</v>
          </cell>
          <cell r="B7976" t="str">
            <v>0001</v>
          </cell>
          <cell r="C7976" t="str">
            <v>A311311</v>
          </cell>
          <cell r="D7976" t="str">
            <v>DISTRIBUTION TRANSFORMERS</v>
          </cell>
          <cell r="E7976" t="str">
            <v>200711</v>
          </cell>
          <cell r="F7976" t="str">
            <v>A000000000031403</v>
          </cell>
          <cell r="G7976" t="str">
            <v>P0035737 W08052 ROSEMOUNT OAKWOOD 4KV VC</v>
          </cell>
          <cell r="H7976" t="str">
            <v>W08052 ROSEMOUNT OAKWOOD 4KV VC</v>
          </cell>
          <cell r="I7976" t="str">
            <v>20071130</v>
          </cell>
          <cell r="J7976">
            <v>0.04</v>
          </cell>
          <cell r="K7976" t="str">
            <v>FCA</v>
          </cell>
          <cell r="L7976">
            <v>118789.57</v>
          </cell>
          <cell r="M7976">
            <v>1</v>
          </cell>
        </row>
        <row r="7977">
          <cell r="A7977" t="str">
            <v>P0035737</v>
          </cell>
          <cell r="B7977" t="str">
            <v>0001</v>
          </cell>
          <cell r="C7977" t="str">
            <v>A311411</v>
          </cell>
          <cell r="D7977" t="str">
            <v>SERVICES</v>
          </cell>
          <cell r="E7977" t="str">
            <v>200711</v>
          </cell>
          <cell r="F7977" t="str">
            <v>A000000000038436</v>
          </cell>
          <cell r="G7977" t="str">
            <v>P0035737 W08052 ROSEMOUNT OAKWOOD 4KV VC</v>
          </cell>
          <cell r="H7977" t="str">
            <v>W08052 ROSEMOUNT OAKWOOD 4KV VC</v>
          </cell>
          <cell r="I7977" t="str">
            <v>20071130</v>
          </cell>
          <cell r="J7977">
            <v>0.04</v>
          </cell>
          <cell r="K7977" t="str">
            <v>FCA</v>
          </cell>
          <cell r="L7977">
            <v>53301.599999999999</v>
          </cell>
          <cell r="M7977">
            <v>1</v>
          </cell>
        </row>
        <row r="7978">
          <cell r="A7978" t="str">
            <v>P0035756</v>
          </cell>
          <cell r="B7978" t="str">
            <v>0001</v>
          </cell>
          <cell r="C7978" t="str">
            <v>A311311</v>
          </cell>
          <cell r="D7978" t="str">
            <v>DISTRIBUTION TRANSFORMERS</v>
          </cell>
          <cell r="E7978" t="str">
            <v>200804</v>
          </cell>
          <cell r="F7978" t="str">
            <v>A000000000065410</v>
          </cell>
          <cell r="G7978" t="str">
            <v>P0035756 673 WARDEN PADMOUNT (XFMR) LOOP</v>
          </cell>
          <cell r="H7978" t="str">
            <v>673 WARDEN PADMOUNT (XFMR) LOOP</v>
          </cell>
          <cell r="I7978" t="str">
            <v>20080430</v>
          </cell>
          <cell r="J7978">
            <v>0.04</v>
          </cell>
          <cell r="K7978" t="str">
            <v>FCA</v>
          </cell>
          <cell r="L7978">
            <v>36203.620000000003</v>
          </cell>
          <cell r="M7978">
            <v>1</v>
          </cell>
        </row>
        <row r="7979">
          <cell r="A7979" t="str">
            <v>P0035756</v>
          </cell>
          <cell r="B7979" t="str">
            <v>0001</v>
          </cell>
          <cell r="C7979" t="str">
            <v>A311311</v>
          </cell>
          <cell r="D7979" t="str">
            <v>DISTRIBUTION TRANSFORMERS</v>
          </cell>
          <cell r="E7979" t="str">
            <v>200805</v>
          </cell>
          <cell r="F7979" t="str">
            <v>A000000000065425</v>
          </cell>
          <cell r="G7979" t="str">
            <v>P0035756 673 WARDEN PADMOUNT (XFMR) LOOP</v>
          </cell>
          <cell r="H7979" t="str">
            <v>673 WARDEN PADMOUNT (XFMR) LOOP</v>
          </cell>
          <cell r="I7979" t="str">
            <v>20080531</v>
          </cell>
          <cell r="J7979">
            <v>0.04</v>
          </cell>
          <cell r="K7979" t="str">
            <v>FCA</v>
          </cell>
          <cell r="L7979">
            <v>2604</v>
          </cell>
          <cell r="M7979">
            <v>1</v>
          </cell>
        </row>
        <row r="7980">
          <cell r="A7980" t="str">
            <v>P0035761</v>
          </cell>
          <cell r="B7980" t="str">
            <v>0001</v>
          </cell>
          <cell r="C7980" t="str">
            <v>A311411</v>
          </cell>
          <cell r="D7980" t="str">
            <v>SERVICES</v>
          </cell>
          <cell r="E7980" t="str">
            <v>200712</v>
          </cell>
          <cell r="F7980" t="str">
            <v>A000000000039784</v>
          </cell>
          <cell r="G7980" t="str">
            <v>P0035761 16 STRATH AVE - 200A UG RES.</v>
          </cell>
          <cell r="H7980" t="str">
            <v>16 STRATH AVE - 200A UG RES.</v>
          </cell>
          <cell r="I7980" t="str">
            <v>20070831</v>
          </cell>
          <cell r="J7980">
            <v>0.04</v>
          </cell>
          <cell r="K7980" t="str">
            <v>FCA</v>
          </cell>
          <cell r="L7980">
            <v>4740.75</v>
          </cell>
          <cell r="M7980">
            <v>2</v>
          </cell>
        </row>
        <row r="7981">
          <cell r="A7981" t="str">
            <v>P0035767</v>
          </cell>
          <cell r="B7981" t="str">
            <v>0001</v>
          </cell>
          <cell r="C7981" t="str">
            <v>A311411</v>
          </cell>
          <cell r="D7981" t="str">
            <v>SERVICES</v>
          </cell>
          <cell r="E7981" t="str">
            <v>200712</v>
          </cell>
          <cell r="F7981" t="str">
            <v>A000000000039769</v>
          </cell>
          <cell r="G7981" t="str">
            <v>P0035767 29 REGINA AVE. 200 A U/G</v>
          </cell>
          <cell r="H7981" t="str">
            <v>29 REGINA AVE. 200 A U/G</v>
          </cell>
          <cell r="I7981" t="str">
            <v>20070730</v>
          </cell>
          <cell r="J7981">
            <v>0.04</v>
          </cell>
          <cell r="K7981" t="str">
            <v>FCA</v>
          </cell>
          <cell r="L7981">
            <v>3669.32</v>
          </cell>
          <cell r="M7981">
            <v>2</v>
          </cell>
        </row>
        <row r="7982">
          <cell r="A7982" t="str">
            <v>P0035772</v>
          </cell>
          <cell r="B7982" t="str">
            <v>0001</v>
          </cell>
          <cell r="C7982" t="str">
            <v>A311311</v>
          </cell>
          <cell r="D7982" t="str">
            <v>DISTRIBUTION TRANSFORMERS</v>
          </cell>
          <cell r="E7982" t="str">
            <v>200712</v>
          </cell>
          <cell r="F7982" t="str">
            <v>A000000000065286</v>
          </cell>
          <cell r="G7982" t="str">
            <v>P0035772 1300 CASTLEFIELD AV-LOWE'S 1500</v>
          </cell>
          <cell r="H7982" t="str">
            <v>1300 CASTLEFIELD AV-LOWE'S 1500</v>
          </cell>
          <cell r="I7982" t="str">
            <v>20071130</v>
          </cell>
          <cell r="J7982">
            <v>0.04</v>
          </cell>
          <cell r="K7982" t="str">
            <v>FCA</v>
          </cell>
          <cell r="L7982">
            <v>43491.73</v>
          </cell>
          <cell r="M7982">
            <v>2</v>
          </cell>
        </row>
        <row r="7983">
          <cell r="A7983" t="str">
            <v>P0035772</v>
          </cell>
          <cell r="B7983" t="str">
            <v>0001</v>
          </cell>
          <cell r="C7983" t="str">
            <v>A311211</v>
          </cell>
          <cell r="D7983" t="str">
            <v>UG DIST LINES - CONDUIT</v>
          </cell>
          <cell r="E7983" t="str">
            <v>200712</v>
          </cell>
          <cell r="F7983" t="str">
            <v>A000000000030581</v>
          </cell>
          <cell r="G7983" t="str">
            <v>P0035772 1300 CASTLEFIELD AV-LOWE'S 1500</v>
          </cell>
          <cell r="H7983" t="str">
            <v>1300 CASTLEFIELD AV-LOWE'S 1500</v>
          </cell>
          <cell r="I7983" t="str">
            <v>20071130</v>
          </cell>
          <cell r="J7983">
            <v>0.04</v>
          </cell>
          <cell r="K7983" t="str">
            <v>FCA</v>
          </cell>
          <cell r="L7983">
            <v>30110.1</v>
          </cell>
          <cell r="M7983">
            <v>2</v>
          </cell>
        </row>
        <row r="7984">
          <cell r="A7984" t="str">
            <v>P0035772</v>
          </cell>
          <cell r="B7984" t="str">
            <v>0001</v>
          </cell>
          <cell r="C7984" t="str">
            <v>A311411</v>
          </cell>
          <cell r="D7984" t="str">
            <v>SERVICES</v>
          </cell>
          <cell r="E7984" t="str">
            <v>200711</v>
          </cell>
          <cell r="F7984" t="str">
            <v>A000000000039836</v>
          </cell>
          <cell r="G7984" t="str">
            <v>P0035772 1300 CASTLEFIELD AV-LOWE'S 1500</v>
          </cell>
          <cell r="H7984" t="str">
            <v>1300 CASTLEFIELD AV-LOWE'S 1500</v>
          </cell>
          <cell r="I7984" t="str">
            <v>20071130</v>
          </cell>
          <cell r="J7984">
            <v>0.04</v>
          </cell>
          <cell r="K7984" t="str">
            <v>FCA</v>
          </cell>
          <cell r="L7984">
            <v>7420.74</v>
          </cell>
          <cell r="M7984">
            <v>1</v>
          </cell>
        </row>
        <row r="7985">
          <cell r="A7985" t="str">
            <v>P0035772</v>
          </cell>
          <cell r="B7985" t="str">
            <v>0001</v>
          </cell>
          <cell r="C7985" t="str">
            <v>A311115</v>
          </cell>
          <cell r="D7985" t="str">
            <v>OH DIST LINES - CONDUCTORS</v>
          </cell>
          <cell r="E7985" t="str">
            <v>200711</v>
          </cell>
          <cell r="F7985" t="str">
            <v>A000000000036798</v>
          </cell>
          <cell r="G7985" t="str">
            <v>P0035772 1300 CASTLEFIELD AV-LOWE'S 1500</v>
          </cell>
          <cell r="H7985" t="str">
            <v>1300 CASTLEFIELD AV-LOWE'S 1500</v>
          </cell>
          <cell r="I7985" t="str">
            <v>20071130</v>
          </cell>
          <cell r="J7985">
            <v>0.04</v>
          </cell>
          <cell r="K7985" t="str">
            <v>FCA</v>
          </cell>
          <cell r="L7985">
            <v>5212.17</v>
          </cell>
          <cell r="M7985">
            <v>1</v>
          </cell>
        </row>
        <row r="7986">
          <cell r="A7986" t="str">
            <v>P0035772</v>
          </cell>
          <cell r="B7986" t="str">
            <v>0001</v>
          </cell>
          <cell r="C7986" t="str">
            <v>A311111</v>
          </cell>
          <cell r="D7986" t="str">
            <v>OH DIST LINES - POLES/TOWERS/FIXTURES</v>
          </cell>
          <cell r="E7986" t="str">
            <v>200711</v>
          </cell>
          <cell r="F7986" t="str">
            <v>A000000000034661</v>
          </cell>
          <cell r="G7986" t="str">
            <v>P0035772 1300 CASTLEFIELD AV-LOWE'S 1500</v>
          </cell>
          <cell r="H7986" t="str">
            <v>1300 CASTLEFIELD AV-LOWE'S 1500</v>
          </cell>
          <cell r="I7986" t="str">
            <v>20071130</v>
          </cell>
          <cell r="J7986">
            <v>0.04</v>
          </cell>
          <cell r="K7986" t="str">
            <v>FCA</v>
          </cell>
          <cell r="L7986">
            <v>3138.45</v>
          </cell>
          <cell r="M7986">
            <v>1</v>
          </cell>
        </row>
        <row r="7987">
          <cell r="A7987" t="str">
            <v>P0035779</v>
          </cell>
          <cell r="B7987" t="str">
            <v>0001</v>
          </cell>
          <cell r="C7987" t="str">
            <v>A314011</v>
          </cell>
          <cell r="D7987" t="str">
            <v>SOFTWARE</v>
          </cell>
          <cell r="E7987" t="str">
            <v>200801</v>
          </cell>
          <cell r="F7987" t="str">
            <v>A000000000006033</v>
          </cell>
          <cell r="G7987" t="str">
            <v>P0035779 ASSET MANAGEMENT APPLICATION CO</v>
          </cell>
          <cell r="H7987" t="str">
            <v>ASSET MANAGEMENT APPLICATION CO</v>
          </cell>
          <cell r="I7987" t="str">
            <v>20080131</v>
          </cell>
          <cell r="J7987">
            <v>0.2</v>
          </cell>
          <cell r="K7987" t="str">
            <v>FCA</v>
          </cell>
          <cell r="L7987">
            <v>129441.16</v>
          </cell>
          <cell r="M7987">
            <v>2</v>
          </cell>
        </row>
        <row r="7988">
          <cell r="A7988" t="str">
            <v>P0035780</v>
          </cell>
          <cell r="B7988" t="str">
            <v>0001</v>
          </cell>
          <cell r="C7988" t="str">
            <v>A311215</v>
          </cell>
          <cell r="D7988" t="str">
            <v>UG DIST LINES - CONDUCTORS</v>
          </cell>
          <cell r="E7988" t="str">
            <v>200802</v>
          </cell>
          <cell r="F7988" t="str">
            <v>A000000000058595</v>
          </cell>
          <cell r="G7988" t="str">
            <v>P0035780 20 GOTHIC- CUST. 13.8KV SUBSTAT</v>
          </cell>
          <cell r="H7988" t="str">
            <v>20 GOTHIC- CUST. 13.8KV SUBSTAT</v>
          </cell>
          <cell r="I7988" t="str">
            <v>20080229</v>
          </cell>
          <cell r="J7988">
            <v>0.04</v>
          </cell>
          <cell r="K7988" t="str">
            <v>FCA</v>
          </cell>
          <cell r="L7988">
            <v>188816.98</v>
          </cell>
          <cell r="M7988">
            <v>1</v>
          </cell>
        </row>
        <row r="7989">
          <cell r="A7989" t="str">
            <v>P0035780</v>
          </cell>
          <cell r="B7989" t="str">
            <v>0001</v>
          </cell>
          <cell r="C7989" t="str">
            <v>A311311</v>
          </cell>
          <cell r="D7989" t="str">
            <v>DISTRIBUTION TRANSFORMERS</v>
          </cell>
          <cell r="E7989" t="str">
            <v>200802</v>
          </cell>
          <cell r="F7989" t="str">
            <v>A000000000031431</v>
          </cell>
          <cell r="G7989" t="str">
            <v>P0035780 20 GOTHIC- CUST. 13.8KV SUBSTAT</v>
          </cell>
          <cell r="H7989" t="str">
            <v>20 GOTHIC- CUST. 13.8KV SUBSTAT</v>
          </cell>
          <cell r="I7989" t="str">
            <v>20080229</v>
          </cell>
          <cell r="J7989">
            <v>0.04</v>
          </cell>
          <cell r="K7989" t="str">
            <v>FCA</v>
          </cell>
          <cell r="L7989">
            <v>11388.83</v>
          </cell>
          <cell r="M7989">
            <v>1</v>
          </cell>
        </row>
        <row r="7990">
          <cell r="A7990" t="str">
            <v>P0035780</v>
          </cell>
          <cell r="B7990" t="str">
            <v>0001</v>
          </cell>
          <cell r="C7990" t="str">
            <v>A311111</v>
          </cell>
          <cell r="D7990" t="str">
            <v>OH DIST LINES - POLES/TOWERS/FIXTURES</v>
          </cell>
          <cell r="E7990" t="str">
            <v>200802</v>
          </cell>
          <cell r="F7990" t="str">
            <v>A000000000034713</v>
          </cell>
          <cell r="G7990" t="str">
            <v>P0035780 20 GOTHIC- CUST. 13.8KV SUBSTAT</v>
          </cell>
          <cell r="H7990" t="str">
            <v>20 GOTHIC- CUST. 13.8KV SUBSTAT</v>
          </cell>
          <cell r="I7990" t="str">
            <v>20080229</v>
          </cell>
          <cell r="J7990">
            <v>0.04</v>
          </cell>
          <cell r="K7990" t="str">
            <v>FCA</v>
          </cell>
          <cell r="L7990">
            <v>11185.86</v>
          </cell>
          <cell r="M7990">
            <v>1</v>
          </cell>
        </row>
        <row r="7991">
          <cell r="A7991" t="str">
            <v>P0035826</v>
          </cell>
          <cell r="B7991" t="str">
            <v>0001</v>
          </cell>
          <cell r="C7991" t="str">
            <v>A311211</v>
          </cell>
          <cell r="D7991" t="str">
            <v>UG DIST LINES - CONDUIT</v>
          </cell>
          <cell r="E7991" t="str">
            <v>200709</v>
          </cell>
          <cell r="F7991" t="str">
            <v>A000000000030545</v>
          </cell>
          <cell r="G7991" t="str">
            <v>P0035826 18 SPRING GARDEN AVENUE</v>
          </cell>
          <cell r="H7991" t="str">
            <v>18 SPRING GARDEN AVENUE</v>
          </cell>
          <cell r="I7991" t="str">
            <v>20070930</v>
          </cell>
          <cell r="J7991">
            <v>0.04</v>
          </cell>
          <cell r="K7991" t="str">
            <v>FCA</v>
          </cell>
          <cell r="L7991">
            <v>129501.67</v>
          </cell>
          <cell r="M7991">
            <v>1</v>
          </cell>
        </row>
        <row r="7992">
          <cell r="A7992" t="str">
            <v>P0035826</v>
          </cell>
          <cell r="B7992" t="str">
            <v>0001</v>
          </cell>
          <cell r="C7992" t="str">
            <v>A311311</v>
          </cell>
          <cell r="D7992" t="str">
            <v>DISTRIBUTION TRANSFORMERS</v>
          </cell>
          <cell r="E7992" t="str">
            <v>200709</v>
          </cell>
          <cell r="F7992" t="str">
            <v>A000000000031386</v>
          </cell>
          <cell r="G7992" t="str">
            <v>P0035826 18 SPRING GARDEN AVENUE</v>
          </cell>
          <cell r="H7992" t="str">
            <v>18 SPRING GARDEN AVENUE</v>
          </cell>
          <cell r="I7992" t="str">
            <v>20070930</v>
          </cell>
          <cell r="J7992">
            <v>0.04</v>
          </cell>
          <cell r="K7992" t="str">
            <v>FCA</v>
          </cell>
          <cell r="L7992">
            <v>79200.5</v>
          </cell>
          <cell r="M7992">
            <v>1</v>
          </cell>
        </row>
        <row r="7993">
          <cell r="A7993" t="str">
            <v>P0035826</v>
          </cell>
          <cell r="B7993" t="str">
            <v>0001</v>
          </cell>
          <cell r="C7993" t="str">
            <v>A311411</v>
          </cell>
          <cell r="D7993" t="str">
            <v>SERVICES</v>
          </cell>
          <cell r="E7993" t="str">
            <v>200709</v>
          </cell>
          <cell r="F7993" t="str">
            <v>A000000000039795</v>
          </cell>
          <cell r="G7993" t="str">
            <v>P0035826 18 SPRING GARDEN AVENUE</v>
          </cell>
          <cell r="H7993" t="str">
            <v>18 SPRING GARDEN AVENUE</v>
          </cell>
          <cell r="I7993" t="str">
            <v>20070930</v>
          </cell>
          <cell r="J7993">
            <v>0.04</v>
          </cell>
          <cell r="K7993" t="str">
            <v>FCA</v>
          </cell>
          <cell r="L7993">
            <v>17675.98</v>
          </cell>
          <cell r="M7993">
            <v>1</v>
          </cell>
        </row>
        <row r="7994">
          <cell r="A7994" t="str">
            <v>P0035861</v>
          </cell>
          <cell r="B7994" t="str">
            <v>0001</v>
          </cell>
          <cell r="C7994" t="str">
            <v>A311211</v>
          </cell>
          <cell r="D7994" t="str">
            <v>UG DIST LINES - CONDUIT</v>
          </cell>
          <cell r="E7994" t="str">
            <v>200804</v>
          </cell>
          <cell r="F7994" t="str">
            <v>A000000000030630</v>
          </cell>
          <cell r="G7994" t="str">
            <v>P0035861 DC_E07075 BRIDGE REHAB PROGRAM-</v>
          </cell>
          <cell r="H7994" t="str">
            <v>DC_E07075 BRIDGE REHAB PROGRAM-</v>
          </cell>
          <cell r="I7994" t="str">
            <v>20080229</v>
          </cell>
          <cell r="J7994">
            <v>0.04</v>
          </cell>
          <cell r="K7994" t="str">
            <v>FCA</v>
          </cell>
          <cell r="L7994">
            <v>115412.19</v>
          </cell>
          <cell r="M7994">
            <v>2</v>
          </cell>
        </row>
        <row r="7995">
          <cell r="A7995" t="str">
            <v>P0035861</v>
          </cell>
          <cell r="B7995" t="str">
            <v>0001</v>
          </cell>
          <cell r="C7995" t="str">
            <v>A311211</v>
          </cell>
          <cell r="D7995" t="str">
            <v>UG DIST LINES - CONDUIT</v>
          </cell>
          <cell r="E7995" t="str">
            <v>200712</v>
          </cell>
          <cell r="F7995" t="str">
            <v>A000000000030607</v>
          </cell>
          <cell r="G7995" t="str">
            <v>P0035861 DC_E07075 BRIDGE REHAB PROGRAM-</v>
          </cell>
          <cell r="H7995" t="str">
            <v>DC_E07075 BRIDGE REHAB PROGRAM-</v>
          </cell>
          <cell r="I7995" t="str">
            <v>20071231</v>
          </cell>
          <cell r="J7995">
            <v>0.04</v>
          </cell>
          <cell r="K7995" t="str">
            <v>FCA</v>
          </cell>
          <cell r="L7995">
            <v>96831.91</v>
          </cell>
          <cell r="M7995">
            <v>1</v>
          </cell>
        </row>
        <row r="7996">
          <cell r="A7996" t="str">
            <v>P0035912</v>
          </cell>
          <cell r="B7996" t="str">
            <v>0001</v>
          </cell>
          <cell r="C7996" t="str">
            <v>A311411</v>
          </cell>
          <cell r="D7996" t="str">
            <v>SERVICES</v>
          </cell>
          <cell r="E7996" t="str">
            <v>200709</v>
          </cell>
          <cell r="F7996" t="str">
            <v>A000000000039796</v>
          </cell>
          <cell r="G7996" t="str">
            <v>P0035912 EV2 - 22 EDGAR- 400A120/240V U/</v>
          </cell>
          <cell r="H7996" t="str">
            <v>EV2 - 22 EDGAR- 400A120/240V U/</v>
          </cell>
          <cell r="I7996" t="str">
            <v>20070930</v>
          </cell>
          <cell r="J7996">
            <v>0.04</v>
          </cell>
          <cell r="K7996" t="str">
            <v>FCA</v>
          </cell>
          <cell r="L7996">
            <v>13684.29</v>
          </cell>
          <cell r="M7996">
            <v>1</v>
          </cell>
        </row>
        <row r="7997">
          <cell r="A7997" t="str">
            <v>P0035935</v>
          </cell>
          <cell r="B7997" t="str">
            <v>0001</v>
          </cell>
          <cell r="C7997" t="str">
            <v>A311411</v>
          </cell>
          <cell r="D7997" t="str">
            <v>SERVICES</v>
          </cell>
          <cell r="E7997" t="str">
            <v>200802</v>
          </cell>
          <cell r="F7997" t="str">
            <v>A000000000039755</v>
          </cell>
          <cell r="G7997" t="str">
            <v>P0035935 MCCLEARY PARK 600A-120/240V SER</v>
          </cell>
          <cell r="H7997" t="str">
            <v>MCCLEARY PARK 600A-120/240V SER</v>
          </cell>
          <cell r="I7997" t="str">
            <v>20070730</v>
          </cell>
          <cell r="J7997">
            <v>0.04</v>
          </cell>
          <cell r="K7997" t="str">
            <v>FCA</v>
          </cell>
          <cell r="L7997">
            <v>17217.3</v>
          </cell>
          <cell r="M7997">
            <v>3</v>
          </cell>
        </row>
        <row r="7998">
          <cell r="A7998" t="str">
            <v>P0035935</v>
          </cell>
          <cell r="B7998" t="str">
            <v>0001</v>
          </cell>
          <cell r="C7998" t="str">
            <v>A311311</v>
          </cell>
          <cell r="D7998" t="str">
            <v>DISTRIBUTION TRANSFORMERS</v>
          </cell>
          <cell r="E7998" t="str">
            <v>200707</v>
          </cell>
          <cell r="F7998" t="str">
            <v>A000000000031368</v>
          </cell>
          <cell r="G7998" t="str">
            <v>P0035935 MCCLEARY PARK 600A-120/240V SER</v>
          </cell>
          <cell r="H7998" t="str">
            <v>MCCLEARY PARK 600A-120/240V SER</v>
          </cell>
          <cell r="I7998" t="str">
            <v>20070730</v>
          </cell>
          <cell r="J7998">
            <v>0.04</v>
          </cell>
          <cell r="K7998" t="str">
            <v>FCA</v>
          </cell>
          <cell r="L7998">
            <v>11479.69</v>
          </cell>
          <cell r="M7998">
            <v>1</v>
          </cell>
        </row>
        <row r="7999">
          <cell r="A7999" t="str">
            <v>P0035935</v>
          </cell>
          <cell r="B7999" t="str">
            <v>0001</v>
          </cell>
          <cell r="C7999" t="str">
            <v>A311111</v>
          </cell>
          <cell r="D7999" t="str">
            <v>OH DIST LINES - POLES/TOWERS/FIXTURES</v>
          </cell>
          <cell r="E7999" t="str">
            <v>200707</v>
          </cell>
          <cell r="F7999" t="str">
            <v>A000000000034601</v>
          </cell>
          <cell r="G7999" t="str">
            <v>P0035935 MCCLEARY PARK 600A-120/240V SER</v>
          </cell>
          <cell r="H7999" t="str">
            <v>MCCLEARY PARK 600A-120/240V SER</v>
          </cell>
          <cell r="I7999" t="str">
            <v>20070730</v>
          </cell>
          <cell r="J7999">
            <v>0.04</v>
          </cell>
          <cell r="K7999" t="str">
            <v>FCA</v>
          </cell>
          <cell r="L7999">
            <v>8064.28</v>
          </cell>
          <cell r="M7999">
            <v>1</v>
          </cell>
        </row>
        <row r="8000">
          <cell r="A8000" t="str">
            <v>P0035945</v>
          </cell>
          <cell r="B8000" t="str">
            <v>0001</v>
          </cell>
          <cell r="C8000" t="str">
            <v>A311111</v>
          </cell>
          <cell r="D8000" t="str">
            <v>OH DIST LINES - POLES/TOWERS/FIXTURES</v>
          </cell>
          <cell r="E8000" t="str">
            <v>200804</v>
          </cell>
          <cell r="F8000" t="str">
            <v>A000000000034725</v>
          </cell>
          <cell r="G8000" t="str">
            <v>P0035945 W07097 JANE ST BRIDGE OVER BLAC</v>
          </cell>
          <cell r="H8000" t="str">
            <v>W07097 JANE ST BRIDGE OVER BLAC</v>
          </cell>
          <cell r="I8000" t="str">
            <v>20080430</v>
          </cell>
          <cell r="J8000">
            <v>0.04</v>
          </cell>
          <cell r="K8000" t="str">
            <v>FCA</v>
          </cell>
          <cell r="L8000">
            <v>28026.42</v>
          </cell>
          <cell r="M8000">
            <v>1</v>
          </cell>
        </row>
        <row r="8001">
          <cell r="A8001" t="str">
            <v>P0035945</v>
          </cell>
          <cell r="B8001" t="str">
            <v>0001</v>
          </cell>
          <cell r="C8001" t="str">
            <v>A311215</v>
          </cell>
          <cell r="D8001" t="str">
            <v>UG DIST LINES - CONDUCTORS</v>
          </cell>
          <cell r="E8001" t="str">
            <v>200804</v>
          </cell>
          <cell r="F8001" t="str">
            <v>A000000000058614</v>
          </cell>
          <cell r="G8001" t="str">
            <v>P0035945 W07097 JANE ST BRIDGE OVER BLAC</v>
          </cell>
          <cell r="H8001" t="str">
            <v>W07097 JANE ST BRIDGE OVER BLAC</v>
          </cell>
          <cell r="I8001" t="str">
            <v>20080430</v>
          </cell>
          <cell r="J8001">
            <v>0.04</v>
          </cell>
          <cell r="K8001" t="str">
            <v>FCA</v>
          </cell>
          <cell r="L8001">
            <v>26680.2</v>
          </cell>
          <cell r="M8001">
            <v>1</v>
          </cell>
        </row>
        <row r="8002">
          <cell r="A8002" t="str">
            <v>P0035945</v>
          </cell>
          <cell r="B8002" t="str">
            <v>0001</v>
          </cell>
          <cell r="C8002" t="str">
            <v>A311115</v>
          </cell>
          <cell r="D8002" t="str">
            <v>OH DIST LINES - CONDUCTORS</v>
          </cell>
          <cell r="E8002" t="str">
            <v>200804</v>
          </cell>
          <cell r="F8002" t="str">
            <v>A000000000036877</v>
          </cell>
          <cell r="G8002" t="str">
            <v>P0035945 W07097 JANE ST BRIDGE OVER BLAC</v>
          </cell>
          <cell r="H8002" t="str">
            <v>W07097 JANE ST BRIDGE OVER BLAC</v>
          </cell>
          <cell r="I8002" t="str">
            <v>20080430</v>
          </cell>
          <cell r="J8002">
            <v>0.04</v>
          </cell>
          <cell r="K8002" t="str">
            <v>FCA</v>
          </cell>
          <cell r="L8002">
            <v>16103.13</v>
          </cell>
          <cell r="M8002">
            <v>1</v>
          </cell>
        </row>
        <row r="8003">
          <cell r="A8003" t="str">
            <v>P0035971</v>
          </cell>
          <cell r="B8003" t="str">
            <v>0001</v>
          </cell>
          <cell r="C8003" t="str">
            <v>A311215</v>
          </cell>
          <cell r="D8003" t="str">
            <v>UG DIST LINES - CONDUCTORS</v>
          </cell>
          <cell r="E8003" t="str">
            <v>200803</v>
          </cell>
          <cell r="F8003" t="str">
            <v>A000000000058531</v>
          </cell>
          <cell r="G8003" t="str">
            <v>P0035971 1001 QUEEN STREET W E1 BLDG COS</v>
          </cell>
          <cell r="H8003" t="str">
            <v>1001 QUEEN STREET W E1 BLDG COS</v>
          </cell>
          <cell r="I8003" t="str">
            <v>20071231</v>
          </cell>
          <cell r="J8003">
            <v>0.04</v>
          </cell>
          <cell r="K8003" t="str">
            <v>FCA</v>
          </cell>
          <cell r="L8003">
            <v>107462.77</v>
          </cell>
          <cell r="M8003">
            <v>3</v>
          </cell>
        </row>
        <row r="8004">
          <cell r="A8004" t="str">
            <v>P0035977</v>
          </cell>
          <cell r="B8004" t="str">
            <v>0001</v>
          </cell>
          <cell r="C8004" t="str">
            <v>A311211</v>
          </cell>
          <cell r="D8004" t="str">
            <v>UG DIST LINES - CONDUIT</v>
          </cell>
          <cell r="E8004" t="str">
            <v>200802</v>
          </cell>
          <cell r="F8004" t="str">
            <v>A000000000030560</v>
          </cell>
          <cell r="G8004" t="str">
            <v>P0035977 1001 QUEEN ST W BLDG E1 COS EXP</v>
          </cell>
          <cell r="H8004" t="str">
            <v>1001 QUEEN ST W BLDG E1 COS EXP</v>
          </cell>
          <cell r="I8004" t="str">
            <v>20071031</v>
          </cell>
          <cell r="J8004">
            <v>0.04</v>
          </cell>
          <cell r="K8004" t="str">
            <v>FCA</v>
          </cell>
          <cell r="L8004">
            <v>198186.83</v>
          </cell>
          <cell r="M8004">
            <v>4</v>
          </cell>
        </row>
        <row r="8005">
          <cell r="A8005" t="str">
            <v>P0035977</v>
          </cell>
          <cell r="B8005" t="str">
            <v>0001</v>
          </cell>
          <cell r="C8005" t="str">
            <v>A311215</v>
          </cell>
          <cell r="D8005" t="str">
            <v>UG DIST LINES - CONDUCTORS</v>
          </cell>
          <cell r="E8005" t="str">
            <v>200712</v>
          </cell>
          <cell r="F8005" t="str">
            <v>A000000000058553</v>
          </cell>
          <cell r="G8005" t="str">
            <v>P0035977 1001 QUEEN ST W BLDG E1 COS EXP</v>
          </cell>
          <cell r="H8005" t="str">
            <v>1001 QUEEN ST W BLDG E1 COS EXP</v>
          </cell>
          <cell r="I8005" t="str">
            <v>20071231</v>
          </cell>
          <cell r="J8005">
            <v>0.04</v>
          </cell>
          <cell r="K8005" t="str">
            <v>FCA</v>
          </cell>
          <cell r="L8005">
            <v>10959.61</v>
          </cell>
          <cell r="M8005">
            <v>1</v>
          </cell>
        </row>
        <row r="8006">
          <cell r="A8006" t="str">
            <v>P0035988</v>
          </cell>
          <cell r="B8006" t="str">
            <v>0001</v>
          </cell>
          <cell r="C8006" t="str">
            <v>A311111</v>
          </cell>
          <cell r="D8006" t="str">
            <v>OH DIST LINES - POLES/TOWERS/FIXTURES</v>
          </cell>
          <cell r="E8006" t="str">
            <v>200707</v>
          </cell>
          <cell r="F8006" t="str">
            <v>A000000000034581</v>
          </cell>
          <cell r="G8006" t="str">
            <v>P0035988 MARKHAM RD-LOWES-POLE RELOCATIO</v>
          </cell>
          <cell r="H8006" t="str">
            <v>MARKHAM RD-LOWES-POLE RELOCATIO</v>
          </cell>
          <cell r="I8006" t="str">
            <v>20070630</v>
          </cell>
          <cell r="J8006">
            <v>0.04</v>
          </cell>
          <cell r="K8006" t="str">
            <v>FCA</v>
          </cell>
          <cell r="L8006">
            <v>14890.29</v>
          </cell>
          <cell r="M8006">
            <v>2</v>
          </cell>
        </row>
        <row r="8007">
          <cell r="A8007" t="str">
            <v>P0036001</v>
          </cell>
          <cell r="B8007" t="str">
            <v>0001</v>
          </cell>
          <cell r="C8007" t="str">
            <v>A314011</v>
          </cell>
          <cell r="D8007" t="str">
            <v>SOFTWARE</v>
          </cell>
          <cell r="E8007" t="str">
            <v>200805</v>
          </cell>
          <cell r="F8007" t="str">
            <v>A000000000012048</v>
          </cell>
          <cell r="G8007" t="str">
            <v>P0036001 BUSINESS SERVICE MANAGEMENT</v>
          </cell>
          <cell r="H8007" t="str">
            <v>BUSINESS SERVICE MANAGEMENT</v>
          </cell>
          <cell r="I8007" t="str">
            <v>20080131</v>
          </cell>
          <cell r="J8007">
            <v>0.2</v>
          </cell>
          <cell r="K8007" t="str">
            <v>FCA</v>
          </cell>
          <cell r="L8007">
            <v>688398.07</v>
          </cell>
          <cell r="M8007">
            <v>4</v>
          </cell>
        </row>
        <row r="8008">
          <cell r="A8008" t="str">
            <v>P0036006</v>
          </cell>
          <cell r="B8008" t="str">
            <v>0001</v>
          </cell>
          <cell r="C8008" t="str">
            <v>A311411</v>
          </cell>
          <cell r="D8008" t="str">
            <v>SERVICES</v>
          </cell>
          <cell r="E8008" t="str">
            <v>200802</v>
          </cell>
          <cell r="F8008" t="str">
            <v>A000000000039704</v>
          </cell>
          <cell r="G8008" t="str">
            <v>P0036006 4659 DUNDAS ST W - ET 100A UG R</v>
          </cell>
          <cell r="H8008" t="str">
            <v>4659 DUNDAS ST W - ET 100A UG R</v>
          </cell>
          <cell r="I8008" t="str">
            <v>20070531</v>
          </cell>
          <cell r="J8008">
            <v>0.04</v>
          </cell>
          <cell r="K8008" t="str">
            <v>FCA</v>
          </cell>
          <cell r="L8008">
            <v>4982.5200000000004</v>
          </cell>
          <cell r="M8008">
            <v>3</v>
          </cell>
        </row>
        <row r="8009">
          <cell r="A8009" t="str">
            <v>P0036076</v>
          </cell>
          <cell r="B8009" t="str">
            <v>0001</v>
          </cell>
          <cell r="C8009" t="str">
            <v>A311311</v>
          </cell>
          <cell r="D8009" t="str">
            <v>DISTRIBUTION TRANSFORMERS</v>
          </cell>
          <cell r="E8009" t="str">
            <v>200805</v>
          </cell>
          <cell r="F8009" t="str">
            <v>A000000000065429</v>
          </cell>
          <cell r="G8009" t="str">
            <v>P0036076 585 GLENGROVE AVE TX UPGD 150 T</v>
          </cell>
          <cell r="H8009" t="str">
            <v>585 GLENGROVE AVE TX UPGD 150 T</v>
          </cell>
          <cell r="I8009" t="str">
            <v>20080531</v>
          </cell>
          <cell r="J8009">
            <v>0.04</v>
          </cell>
          <cell r="K8009" t="str">
            <v>FCA</v>
          </cell>
          <cell r="L8009">
            <v>37460.21</v>
          </cell>
          <cell r="M8009">
            <v>1</v>
          </cell>
        </row>
        <row r="8010">
          <cell r="A8010" t="str">
            <v>P0036076</v>
          </cell>
          <cell r="B8010" t="str">
            <v>0001</v>
          </cell>
          <cell r="C8010" t="str">
            <v>A311115</v>
          </cell>
          <cell r="D8010" t="str">
            <v>OH DIST LINES - CONDUCTORS</v>
          </cell>
          <cell r="E8010" t="str">
            <v>200805</v>
          </cell>
          <cell r="F8010" t="str">
            <v>A000000000036901</v>
          </cell>
          <cell r="G8010" t="str">
            <v>P0036076 585 GLENGROVE AVE TX UPGD 150 T</v>
          </cell>
          <cell r="H8010" t="str">
            <v>585 GLENGROVE AVE TX UPGD 150 T</v>
          </cell>
          <cell r="I8010" t="str">
            <v>20080531</v>
          </cell>
          <cell r="J8010">
            <v>0.04</v>
          </cell>
          <cell r="K8010" t="str">
            <v>FCA</v>
          </cell>
          <cell r="L8010">
            <v>4911.66</v>
          </cell>
          <cell r="M8010">
            <v>1</v>
          </cell>
        </row>
        <row r="8011">
          <cell r="A8011" t="str">
            <v>P0036083</v>
          </cell>
          <cell r="B8011" t="str">
            <v>0001</v>
          </cell>
          <cell r="C8011" t="str">
            <v>A311411</v>
          </cell>
          <cell r="D8011" t="str">
            <v>SERVICES</v>
          </cell>
          <cell r="E8011" t="str">
            <v>200802</v>
          </cell>
          <cell r="F8011" t="str">
            <v>A000000000039725</v>
          </cell>
          <cell r="G8011" t="str">
            <v>P0036083 29 WELLESLEY ST E 400A-120/208V</v>
          </cell>
          <cell r="H8011" t="str">
            <v>29 WELLESLEY ST E 400A-120/208V</v>
          </cell>
          <cell r="I8011" t="str">
            <v>20070630</v>
          </cell>
          <cell r="J8011">
            <v>0.04</v>
          </cell>
          <cell r="K8011" t="str">
            <v>FCA</v>
          </cell>
          <cell r="L8011">
            <v>17969.37</v>
          </cell>
          <cell r="M8011">
            <v>2</v>
          </cell>
        </row>
        <row r="8012">
          <cell r="A8012" t="str">
            <v>P0036090</v>
          </cell>
          <cell r="B8012" t="str">
            <v>0001</v>
          </cell>
          <cell r="C8012" t="str">
            <v>A311215</v>
          </cell>
          <cell r="D8012" t="str">
            <v>UG DIST LINES - CONDUCTORS</v>
          </cell>
          <cell r="E8012" t="str">
            <v>200802</v>
          </cell>
          <cell r="F8012" t="str">
            <v>A000000000058442</v>
          </cell>
          <cell r="G8012" t="str">
            <v>P0036090 EV15- 50 GERRARD ST E CUSTOMER</v>
          </cell>
          <cell r="H8012" t="str">
            <v>EV15- 50 GERRARD ST E CUSTOMER</v>
          </cell>
          <cell r="I8012" t="str">
            <v>20070831</v>
          </cell>
          <cell r="J8012">
            <v>0.04</v>
          </cell>
          <cell r="K8012" t="str">
            <v>FCA</v>
          </cell>
          <cell r="L8012">
            <v>49579.46</v>
          </cell>
          <cell r="M8012">
            <v>2</v>
          </cell>
        </row>
        <row r="8013">
          <cell r="A8013" t="str">
            <v>P0036107</v>
          </cell>
          <cell r="B8013" t="str">
            <v>0001</v>
          </cell>
          <cell r="C8013" t="str">
            <v>A311211</v>
          </cell>
          <cell r="D8013" t="str">
            <v>UG DIST LINES - CONDUIT</v>
          </cell>
          <cell r="E8013" t="str">
            <v>200805</v>
          </cell>
          <cell r="F8013" t="str">
            <v>A000000000030658</v>
          </cell>
          <cell r="G8013" t="str">
            <v>P0036107 W07115 BLOOR - OLD MILL EF2 OH</v>
          </cell>
          <cell r="H8013" t="str">
            <v>W07115 BLOOR - OLD MILL EF2 OH</v>
          </cell>
          <cell r="I8013" t="str">
            <v>20080531</v>
          </cell>
          <cell r="J8013">
            <v>0.04</v>
          </cell>
          <cell r="K8013" t="str">
            <v>FCA</v>
          </cell>
          <cell r="L8013">
            <v>15182.72</v>
          </cell>
          <cell r="M8013">
            <v>1</v>
          </cell>
        </row>
        <row r="8014">
          <cell r="A8014" t="str">
            <v>P0036114</v>
          </cell>
          <cell r="B8014" t="str">
            <v>0001</v>
          </cell>
          <cell r="C8014" t="str">
            <v>A311215</v>
          </cell>
          <cell r="D8014" t="str">
            <v>UG DIST LINES - CONDUCTORS</v>
          </cell>
          <cell r="E8014" t="str">
            <v>200712</v>
          </cell>
          <cell r="F8014" t="str">
            <v>A000000000058482</v>
          </cell>
          <cell r="G8014" t="str">
            <v>P0036114 1663 NEILSON RD -CUSTOMER OWNED</v>
          </cell>
          <cell r="H8014" t="str">
            <v>1663 NEILSON RD -CUSTOMER OWNED</v>
          </cell>
          <cell r="I8014" t="str">
            <v>20071031</v>
          </cell>
          <cell r="J8014">
            <v>0.04</v>
          </cell>
          <cell r="K8014" t="str">
            <v>FCA</v>
          </cell>
          <cell r="L8014">
            <v>92969.95</v>
          </cell>
          <cell r="M8014">
            <v>2</v>
          </cell>
        </row>
        <row r="8015">
          <cell r="A8015" t="str">
            <v>P0036127</v>
          </cell>
          <cell r="B8015" t="str">
            <v>0001</v>
          </cell>
          <cell r="C8015" t="str">
            <v>A311311</v>
          </cell>
          <cell r="D8015" t="str">
            <v>DISTRIBUTION TRANSFORMERS</v>
          </cell>
          <cell r="E8015" t="str">
            <v>200711</v>
          </cell>
          <cell r="F8015" t="str">
            <v>A000000000065287</v>
          </cell>
          <cell r="G8015" t="str">
            <v>P0036127 EVENTSCAPE - 78 TORLAKE CRES</v>
          </cell>
          <cell r="H8015" t="str">
            <v>EVENTSCAPE - 78 TORLAKE CRES</v>
          </cell>
          <cell r="I8015" t="str">
            <v>20071130</v>
          </cell>
          <cell r="J8015">
            <v>0.04</v>
          </cell>
          <cell r="K8015" t="str">
            <v>FCA</v>
          </cell>
          <cell r="L8015">
            <v>30724.87</v>
          </cell>
          <cell r="M8015">
            <v>1</v>
          </cell>
        </row>
        <row r="8016">
          <cell r="A8016" t="str">
            <v>P0036127</v>
          </cell>
          <cell r="B8016" t="str">
            <v>0001</v>
          </cell>
          <cell r="C8016" t="str">
            <v>A311111</v>
          </cell>
          <cell r="D8016" t="str">
            <v>OH DIST LINES - POLES/TOWERS/FIXTURES</v>
          </cell>
          <cell r="E8016" t="str">
            <v>200802</v>
          </cell>
          <cell r="F8016" t="str">
            <v>A000000000034662</v>
          </cell>
          <cell r="G8016" t="str">
            <v>P0036127 EVENTSCAPE - 78 TORLAKE CRES</v>
          </cell>
          <cell r="H8016" t="str">
            <v>EVENTSCAPE - 78 TORLAKE CRES</v>
          </cell>
          <cell r="I8016" t="str">
            <v>20071130</v>
          </cell>
          <cell r="J8016">
            <v>0.04</v>
          </cell>
          <cell r="K8016" t="str">
            <v>FCA</v>
          </cell>
          <cell r="L8016">
            <v>5598.4</v>
          </cell>
          <cell r="M8016">
            <v>2</v>
          </cell>
        </row>
        <row r="8017">
          <cell r="A8017" t="str">
            <v>P0036127</v>
          </cell>
          <cell r="B8017" t="str">
            <v>0001</v>
          </cell>
          <cell r="C8017" t="str">
            <v>A311115</v>
          </cell>
          <cell r="D8017" t="str">
            <v>OH DIST LINES - CONDUCTORS</v>
          </cell>
          <cell r="E8017" t="str">
            <v>200711</v>
          </cell>
          <cell r="F8017" t="str">
            <v>A000000000036799</v>
          </cell>
          <cell r="G8017" t="str">
            <v>P0036127 EVENTSCAPE - 78 TORLAKE CRES</v>
          </cell>
          <cell r="H8017" t="str">
            <v>EVENTSCAPE - 78 TORLAKE CRES</v>
          </cell>
          <cell r="I8017" t="str">
            <v>20071130</v>
          </cell>
          <cell r="J8017">
            <v>0.04</v>
          </cell>
          <cell r="K8017" t="str">
            <v>FCA</v>
          </cell>
          <cell r="L8017">
            <v>5071.71</v>
          </cell>
          <cell r="M8017">
            <v>1</v>
          </cell>
        </row>
        <row r="8018">
          <cell r="A8018" t="str">
            <v>P0036146</v>
          </cell>
          <cell r="B8018" t="str">
            <v>0001</v>
          </cell>
          <cell r="C8018" t="str">
            <v>A311411</v>
          </cell>
          <cell r="D8018" t="str">
            <v>SERVICES</v>
          </cell>
          <cell r="E8018" t="str">
            <v>200802</v>
          </cell>
          <cell r="F8018" t="str">
            <v>A000000000039770</v>
          </cell>
          <cell r="G8018" t="str">
            <v>P0036146 1 RIDGECROSS CRES. UG RES.400A</v>
          </cell>
          <cell r="H8018" t="str">
            <v>1 RIDGECROSS CRES. UG RES.400A</v>
          </cell>
          <cell r="I8018" t="str">
            <v>20070730</v>
          </cell>
          <cell r="J8018">
            <v>0.04</v>
          </cell>
          <cell r="K8018" t="str">
            <v>FCA</v>
          </cell>
          <cell r="L8018">
            <v>5756.45</v>
          </cell>
          <cell r="M8018">
            <v>3</v>
          </cell>
        </row>
        <row r="8019">
          <cell r="A8019" t="str">
            <v>P0036167</v>
          </cell>
          <cell r="B8019" t="str">
            <v>0001</v>
          </cell>
          <cell r="C8019" t="str">
            <v>A311411</v>
          </cell>
          <cell r="D8019" t="str">
            <v>SERVICES</v>
          </cell>
          <cell r="E8019" t="str">
            <v>200707</v>
          </cell>
          <cell r="F8019" t="str">
            <v>A000000000038388</v>
          </cell>
          <cell r="G8019" t="str">
            <v>P0036167 EV2-19 PRICEFIELD RD/200A 120/</v>
          </cell>
          <cell r="H8019" t="str">
            <v>EV2-19 PRICEFIELD RD/200A 120/</v>
          </cell>
          <cell r="I8019" t="str">
            <v>20070630</v>
          </cell>
          <cell r="J8019">
            <v>0.04</v>
          </cell>
          <cell r="K8019" t="str">
            <v>FCA</v>
          </cell>
          <cell r="L8019">
            <v>7976.8</v>
          </cell>
          <cell r="M8019">
            <v>2</v>
          </cell>
        </row>
        <row r="8020">
          <cell r="A8020" t="str">
            <v>P0036189</v>
          </cell>
          <cell r="B8020" t="str">
            <v>0001</v>
          </cell>
          <cell r="C8020" t="str">
            <v>A311411</v>
          </cell>
          <cell r="D8020" t="str">
            <v>SERVICES</v>
          </cell>
          <cell r="E8020" t="str">
            <v>200802</v>
          </cell>
          <cell r="F8020" t="str">
            <v>A000000000039785</v>
          </cell>
          <cell r="G8020" t="str">
            <v>P0036189 1352 ISLINGTON AVE. UG RES.200A</v>
          </cell>
          <cell r="H8020" t="str">
            <v>1352 ISLINGTON AVE. UG RES.200A</v>
          </cell>
          <cell r="I8020" t="str">
            <v>20070831</v>
          </cell>
          <cell r="J8020">
            <v>0.04</v>
          </cell>
          <cell r="K8020" t="str">
            <v>FCA</v>
          </cell>
          <cell r="L8020">
            <v>3950.76</v>
          </cell>
          <cell r="M8020">
            <v>2</v>
          </cell>
        </row>
        <row r="8021">
          <cell r="A8021" t="str">
            <v>P0036209</v>
          </cell>
          <cell r="B8021" t="str">
            <v>0001</v>
          </cell>
          <cell r="C8021" t="str">
            <v>A311411</v>
          </cell>
          <cell r="D8021" t="str">
            <v>SERVICES</v>
          </cell>
          <cell r="E8021" t="str">
            <v>200802</v>
          </cell>
          <cell r="F8021" t="str">
            <v>A000000000039803</v>
          </cell>
          <cell r="G8021" t="str">
            <v>P0036209 24 GLENVIEW AVE. 400 A U/G 120/</v>
          </cell>
          <cell r="H8021" t="str">
            <v>24 GLENVIEW AVE. 400 A U/G 120/</v>
          </cell>
          <cell r="I8021" t="str">
            <v>20070930</v>
          </cell>
          <cell r="J8021">
            <v>0.04</v>
          </cell>
          <cell r="K8021" t="str">
            <v>FCA</v>
          </cell>
          <cell r="L8021">
            <v>3638.8</v>
          </cell>
          <cell r="M8021">
            <v>2</v>
          </cell>
        </row>
        <row r="8022">
          <cell r="A8022" t="str">
            <v>P0036214</v>
          </cell>
          <cell r="B8022" t="str">
            <v>0001</v>
          </cell>
          <cell r="C8022" t="str">
            <v>A311211</v>
          </cell>
          <cell r="D8022" t="str">
            <v>UG DIST LINES - CONDUIT</v>
          </cell>
          <cell r="E8022" t="str">
            <v>200802</v>
          </cell>
          <cell r="F8022" t="str">
            <v>A000000000030520</v>
          </cell>
          <cell r="G8022" t="str">
            <v>P0036214 112-126 KINGSTON RD TOWNHOMES</v>
          </cell>
          <cell r="H8022" t="str">
            <v>112-126 KINGSTON RD TOWNHOMES</v>
          </cell>
          <cell r="I8022" t="str">
            <v>20070730</v>
          </cell>
          <cell r="J8022">
            <v>0.04</v>
          </cell>
          <cell r="K8022" t="str">
            <v>FCA</v>
          </cell>
          <cell r="L8022">
            <v>141500.85999999999</v>
          </cell>
          <cell r="M8022">
            <v>3</v>
          </cell>
        </row>
        <row r="8023">
          <cell r="A8023" t="str">
            <v>P0036214</v>
          </cell>
          <cell r="B8023" t="str">
            <v>0001</v>
          </cell>
          <cell r="C8023" t="str">
            <v>A311411</v>
          </cell>
          <cell r="D8023" t="str">
            <v>SERVICES</v>
          </cell>
          <cell r="E8023" t="str">
            <v>200708</v>
          </cell>
          <cell r="F8023" t="str">
            <v>A000000000039756</v>
          </cell>
          <cell r="G8023" t="str">
            <v>P0036214 112-126 KINGSTON RD TOWNHOMES</v>
          </cell>
          <cell r="H8023" t="str">
            <v>112-126 KINGSTON RD TOWNHOMES</v>
          </cell>
          <cell r="I8023" t="str">
            <v>20070730</v>
          </cell>
          <cell r="J8023">
            <v>0.04</v>
          </cell>
          <cell r="K8023" t="str">
            <v>FCA</v>
          </cell>
          <cell r="L8023">
            <v>23218.1</v>
          </cell>
          <cell r="M8023">
            <v>2</v>
          </cell>
        </row>
        <row r="8024">
          <cell r="A8024" t="str">
            <v>P0036214</v>
          </cell>
          <cell r="B8024" t="str">
            <v>0001</v>
          </cell>
          <cell r="C8024" t="str">
            <v>A311311</v>
          </cell>
          <cell r="D8024" t="str">
            <v>DISTRIBUTION TRANSFORMERS</v>
          </cell>
          <cell r="E8024" t="str">
            <v>200707</v>
          </cell>
          <cell r="F8024" t="str">
            <v>A000000000065205</v>
          </cell>
          <cell r="G8024" t="str">
            <v>P0036214 112-126 KINGSTON RD TOWNHOMES</v>
          </cell>
          <cell r="H8024" t="str">
            <v>112-126 KINGSTON RD TOWNHOMES</v>
          </cell>
          <cell r="I8024" t="str">
            <v>20070730</v>
          </cell>
          <cell r="J8024">
            <v>0.04</v>
          </cell>
          <cell r="K8024" t="str">
            <v>FCA</v>
          </cell>
          <cell r="L8024">
            <v>17464.810000000001</v>
          </cell>
          <cell r="M8024">
            <v>1</v>
          </cell>
        </row>
        <row r="8025">
          <cell r="A8025" t="str">
            <v>P0036214</v>
          </cell>
          <cell r="B8025" t="str">
            <v>0001</v>
          </cell>
          <cell r="C8025" t="str">
            <v>A311311</v>
          </cell>
          <cell r="D8025" t="str">
            <v>DISTRIBUTION TRANSFORMERS</v>
          </cell>
          <cell r="E8025" t="str">
            <v>200707</v>
          </cell>
          <cell r="F8025" t="str">
            <v>A000000000031369</v>
          </cell>
          <cell r="G8025" t="str">
            <v>P0036214 112-126 KINGSTON RD TOWNHOMES</v>
          </cell>
          <cell r="H8025" t="str">
            <v>112-126 KINGSTON RD TOWNHOMES</v>
          </cell>
          <cell r="I8025" t="str">
            <v>20070730</v>
          </cell>
          <cell r="J8025">
            <v>0.04</v>
          </cell>
          <cell r="K8025" t="str">
            <v>FCA</v>
          </cell>
          <cell r="L8025">
            <v>12890.07</v>
          </cell>
          <cell r="M8025">
            <v>1</v>
          </cell>
        </row>
        <row r="8026">
          <cell r="A8026" t="str">
            <v>P0036238</v>
          </cell>
          <cell r="B8026" t="str">
            <v>0001</v>
          </cell>
          <cell r="C8026" t="str">
            <v>A311211</v>
          </cell>
          <cell r="D8026" t="str">
            <v>UG DIST LINES - CONDUIT</v>
          </cell>
          <cell r="E8026" t="str">
            <v>200804</v>
          </cell>
          <cell r="F8026" t="str">
            <v>A000000000030574</v>
          </cell>
          <cell r="G8026" t="str">
            <v>P0036238 CONCORD ADEX - FORT YORK BLVD E</v>
          </cell>
          <cell r="H8026" t="str">
            <v>CONCORD ADEX - FORT YORK BLVD E</v>
          </cell>
          <cell r="I8026" t="str">
            <v>20071031</v>
          </cell>
          <cell r="J8026">
            <v>0.04</v>
          </cell>
          <cell r="K8026" t="str">
            <v>FCA</v>
          </cell>
          <cell r="L8026">
            <v>984485.28</v>
          </cell>
          <cell r="M8026">
            <v>5</v>
          </cell>
        </row>
        <row r="8027">
          <cell r="A8027" t="str">
            <v>P0036238</v>
          </cell>
          <cell r="B8027" t="str">
            <v>0001</v>
          </cell>
          <cell r="C8027" t="str">
            <v>A311215</v>
          </cell>
          <cell r="D8027" t="str">
            <v>UG DIST LINES - CONDUCTORS</v>
          </cell>
          <cell r="E8027" t="str">
            <v>200710</v>
          </cell>
          <cell r="F8027" t="str">
            <v>A000000000058502</v>
          </cell>
          <cell r="G8027" t="str">
            <v>P0036238 CONCORD ADEX - FORT YORK BLVD E</v>
          </cell>
          <cell r="H8027" t="str">
            <v>CONCORD ADEX - FORT YORK BLVD E</v>
          </cell>
          <cell r="I8027" t="str">
            <v>20071031</v>
          </cell>
          <cell r="J8027">
            <v>0.04</v>
          </cell>
          <cell r="K8027" t="str">
            <v>FCA</v>
          </cell>
          <cell r="L8027">
            <v>724242.85</v>
          </cell>
          <cell r="M8027">
            <v>1</v>
          </cell>
        </row>
        <row r="8028">
          <cell r="A8028" t="str">
            <v>P0036264</v>
          </cell>
          <cell r="B8028" t="str">
            <v>0001</v>
          </cell>
          <cell r="C8028" t="str">
            <v>A310035</v>
          </cell>
          <cell r="D8028" t="str">
            <v>BUILDINGS - SUBSTATION</v>
          </cell>
          <cell r="E8028" t="str">
            <v>200712</v>
          </cell>
          <cell r="F8028" t="str">
            <v>A000000104173002</v>
          </cell>
          <cell r="G8028" t="str">
            <v>P0036264 SHAVER MS. - REPLACE FRONT DOOR</v>
          </cell>
          <cell r="H8028" t="str">
            <v>SHAVER MS. - REPLACE FRONT DOOR</v>
          </cell>
          <cell r="I8028" t="str">
            <v>20071231</v>
          </cell>
          <cell r="J8028">
            <v>0.02</v>
          </cell>
          <cell r="K8028" t="str">
            <v>FCA</v>
          </cell>
          <cell r="L8028">
            <v>6201.15</v>
          </cell>
          <cell r="M8028">
            <v>1</v>
          </cell>
        </row>
        <row r="8029">
          <cell r="A8029" t="str">
            <v>P0036264</v>
          </cell>
          <cell r="B8029" t="str">
            <v>0001</v>
          </cell>
          <cell r="C8029" t="str">
            <v>A310035</v>
          </cell>
          <cell r="D8029" t="str">
            <v>BUILDINGS - SUBSTATION</v>
          </cell>
          <cell r="E8029" t="str">
            <v>200712</v>
          </cell>
          <cell r="F8029" t="str">
            <v>A000000104174002</v>
          </cell>
          <cell r="G8029" t="str">
            <v>P0036264 OBERON M.S. - REPLACE O/H DOOR</v>
          </cell>
          <cell r="H8029" t="str">
            <v>OBERON M.S. - REPLACE O/H DOOR</v>
          </cell>
          <cell r="I8029" t="str">
            <v>20071231</v>
          </cell>
          <cell r="J8029">
            <v>0.02</v>
          </cell>
          <cell r="K8029" t="str">
            <v>FCA</v>
          </cell>
          <cell r="L8029">
            <v>1108.01</v>
          </cell>
          <cell r="M8029">
            <v>1</v>
          </cell>
        </row>
        <row r="8030">
          <cell r="A8030" t="str">
            <v>P0036264</v>
          </cell>
          <cell r="B8030" t="str">
            <v>0001</v>
          </cell>
          <cell r="C8030" t="str">
            <v>A310035</v>
          </cell>
          <cell r="D8030" t="str">
            <v>BUILDINGS - SUBSTATION</v>
          </cell>
          <cell r="E8030" t="str">
            <v>200712</v>
          </cell>
          <cell r="F8030" t="str">
            <v>A000000104177002</v>
          </cell>
          <cell r="G8030" t="str">
            <v>P0036264 CHAPMAN M.S. - REPLACE O/H DOOR</v>
          </cell>
          <cell r="H8030" t="str">
            <v>CHAPMAN M.S. - REPLACE O/H DOOR</v>
          </cell>
          <cell r="I8030" t="str">
            <v>20071231</v>
          </cell>
          <cell r="J8030">
            <v>0.02</v>
          </cell>
          <cell r="K8030" t="str">
            <v>FCA</v>
          </cell>
          <cell r="L8030">
            <v>1032.73</v>
          </cell>
          <cell r="M8030">
            <v>1</v>
          </cell>
        </row>
        <row r="8031">
          <cell r="A8031" t="str">
            <v>P0036271</v>
          </cell>
          <cell r="B8031" t="str">
            <v>0001</v>
          </cell>
          <cell r="C8031" t="str">
            <v>A311311</v>
          </cell>
          <cell r="D8031" t="str">
            <v>DISTRIBUTION TRANSFORMERS</v>
          </cell>
          <cell r="E8031" t="str">
            <v>200707</v>
          </cell>
          <cell r="F8031" t="str">
            <v>A000000000065211</v>
          </cell>
          <cell r="G8031" t="str">
            <v>P0036271 521-525 KING ST. W</v>
          </cell>
          <cell r="H8031" t="str">
            <v>521-525 KING ST. W</v>
          </cell>
          <cell r="I8031" t="str">
            <v>20070730</v>
          </cell>
          <cell r="J8031">
            <v>0.04</v>
          </cell>
          <cell r="K8031" t="str">
            <v>FCA</v>
          </cell>
          <cell r="L8031">
            <v>44808.4</v>
          </cell>
          <cell r="M8031">
            <v>1</v>
          </cell>
        </row>
        <row r="8032">
          <cell r="A8032" t="str">
            <v>P0036271</v>
          </cell>
          <cell r="B8032" t="str">
            <v>0001</v>
          </cell>
          <cell r="C8032" t="str">
            <v>A311215</v>
          </cell>
          <cell r="D8032" t="str">
            <v>UG DIST LINES - CONDUCTORS</v>
          </cell>
          <cell r="E8032" t="str">
            <v>200707</v>
          </cell>
          <cell r="F8032" t="str">
            <v>A000000000058439</v>
          </cell>
          <cell r="G8032" t="str">
            <v>P0036271 521-525 KING ST. W</v>
          </cell>
          <cell r="H8032" t="str">
            <v>521-525 KING ST. W</v>
          </cell>
          <cell r="I8032" t="str">
            <v>20070730</v>
          </cell>
          <cell r="J8032">
            <v>0.04</v>
          </cell>
          <cell r="K8032" t="str">
            <v>FCA</v>
          </cell>
          <cell r="L8032">
            <v>8332.4699999999993</v>
          </cell>
          <cell r="M8032">
            <v>1</v>
          </cell>
        </row>
        <row r="8033">
          <cell r="A8033" t="str">
            <v>P0036271</v>
          </cell>
          <cell r="B8033" t="str">
            <v>0001</v>
          </cell>
          <cell r="C8033" t="str">
            <v>A311115</v>
          </cell>
          <cell r="D8033" t="str">
            <v>OH DIST LINES - CONDUCTORS</v>
          </cell>
          <cell r="E8033" t="str">
            <v>200707</v>
          </cell>
          <cell r="F8033" t="str">
            <v>A000000000036738</v>
          </cell>
          <cell r="G8033" t="str">
            <v>P0036271 521-525 KING ST. W</v>
          </cell>
          <cell r="H8033" t="str">
            <v>521-525 KING ST. W</v>
          </cell>
          <cell r="I8033" t="str">
            <v>20070730</v>
          </cell>
          <cell r="J8033">
            <v>0.04</v>
          </cell>
          <cell r="K8033" t="str">
            <v>FCA</v>
          </cell>
          <cell r="L8033">
            <v>6892.88</v>
          </cell>
          <cell r="M8033">
            <v>1</v>
          </cell>
        </row>
        <row r="8034">
          <cell r="A8034" t="str">
            <v>P0036286</v>
          </cell>
          <cell r="B8034" t="str">
            <v>0001</v>
          </cell>
          <cell r="C8034" t="str">
            <v>A311111</v>
          </cell>
          <cell r="D8034" t="str">
            <v>OH DIST LINES - POLES/TOWERS/FIXTURES</v>
          </cell>
          <cell r="E8034" t="str">
            <v>200802</v>
          </cell>
          <cell r="F8034" t="str">
            <v>A000000000034584</v>
          </cell>
          <cell r="G8034" t="str">
            <v>P0036286 1352 ISLINGTON AVE POLE RELOCAT</v>
          </cell>
          <cell r="H8034" t="str">
            <v>1352 ISLINGTON AVE POLE RELOCAT</v>
          </cell>
          <cell r="I8034" t="str">
            <v>20070630</v>
          </cell>
          <cell r="J8034">
            <v>0.04</v>
          </cell>
          <cell r="K8034" t="str">
            <v>FCA</v>
          </cell>
          <cell r="L8034">
            <v>4630.6000000000004</v>
          </cell>
          <cell r="M8034">
            <v>4</v>
          </cell>
        </row>
        <row r="8035">
          <cell r="A8035" t="str">
            <v>P0036293</v>
          </cell>
          <cell r="B8035" t="str">
            <v>0001</v>
          </cell>
          <cell r="C8035" t="str">
            <v>A311411</v>
          </cell>
          <cell r="D8035" t="str">
            <v>SERVICES</v>
          </cell>
          <cell r="E8035" t="str">
            <v>200708</v>
          </cell>
          <cell r="F8035" t="str">
            <v>A000000000039726</v>
          </cell>
          <cell r="G8035" t="str">
            <v>P0036293 41 OLD FOREST HILL-UG RES 200A,</v>
          </cell>
          <cell r="H8035" t="str">
            <v>41 OLD FOREST HILL-UG RES 200A,</v>
          </cell>
          <cell r="I8035" t="str">
            <v>20070630</v>
          </cell>
          <cell r="J8035">
            <v>0.04</v>
          </cell>
          <cell r="K8035" t="str">
            <v>FCA</v>
          </cell>
          <cell r="L8035">
            <v>9566.1299999999992</v>
          </cell>
          <cell r="M8035">
            <v>3</v>
          </cell>
        </row>
        <row r="8036">
          <cell r="A8036" t="str">
            <v>P0036305</v>
          </cell>
          <cell r="B8036" t="str">
            <v>0001</v>
          </cell>
          <cell r="C8036" t="str">
            <v>A311311</v>
          </cell>
          <cell r="D8036" t="str">
            <v>DISTRIBUTION TRANSFORMERS</v>
          </cell>
          <cell r="E8036" t="str">
            <v>200802</v>
          </cell>
          <cell r="F8036" t="str">
            <v>A000000000065280</v>
          </cell>
          <cell r="G8036" t="str">
            <v>P0036305 1250 MARKHAM RD. -3PHASE 1000KV</v>
          </cell>
          <cell r="H8036" t="str">
            <v>1250 MARKHAM RD. -3PHASE 1000KV</v>
          </cell>
          <cell r="I8036" t="str">
            <v>20071130</v>
          </cell>
          <cell r="J8036">
            <v>0.04</v>
          </cell>
          <cell r="K8036" t="str">
            <v>FCA</v>
          </cell>
          <cell r="L8036">
            <v>46693.49</v>
          </cell>
          <cell r="M8036">
            <v>2</v>
          </cell>
        </row>
        <row r="8037">
          <cell r="A8037" t="str">
            <v>P0036305</v>
          </cell>
          <cell r="B8037" t="str">
            <v>0001</v>
          </cell>
          <cell r="C8037" t="str">
            <v>A311111</v>
          </cell>
          <cell r="D8037" t="str">
            <v>OH DIST LINES - POLES/TOWERS/FIXTURES</v>
          </cell>
          <cell r="E8037" t="str">
            <v>200711</v>
          </cell>
          <cell r="F8037" t="str">
            <v>A000000000034653</v>
          </cell>
          <cell r="G8037" t="str">
            <v>P0036305 1250 MARKHAM RD. -3PHASE 1000KV</v>
          </cell>
          <cell r="H8037" t="str">
            <v>1250 MARKHAM RD. -3PHASE 1000KV</v>
          </cell>
          <cell r="I8037" t="str">
            <v>20071130</v>
          </cell>
          <cell r="J8037">
            <v>0.04</v>
          </cell>
          <cell r="K8037" t="str">
            <v>FCA</v>
          </cell>
          <cell r="L8037">
            <v>6115.55</v>
          </cell>
          <cell r="M8037">
            <v>1</v>
          </cell>
        </row>
        <row r="8038">
          <cell r="A8038" t="str">
            <v>P0036313</v>
          </cell>
          <cell r="B8038" t="str">
            <v>0001</v>
          </cell>
          <cell r="C8038" t="str">
            <v>A311411</v>
          </cell>
          <cell r="D8038" t="str">
            <v>SERVICES</v>
          </cell>
          <cell r="E8038" t="str">
            <v>200707</v>
          </cell>
          <cell r="F8038" t="str">
            <v>A000000000039757</v>
          </cell>
          <cell r="G8038" t="str">
            <v>P0036313 5 VALLEY RIDGE PL. -EV2 U/G SER</v>
          </cell>
          <cell r="H8038" t="str">
            <v>5 VALLEY RIDGE PL. -EV2 U/G SER</v>
          </cell>
          <cell r="I8038" t="str">
            <v>20070730</v>
          </cell>
          <cell r="J8038">
            <v>0.04</v>
          </cell>
          <cell r="K8038" t="str">
            <v>FCA</v>
          </cell>
          <cell r="L8038">
            <v>4647.74</v>
          </cell>
          <cell r="M8038">
            <v>1</v>
          </cell>
        </row>
        <row r="8039">
          <cell r="A8039" t="str">
            <v>P0036319</v>
          </cell>
          <cell r="B8039" t="str">
            <v>0001</v>
          </cell>
          <cell r="C8039" t="str">
            <v>A311311</v>
          </cell>
          <cell r="D8039" t="str">
            <v>DISTRIBUTION TRANSFORMERS</v>
          </cell>
          <cell r="E8039" t="str">
            <v>200707</v>
          </cell>
          <cell r="F8039" t="str">
            <v>A000000000065206</v>
          </cell>
          <cell r="G8039" t="str">
            <v>P0036319 280 YORKLAND BOULEVARD-EVENT 9B</v>
          </cell>
          <cell r="H8039" t="str">
            <v>280 YORKLAND BOULEVARD-EVENT 9B</v>
          </cell>
          <cell r="I8039" t="str">
            <v>20070730</v>
          </cell>
          <cell r="J8039">
            <v>0.04</v>
          </cell>
          <cell r="K8039" t="str">
            <v>FCA</v>
          </cell>
          <cell r="L8039">
            <v>22961.08</v>
          </cell>
          <cell r="M8039">
            <v>1</v>
          </cell>
        </row>
        <row r="8040">
          <cell r="A8040" t="str">
            <v>P0036319</v>
          </cell>
          <cell r="B8040" t="str">
            <v>0001</v>
          </cell>
          <cell r="C8040" t="str">
            <v>A311211</v>
          </cell>
          <cell r="D8040" t="str">
            <v>UG DIST LINES - CONDUIT</v>
          </cell>
          <cell r="E8040" t="str">
            <v>200708</v>
          </cell>
          <cell r="F8040" t="str">
            <v>A000000000030537</v>
          </cell>
          <cell r="G8040" t="str">
            <v>P0036319 280 YORKLAND BOULEVARD-EVENT 9B</v>
          </cell>
          <cell r="H8040" t="str">
            <v>280 YORKLAND BOULEVARD-EVENT 9B</v>
          </cell>
          <cell r="I8040" t="str">
            <v>20070831</v>
          </cell>
          <cell r="J8040">
            <v>0.04</v>
          </cell>
          <cell r="K8040" t="str">
            <v>FCA</v>
          </cell>
          <cell r="L8040">
            <v>11940</v>
          </cell>
          <cell r="M8040">
            <v>1</v>
          </cell>
        </row>
        <row r="8041">
          <cell r="A8041" t="str">
            <v>P0036319</v>
          </cell>
          <cell r="B8041" t="str">
            <v>0001</v>
          </cell>
          <cell r="C8041" t="str">
            <v>A311411</v>
          </cell>
          <cell r="D8041" t="str">
            <v>SERVICES</v>
          </cell>
          <cell r="E8041" t="str">
            <v>200707</v>
          </cell>
          <cell r="F8041" t="str">
            <v>A000000000039758</v>
          </cell>
          <cell r="G8041" t="str">
            <v>P0036319 280 YORKLAND BOULEVARD-EVENT 9B</v>
          </cell>
          <cell r="H8041" t="str">
            <v>280 YORKLAND BOULEVARD-EVENT 9B</v>
          </cell>
          <cell r="I8041" t="str">
            <v>20070730</v>
          </cell>
          <cell r="J8041">
            <v>0.04</v>
          </cell>
          <cell r="K8041" t="str">
            <v>FCA</v>
          </cell>
          <cell r="L8041">
            <v>6172.04</v>
          </cell>
          <cell r="M8041">
            <v>1</v>
          </cell>
        </row>
        <row r="8042">
          <cell r="A8042" t="str">
            <v>P0036332</v>
          </cell>
          <cell r="B8042" t="str">
            <v>0001</v>
          </cell>
          <cell r="C8042" t="str">
            <v>A311115</v>
          </cell>
          <cell r="D8042" t="str">
            <v>OH DIST LINES - CONDUCTORS</v>
          </cell>
          <cell r="E8042" t="str">
            <v>200707</v>
          </cell>
          <cell r="F8042" t="str">
            <v>A000000000036705</v>
          </cell>
          <cell r="G8042" t="str">
            <v>P0036332 35 JUTLAND RD-COS UPGD</v>
          </cell>
          <cell r="H8042" t="str">
            <v>35 JUTLAND RD-COS UPGD</v>
          </cell>
          <cell r="I8042" t="str">
            <v>20070531</v>
          </cell>
          <cell r="J8042">
            <v>0.04</v>
          </cell>
          <cell r="K8042" t="str">
            <v>FCA</v>
          </cell>
          <cell r="L8042">
            <v>10091.6</v>
          </cell>
          <cell r="M8042">
            <v>2</v>
          </cell>
        </row>
        <row r="8043">
          <cell r="A8043" t="str">
            <v>P0036345</v>
          </cell>
          <cell r="B8043" t="str">
            <v>0001</v>
          </cell>
          <cell r="C8043" t="str">
            <v>A311411</v>
          </cell>
          <cell r="D8043" t="str">
            <v>SERVICES</v>
          </cell>
          <cell r="E8043" t="str">
            <v>200802</v>
          </cell>
          <cell r="F8043" t="str">
            <v>A000000000039797</v>
          </cell>
          <cell r="G8043" t="str">
            <v>P0036345 PORT UNION PARK - EV2</v>
          </cell>
          <cell r="H8043" t="str">
            <v>PORT UNION PARK - EV2</v>
          </cell>
          <cell r="I8043" t="str">
            <v>20070930</v>
          </cell>
          <cell r="J8043">
            <v>0.04</v>
          </cell>
          <cell r="K8043" t="str">
            <v>FCA</v>
          </cell>
          <cell r="L8043">
            <v>1648.61</v>
          </cell>
          <cell r="M8043">
            <v>2</v>
          </cell>
        </row>
        <row r="8044">
          <cell r="A8044" t="str">
            <v>P0036360</v>
          </cell>
          <cell r="B8044" t="str">
            <v>0001</v>
          </cell>
          <cell r="C8044" t="str">
            <v>A311311</v>
          </cell>
          <cell r="D8044" t="str">
            <v>DISTRIBUTION TRANSFORMERS</v>
          </cell>
          <cell r="E8044" t="str">
            <v>200802</v>
          </cell>
          <cell r="F8044" t="str">
            <v>A000000000065254</v>
          </cell>
          <cell r="G8044" t="str">
            <v>P0036360 60 TIFFIELD RD- VAULT UPGRADE</v>
          </cell>
          <cell r="H8044" t="str">
            <v>60 TIFFIELD RD- VAULT UPGRADE</v>
          </cell>
          <cell r="I8044" t="str">
            <v>20071031</v>
          </cell>
          <cell r="J8044">
            <v>0.04</v>
          </cell>
          <cell r="K8044" t="str">
            <v>FCA</v>
          </cell>
          <cell r="L8044">
            <v>48741.47</v>
          </cell>
          <cell r="M8044">
            <v>2</v>
          </cell>
        </row>
        <row r="8045">
          <cell r="A8045" t="str">
            <v>P0036374</v>
          </cell>
          <cell r="B8045" t="str">
            <v>0001</v>
          </cell>
          <cell r="C8045" t="str">
            <v>A311115</v>
          </cell>
          <cell r="D8045" t="str">
            <v>OH DIST LINES - CONDUCTORS</v>
          </cell>
          <cell r="E8045" t="str">
            <v>200707</v>
          </cell>
          <cell r="F8045" t="str">
            <v>A000000000036706</v>
          </cell>
          <cell r="G8045" t="str">
            <v>P0036374 15 NORTH QUEEN ST METERING CHAN</v>
          </cell>
          <cell r="H8045" t="str">
            <v>15 NORTH QUEEN ST METERING CHAN</v>
          </cell>
          <cell r="I8045" t="str">
            <v>20070531</v>
          </cell>
          <cell r="J8045">
            <v>0.04</v>
          </cell>
          <cell r="K8045" t="str">
            <v>FCA</v>
          </cell>
          <cell r="L8045">
            <v>7405.1</v>
          </cell>
          <cell r="M8045">
            <v>2</v>
          </cell>
        </row>
        <row r="8046">
          <cell r="A8046" t="str">
            <v>P0036374</v>
          </cell>
          <cell r="B8046" t="str">
            <v>0001</v>
          </cell>
          <cell r="C8046" t="str">
            <v>A311111</v>
          </cell>
          <cell r="D8046" t="str">
            <v>OH DIST LINES - POLES/TOWERS/FIXTURES</v>
          </cell>
          <cell r="E8046" t="str">
            <v>200802</v>
          </cell>
          <cell r="F8046" t="str">
            <v>A000000000034579</v>
          </cell>
          <cell r="G8046" t="str">
            <v>P0036374 15 NORTH QUEEN ST METERING CHAN</v>
          </cell>
          <cell r="H8046" t="str">
            <v>15 NORTH QUEEN ST METERING CHAN</v>
          </cell>
          <cell r="I8046" t="str">
            <v>20070531</v>
          </cell>
          <cell r="J8046">
            <v>0.04</v>
          </cell>
          <cell r="K8046" t="str">
            <v>FCA</v>
          </cell>
          <cell r="L8046">
            <v>4464.9399999999996</v>
          </cell>
          <cell r="M8046">
            <v>3</v>
          </cell>
        </row>
        <row r="8047">
          <cell r="A8047" t="str">
            <v>P0036386</v>
          </cell>
          <cell r="B8047" t="str">
            <v>0001</v>
          </cell>
          <cell r="C8047" t="str">
            <v>A311411</v>
          </cell>
          <cell r="D8047" t="str">
            <v>SERVICES</v>
          </cell>
          <cell r="E8047" t="str">
            <v>200802</v>
          </cell>
          <cell r="F8047" t="str">
            <v>A000000000039771</v>
          </cell>
          <cell r="G8047" t="str">
            <v>P0036386 42 HARTFIELD COURT UG RES ALL B</v>
          </cell>
          <cell r="H8047" t="str">
            <v>42 HARTFIELD COURT UG RES ALL B</v>
          </cell>
          <cell r="I8047" t="str">
            <v>20070730</v>
          </cell>
          <cell r="J8047">
            <v>0.04</v>
          </cell>
          <cell r="K8047" t="str">
            <v>FCA</v>
          </cell>
          <cell r="L8047">
            <v>3814.89</v>
          </cell>
          <cell r="M8047">
            <v>2</v>
          </cell>
        </row>
        <row r="8048">
          <cell r="A8048" t="str">
            <v>P0036391</v>
          </cell>
          <cell r="B8048" t="str">
            <v>0001</v>
          </cell>
          <cell r="C8048" t="str">
            <v>A310031</v>
          </cell>
          <cell r="D8048" t="str">
            <v>BUILDINGS - ADMIN &amp; SERVICE</v>
          </cell>
          <cell r="E8048" t="str">
            <v>200803</v>
          </cell>
          <cell r="F8048" t="str">
            <v>A000000000024018</v>
          </cell>
          <cell r="G8048" t="str">
            <v>P0036391 14 CARL - RENOVATE 4TH FLR</v>
          </cell>
          <cell r="H8048" t="str">
            <v>14 CARL - RENOVATE 4TH FLR</v>
          </cell>
          <cell r="I8048" t="str">
            <v>20071231</v>
          </cell>
          <cell r="J8048">
            <v>0.02</v>
          </cell>
          <cell r="K8048" t="str">
            <v>FCA</v>
          </cell>
          <cell r="L8048">
            <v>453251.45</v>
          </cell>
          <cell r="M8048">
            <v>2</v>
          </cell>
        </row>
        <row r="8049">
          <cell r="A8049" t="str">
            <v>P0036391</v>
          </cell>
          <cell r="B8049" t="str">
            <v>0001</v>
          </cell>
          <cell r="C8049" t="str">
            <v>A310031</v>
          </cell>
          <cell r="D8049" t="str">
            <v>BUILDINGS - ADMIN &amp; SERVICE</v>
          </cell>
          <cell r="E8049" t="str">
            <v>200803</v>
          </cell>
          <cell r="F8049" t="str">
            <v>A000000000024019</v>
          </cell>
          <cell r="G8049" t="str">
            <v>P0036391 14 CARL - RENOVATE 5TH FLR</v>
          </cell>
          <cell r="H8049" t="str">
            <v>14 CARL - RENOVATE 5TH FLR</v>
          </cell>
          <cell r="I8049" t="str">
            <v>20080331</v>
          </cell>
          <cell r="J8049">
            <v>0.02</v>
          </cell>
          <cell r="K8049" t="str">
            <v>FCA</v>
          </cell>
          <cell r="L8049">
            <v>356632.7</v>
          </cell>
          <cell r="M8049">
            <v>1</v>
          </cell>
        </row>
        <row r="8050">
          <cell r="A8050" t="str">
            <v>P0036391</v>
          </cell>
          <cell r="B8050" t="str">
            <v>0001</v>
          </cell>
          <cell r="C8050" t="str">
            <v>A310031</v>
          </cell>
          <cell r="D8050" t="str">
            <v>BUILDINGS - ADMIN &amp; SERVICE</v>
          </cell>
          <cell r="E8050" t="str">
            <v>200803</v>
          </cell>
          <cell r="F8050" t="str">
            <v>A000000000024017</v>
          </cell>
          <cell r="G8050" t="str">
            <v>P0036391 14 CARL - RENOVATE 1ST FLR (CDM</v>
          </cell>
          <cell r="H8050" t="str">
            <v>14 CARL - RENOVATE 1ST FLR (CDM</v>
          </cell>
          <cell r="I8050" t="str">
            <v>20071231</v>
          </cell>
          <cell r="J8050">
            <v>0.02</v>
          </cell>
          <cell r="K8050" t="str">
            <v>FCA</v>
          </cell>
          <cell r="L8050">
            <v>111367.19</v>
          </cell>
          <cell r="M8050">
            <v>2</v>
          </cell>
        </row>
        <row r="8051">
          <cell r="A8051" t="str">
            <v>P0036392</v>
          </cell>
          <cell r="B8051" t="str">
            <v>0001</v>
          </cell>
          <cell r="C8051" t="str">
            <v>A311411</v>
          </cell>
          <cell r="D8051" t="str">
            <v>SERVICES</v>
          </cell>
          <cell r="E8051" t="str">
            <v>200708</v>
          </cell>
          <cell r="F8051" t="str">
            <v>A000000000039759</v>
          </cell>
          <cell r="G8051" t="str">
            <v>P0036392 384 SHEPPARD AVENUE EAST-EVENT</v>
          </cell>
          <cell r="H8051" t="str">
            <v>384 SHEPPARD AVENUE EAST-EVENT</v>
          </cell>
          <cell r="I8051" t="str">
            <v>20070730</v>
          </cell>
          <cell r="J8051">
            <v>0.04</v>
          </cell>
          <cell r="K8051" t="str">
            <v>FCA</v>
          </cell>
          <cell r="L8051">
            <v>5000.07</v>
          </cell>
          <cell r="M8051">
            <v>3</v>
          </cell>
        </row>
        <row r="8052">
          <cell r="A8052" t="str">
            <v>P0036411</v>
          </cell>
          <cell r="B8052" t="str">
            <v>0001</v>
          </cell>
          <cell r="C8052" t="str">
            <v>A311111</v>
          </cell>
          <cell r="D8052" t="str">
            <v>OH DIST LINES - POLES/TOWERS/FIXTURES</v>
          </cell>
          <cell r="E8052" t="str">
            <v>200802</v>
          </cell>
          <cell r="F8052" t="str">
            <v>A000000000034585</v>
          </cell>
          <cell r="G8052" t="str">
            <v>P0036411 42 HARTFIELD COURT. POLE RELOC</v>
          </cell>
          <cell r="H8052" t="str">
            <v>42 HARTFIELD COURT. POLE RELOC</v>
          </cell>
          <cell r="I8052" t="str">
            <v>20070630</v>
          </cell>
          <cell r="J8052">
            <v>0.04</v>
          </cell>
          <cell r="K8052" t="str">
            <v>FCA</v>
          </cell>
          <cell r="L8052">
            <v>1173.51</v>
          </cell>
          <cell r="M8052">
            <v>2</v>
          </cell>
        </row>
        <row r="8053">
          <cell r="A8053" t="str">
            <v>P0036418</v>
          </cell>
          <cell r="B8053" t="str">
            <v>0001</v>
          </cell>
          <cell r="C8053" t="str">
            <v>A311411</v>
          </cell>
          <cell r="D8053" t="str">
            <v>SERVICES</v>
          </cell>
          <cell r="E8053" t="str">
            <v>200802</v>
          </cell>
          <cell r="F8053" t="str">
            <v>A000000000039860</v>
          </cell>
          <cell r="G8053" t="str">
            <v>P0036418 POLE 118 VARNA DR.200A 600/347V</v>
          </cell>
          <cell r="H8053" t="str">
            <v>POLE 118 VARNA DR.200A 600/347V</v>
          </cell>
          <cell r="I8053" t="str">
            <v>20071231</v>
          </cell>
          <cell r="J8053">
            <v>0.04</v>
          </cell>
          <cell r="K8053" t="str">
            <v>FCA</v>
          </cell>
          <cell r="L8053">
            <v>2129.59</v>
          </cell>
          <cell r="M8053">
            <v>2</v>
          </cell>
        </row>
        <row r="8054">
          <cell r="A8054" t="str">
            <v>P0036424</v>
          </cell>
          <cell r="B8054" t="str">
            <v>0001</v>
          </cell>
          <cell r="C8054" t="str">
            <v>A311411</v>
          </cell>
          <cell r="D8054" t="str">
            <v>SERVICES</v>
          </cell>
          <cell r="E8054" t="str">
            <v>200802</v>
          </cell>
          <cell r="F8054" t="str">
            <v>A000000000039861</v>
          </cell>
          <cell r="G8054" t="str">
            <v>P0036424 POLE 254 HILLMOUNT AVE.200A 600</v>
          </cell>
          <cell r="H8054" t="str">
            <v>POLE 254 HILLMOUNT AVE.200A 600</v>
          </cell>
          <cell r="I8054" t="str">
            <v>20071231</v>
          </cell>
          <cell r="J8054">
            <v>0.04</v>
          </cell>
          <cell r="K8054" t="str">
            <v>FCA</v>
          </cell>
          <cell r="L8054">
            <v>1941.98</v>
          </cell>
          <cell r="M8054">
            <v>2</v>
          </cell>
        </row>
        <row r="8055">
          <cell r="A8055" t="str">
            <v>P0036430</v>
          </cell>
          <cell r="B8055" t="str">
            <v>0001</v>
          </cell>
          <cell r="C8055" t="str">
            <v>A311215</v>
          </cell>
          <cell r="D8055" t="str">
            <v>UG DIST LINES - CONDUCTORS</v>
          </cell>
          <cell r="E8055" t="str">
            <v>200801</v>
          </cell>
          <cell r="F8055" t="str">
            <v>A000000000058575</v>
          </cell>
          <cell r="G8055" t="str">
            <v>P0036430 500 CONSUMERS ROAD</v>
          </cell>
          <cell r="H8055" t="str">
            <v>500 CONSUMERS ROAD</v>
          </cell>
          <cell r="I8055" t="str">
            <v>20080131</v>
          </cell>
          <cell r="J8055">
            <v>0.04</v>
          </cell>
          <cell r="K8055" t="str">
            <v>FCA</v>
          </cell>
          <cell r="L8055">
            <v>66792.240000000005</v>
          </cell>
          <cell r="M8055">
            <v>1</v>
          </cell>
        </row>
        <row r="8056">
          <cell r="A8056" t="str">
            <v>P0036430</v>
          </cell>
          <cell r="B8056" t="str">
            <v>0001</v>
          </cell>
          <cell r="C8056" t="str">
            <v>A311211</v>
          </cell>
          <cell r="D8056" t="str">
            <v>UG DIST LINES - CONDUIT</v>
          </cell>
          <cell r="E8056" t="str">
            <v>200801</v>
          </cell>
          <cell r="F8056" t="str">
            <v>A000000000030620</v>
          </cell>
          <cell r="G8056" t="str">
            <v>P0036430 500 CONSUMERS ROAD</v>
          </cell>
          <cell r="H8056" t="str">
            <v>500 CONSUMERS ROAD</v>
          </cell>
          <cell r="I8056" t="str">
            <v>20080131</v>
          </cell>
          <cell r="J8056">
            <v>0.04</v>
          </cell>
          <cell r="K8056" t="str">
            <v>FCA</v>
          </cell>
          <cell r="L8056">
            <v>42905.1</v>
          </cell>
          <cell r="M8056">
            <v>1</v>
          </cell>
        </row>
        <row r="8057">
          <cell r="A8057" t="str">
            <v>P0036435</v>
          </cell>
          <cell r="B8057" t="str">
            <v>0001</v>
          </cell>
          <cell r="C8057" t="str">
            <v>A311411</v>
          </cell>
          <cell r="D8057" t="str">
            <v>SERVICES</v>
          </cell>
          <cell r="E8057" t="str">
            <v>200802</v>
          </cell>
          <cell r="F8057" t="str">
            <v>A000000000039862</v>
          </cell>
          <cell r="G8057" t="str">
            <v>P0036435 POLE 838 FINCH W. 200A 120/240V</v>
          </cell>
          <cell r="H8057" t="str">
            <v>POLE 838 FINCH W. 200A 120/240V</v>
          </cell>
          <cell r="I8057" t="str">
            <v>20071231</v>
          </cell>
          <cell r="J8057">
            <v>0.04</v>
          </cell>
          <cell r="K8057" t="str">
            <v>FCA</v>
          </cell>
          <cell r="L8057">
            <v>2790.72</v>
          </cell>
          <cell r="M8057">
            <v>2</v>
          </cell>
        </row>
        <row r="8058">
          <cell r="A8058" t="str">
            <v>P0036441</v>
          </cell>
          <cell r="B8058" t="str">
            <v>0001</v>
          </cell>
          <cell r="C8058" t="str">
            <v>A311211</v>
          </cell>
          <cell r="D8058" t="str">
            <v>UG DIST LINES - CONDUIT</v>
          </cell>
          <cell r="E8058" t="str">
            <v>200805</v>
          </cell>
          <cell r="F8058" t="str">
            <v>A000000000030667</v>
          </cell>
          <cell r="G8058" t="str">
            <v>P0036441 N/W COR. W.R.ALLEN RD. &amp; TRANSI</v>
          </cell>
          <cell r="H8058" t="str">
            <v>N/W COR. W.R.ALLEN RD. &amp; TRANSI</v>
          </cell>
          <cell r="I8058" t="str">
            <v>20080531</v>
          </cell>
          <cell r="J8058">
            <v>0.04</v>
          </cell>
          <cell r="K8058" t="str">
            <v>FCA</v>
          </cell>
          <cell r="L8058">
            <v>2482.69</v>
          </cell>
          <cell r="M8058">
            <v>1</v>
          </cell>
        </row>
        <row r="8059">
          <cell r="A8059" t="str">
            <v>P0036446</v>
          </cell>
          <cell r="B8059" t="str">
            <v>0001</v>
          </cell>
          <cell r="C8059" t="str">
            <v>A311411</v>
          </cell>
          <cell r="D8059" t="str">
            <v>SERVICES</v>
          </cell>
          <cell r="E8059" t="str">
            <v>200802</v>
          </cell>
          <cell r="F8059" t="str">
            <v>A000000000039863</v>
          </cell>
          <cell r="G8059" t="str">
            <v>P0036446 POLE 1027-7 SHEPPARD W 200A 120</v>
          </cell>
          <cell r="H8059" t="str">
            <v>POLE 1027-7 SHEPPARD W 200A 120</v>
          </cell>
          <cell r="I8059" t="str">
            <v>20071231</v>
          </cell>
          <cell r="J8059">
            <v>0.04</v>
          </cell>
          <cell r="K8059" t="str">
            <v>FCA</v>
          </cell>
          <cell r="L8059">
            <v>5387.69</v>
          </cell>
          <cell r="M8059">
            <v>2</v>
          </cell>
        </row>
        <row r="8060">
          <cell r="A8060" t="str">
            <v>P0036452</v>
          </cell>
          <cell r="B8060" t="str">
            <v>0001</v>
          </cell>
          <cell r="C8060" t="str">
            <v>A311411</v>
          </cell>
          <cell r="D8060" t="str">
            <v>SERVICES</v>
          </cell>
          <cell r="E8060" t="str">
            <v>200802</v>
          </cell>
          <cell r="F8060" t="str">
            <v>A000000000039812</v>
          </cell>
          <cell r="G8060" t="str">
            <v>P0036452 MCNICOLL &amp; INNISLAWN - TRAFFIC</v>
          </cell>
          <cell r="H8060" t="str">
            <v>MCNICOLL &amp; INNISLAWN - TRAFFIC</v>
          </cell>
          <cell r="I8060" t="str">
            <v>20071031</v>
          </cell>
          <cell r="J8060">
            <v>0.04</v>
          </cell>
          <cell r="K8060" t="str">
            <v>FCA</v>
          </cell>
          <cell r="L8060">
            <v>859.38</v>
          </cell>
          <cell r="M8060">
            <v>2</v>
          </cell>
        </row>
        <row r="8061">
          <cell r="A8061" t="str">
            <v>P0036456</v>
          </cell>
          <cell r="B8061" t="str">
            <v>0001</v>
          </cell>
          <cell r="C8061" t="str">
            <v>A311215</v>
          </cell>
          <cell r="D8061" t="str">
            <v>UG DIST LINES - CONDUCTORS</v>
          </cell>
          <cell r="E8061" t="str">
            <v>200712</v>
          </cell>
          <cell r="F8061" t="str">
            <v>A000000000058526</v>
          </cell>
          <cell r="G8061" t="str">
            <v>P0036456 MCNICOLL &amp; SILVER STAR - TRAFFI</v>
          </cell>
          <cell r="H8061" t="str">
            <v>MCNICOLL &amp; SILVER STAR - TRAFFI</v>
          </cell>
          <cell r="I8061" t="str">
            <v>20071231</v>
          </cell>
          <cell r="J8061">
            <v>0.04</v>
          </cell>
          <cell r="K8061" t="str">
            <v>FCA</v>
          </cell>
          <cell r="L8061">
            <v>2681.62</v>
          </cell>
          <cell r="M8061">
            <v>1</v>
          </cell>
        </row>
        <row r="8062">
          <cell r="A8062" t="str">
            <v>P0036460</v>
          </cell>
          <cell r="B8062" t="str">
            <v>0001</v>
          </cell>
          <cell r="C8062" t="str">
            <v>A312711</v>
          </cell>
          <cell r="D8062" t="str">
            <v>LOAD MGMT CONTROLS - CUSTOMER</v>
          </cell>
          <cell r="E8062" t="str">
            <v>200708</v>
          </cell>
          <cell r="F8062" t="str">
            <v>A000000000079001</v>
          </cell>
          <cell r="G8062" t="str">
            <v>P0036460 CDM-CITY-TRANS-LM-PEAKSAVER CPX</v>
          </cell>
          <cell r="H8062" t="str">
            <v>CDM-CITY-TRANS-LM-PEAKSAVER CPX</v>
          </cell>
          <cell r="I8062" t="str">
            <v>20070831</v>
          </cell>
          <cell r="J8062">
            <v>0.1</v>
          </cell>
          <cell r="K8062" t="str">
            <v>FCA</v>
          </cell>
          <cell r="L8062">
            <v>888300.59</v>
          </cell>
          <cell r="M8062">
            <v>1</v>
          </cell>
        </row>
        <row r="8063">
          <cell r="A8063" t="str">
            <v>P0036460</v>
          </cell>
          <cell r="B8063" t="str">
            <v>0001</v>
          </cell>
          <cell r="C8063" t="str">
            <v>A312711</v>
          </cell>
          <cell r="D8063" t="str">
            <v>LOAD MGMT CONTROLS - CUSTOMER</v>
          </cell>
          <cell r="E8063" t="str">
            <v>200805</v>
          </cell>
          <cell r="F8063" t="str">
            <v>A000000000079003</v>
          </cell>
          <cell r="G8063" t="str">
            <v>P0036460 CDM-CITY-TRANS-LM-PEAKSAVER CPX</v>
          </cell>
          <cell r="H8063" t="str">
            <v>CDM-CITY-TRANS-LM-PEAKSAVER CPX</v>
          </cell>
          <cell r="I8063" t="str">
            <v>20080531</v>
          </cell>
          <cell r="J8063">
            <v>0.1</v>
          </cell>
          <cell r="K8063" t="str">
            <v>FCA</v>
          </cell>
          <cell r="L8063">
            <v>625582.01</v>
          </cell>
          <cell r="M8063">
            <v>1</v>
          </cell>
        </row>
        <row r="8064">
          <cell r="A8064" t="str">
            <v>P0036460</v>
          </cell>
          <cell r="B8064" t="str">
            <v>0001</v>
          </cell>
          <cell r="C8064" t="str">
            <v>A312711</v>
          </cell>
          <cell r="D8064" t="str">
            <v>LOAD MGMT CONTROLS - CUSTOMER</v>
          </cell>
          <cell r="E8064" t="str">
            <v>200712</v>
          </cell>
          <cell r="F8064" t="str">
            <v>A000000000079002</v>
          </cell>
          <cell r="G8064" t="str">
            <v>P0036460 CDM-CITY-TRANS-LM-PEAKSAVER CPX</v>
          </cell>
          <cell r="H8064" t="str">
            <v>CDM-CITY-TRANS-LM-PEAKSAVER CPX</v>
          </cell>
          <cell r="I8064" t="str">
            <v>20071231</v>
          </cell>
          <cell r="J8064">
            <v>0.1</v>
          </cell>
          <cell r="K8064" t="str">
            <v>FCA</v>
          </cell>
          <cell r="L8064">
            <v>215882.84</v>
          </cell>
          <cell r="M8064">
            <v>1</v>
          </cell>
        </row>
        <row r="8065">
          <cell r="A8065" t="str">
            <v>P0036481</v>
          </cell>
          <cell r="B8065" t="str">
            <v>0001</v>
          </cell>
          <cell r="C8065" t="str">
            <v>A311311</v>
          </cell>
          <cell r="D8065" t="str">
            <v>DISTRIBUTION TRANSFORMERS</v>
          </cell>
          <cell r="E8065" t="str">
            <v>200802</v>
          </cell>
          <cell r="F8065" t="str">
            <v>A000000000065288</v>
          </cell>
          <cell r="G8065" t="str">
            <v>P0036481 1161 CALEDONIA RD. 300KVA 600/3</v>
          </cell>
          <cell r="H8065" t="str">
            <v>1161 CALEDONIA RD. 300KVA 600/3</v>
          </cell>
          <cell r="I8065" t="str">
            <v>20071130</v>
          </cell>
          <cell r="J8065">
            <v>0.04</v>
          </cell>
          <cell r="K8065" t="str">
            <v>FCA</v>
          </cell>
          <cell r="L8065">
            <v>23090.31</v>
          </cell>
          <cell r="M8065">
            <v>2</v>
          </cell>
        </row>
        <row r="8066">
          <cell r="A8066" t="str">
            <v>P0036481</v>
          </cell>
          <cell r="B8066" t="str">
            <v>0001</v>
          </cell>
          <cell r="C8066" t="str">
            <v>A311411</v>
          </cell>
          <cell r="D8066" t="str">
            <v>SERVICES</v>
          </cell>
          <cell r="E8066" t="str">
            <v>200711</v>
          </cell>
          <cell r="F8066" t="str">
            <v>A000000000039837</v>
          </cell>
          <cell r="G8066" t="str">
            <v>P0036481 1161 CALEDONIA RD. 300KVA 600/3</v>
          </cell>
          <cell r="H8066" t="str">
            <v>1161 CALEDONIA RD. 300KVA 600/3</v>
          </cell>
          <cell r="I8066" t="str">
            <v>20071130</v>
          </cell>
          <cell r="J8066">
            <v>0.04</v>
          </cell>
          <cell r="K8066" t="str">
            <v>FCA</v>
          </cell>
          <cell r="L8066">
            <v>7920.5</v>
          </cell>
          <cell r="M8066">
            <v>1</v>
          </cell>
        </row>
        <row r="8067">
          <cell r="A8067" t="str">
            <v>P0036481</v>
          </cell>
          <cell r="B8067" t="str">
            <v>0001</v>
          </cell>
          <cell r="C8067" t="str">
            <v>A311111</v>
          </cell>
          <cell r="D8067" t="str">
            <v>OH DIST LINES - POLES/TOWERS/FIXTURES</v>
          </cell>
          <cell r="E8067" t="str">
            <v>200711</v>
          </cell>
          <cell r="F8067" t="str">
            <v>A000000000034663</v>
          </cell>
          <cell r="G8067" t="str">
            <v>P0036481 1161 CALEDONIA RD. 300KVA 600/3</v>
          </cell>
          <cell r="H8067" t="str">
            <v>1161 CALEDONIA RD. 300KVA 600/3</v>
          </cell>
          <cell r="I8067" t="str">
            <v>20071130</v>
          </cell>
          <cell r="J8067">
            <v>0.04</v>
          </cell>
          <cell r="K8067" t="str">
            <v>FCA</v>
          </cell>
          <cell r="L8067">
            <v>3309.62</v>
          </cell>
          <cell r="M8067">
            <v>1</v>
          </cell>
        </row>
        <row r="8068">
          <cell r="A8068" t="str">
            <v>P0036481</v>
          </cell>
          <cell r="B8068" t="str">
            <v>0001</v>
          </cell>
          <cell r="C8068" t="str">
            <v>A311115</v>
          </cell>
          <cell r="D8068" t="str">
            <v>OH DIST LINES - CONDUCTORS</v>
          </cell>
          <cell r="E8068" t="str">
            <v>200711</v>
          </cell>
          <cell r="F8068" t="str">
            <v>A000000000036800</v>
          </cell>
          <cell r="G8068" t="str">
            <v>P0036481 1161 CALEDONIA RD. 300KVA 600/3</v>
          </cell>
          <cell r="H8068" t="str">
            <v>1161 CALEDONIA RD. 300KVA 600/3</v>
          </cell>
          <cell r="I8068" t="str">
            <v>20071130</v>
          </cell>
          <cell r="J8068">
            <v>0.04</v>
          </cell>
          <cell r="K8068" t="str">
            <v>FCA</v>
          </cell>
          <cell r="L8068">
            <v>3163.36</v>
          </cell>
          <cell r="M8068">
            <v>1</v>
          </cell>
        </row>
        <row r="8069">
          <cell r="A8069" t="str">
            <v>P0036507</v>
          </cell>
          <cell r="B8069" t="str">
            <v>0001</v>
          </cell>
          <cell r="C8069" t="str">
            <v>A311211</v>
          </cell>
          <cell r="D8069" t="str">
            <v>UG DIST LINES - CONDUIT</v>
          </cell>
          <cell r="E8069" t="str">
            <v>200802</v>
          </cell>
          <cell r="F8069" t="str">
            <v>A000000000030575</v>
          </cell>
          <cell r="G8069" t="str">
            <v>P0036507 ST. PHILIPS RD. SUBDIVISION CON</v>
          </cell>
          <cell r="H8069" t="str">
            <v>ST. PHILIPS RD. SUBDIVISION CON</v>
          </cell>
          <cell r="I8069" t="str">
            <v>20071031</v>
          </cell>
          <cell r="J8069">
            <v>0.04</v>
          </cell>
          <cell r="K8069" t="str">
            <v>FCA</v>
          </cell>
          <cell r="L8069">
            <v>49471.76</v>
          </cell>
          <cell r="M8069">
            <v>2</v>
          </cell>
        </row>
        <row r="8070">
          <cell r="A8070" t="str">
            <v>P0036507</v>
          </cell>
          <cell r="B8070" t="str">
            <v>0001</v>
          </cell>
          <cell r="C8070" t="str">
            <v>A311411</v>
          </cell>
          <cell r="D8070" t="str">
            <v>SERVICES</v>
          </cell>
          <cell r="E8070" t="str">
            <v>200708</v>
          </cell>
          <cell r="F8070" t="str">
            <v>A000000000039786</v>
          </cell>
          <cell r="G8070" t="str">
            <v>P0036507 ST. PHILIPS RD. SUBDIVISION CON</v>
          </cell>
          <cell r="H8070" t="str">
            <v>ST. PHILIPS RD. SUBDIVISION CON</v>
          </cell>
          <cell r="I8070" t="str">
            <v>20070831</v>
          </cell>
          <cell r="J8070">
            <v>0.04</v>
          </cell>
          <cell r="K8070" t="str">
            <v>FCA</v>
          </cell>
          <cell r="L8070">
            <v>32246.55</v>
          </cell>
          <cell r="M8070">
            <v>1</v>
          </cell>
        </row>
        <row r="8071">
          <cell r="A8071" t="str">
            <v>P0036507</v>
          </cell>
          <cell r="B8071" t="str">
            <v>0001</v>
          </cell>
          <cell r="C8071" t="str">
            <v>A311311</v>
          </cell>
          <cell r="D8071" t="str">
            <v>DISTRIBUTION TRANSFORMERS</v>
          </cell>
          <cell r="E8071" t="str">
            <v>200708</v>
          </cell>
          <cell r="F8071" t="str">
            <v>A000000000031374</v>
          </cell>
          <cell r="G8071" t="str">
            <v>P0036507 ST. PHILIPS RD. SUBDIVISION CON</v>
          </cell>
          <cell r="H8071" t="str">
            <v>ST. PHILIPS RD. SUBDIVISION CON</v>
          </cell>
          <cell r="I8071" t="str">
            <v>20070831</v>
          </cell>
          <cell r="J8071">
            <v>0.04</v>
          </cell>
          <cell r="K8071" t="str">
            <v>FCA</v>
          </cell>
          <cell r="L8071">
            <v>8777.73</v>
          </cell>
          <cell r="M8071">
            <v>1</v>
          </cell>
        </row>
        <row r="8072">
          <cell r="A8072" t="str">
            <v>P0036507</v>
          </cell>
          <cell r="B8072" t="str">
            <v>0001</v>
          </cell>
          <cell r="C8072" t="str">
            <v>A311115</v>
          </cell>
          <cell r="D8072" t="str">
            <v>OH DIST LINES - CONDUCTORS</v>
          </cell>
          <cell r="E8072" t="str">
            <v>200708</v>
          </cell>
          <cell r="F8072" t="str">
            <v>A000000000036748</v>
          </cell>
          <cell r="G8072" t="str">
            <v>P0036507 ST. PHILIPS RD. SUBDIVISION CON</v>
          </cell>
          <cell r="H8072" t="str">
            <v>ST. PHILIPS RD. SUBDIVISION CON</v>
          </cell>
          <cell r="I8072" t="str">
            <v>20070831</v>
          </cell>
          <cell r="J8072">
            <v>0.04</v>
          </cell>
          <cell r="K8072" t="str">
            <v>FCA</v>
          </cell>
          <cell r="L8072">
            <v>2501.0300000000002</v>
          </cell>
          <cell r="M8072">
            <v>1</v>
          </cell>
        </row>
        <row r="8073">
          <cell r="A8073" t="str">
            <v>P0036507</v>
          </cell>
          <cell r="B8073" t="str">
            <v>0001</v>
          </cell>
          <cell r="C8073" t="str">
            <v>A311111</v>
          </cell>
          <cell r="D8073" t="str">
            <v>OH DIST LINES - POLES/TOWERS/FIXTURES</v>
          </cell>
          <cell r="E8073" t="str">
            <v>200708</v>
          </cell>
          <cell r="F8073" t="str">
            <v>A000000000034610</v>
          </cell>
          <cell r="G8073" t="str">
            <v>P0036507 ST. PHILIPS RD. SUBDIVISION CON</v>
          </cell>
          <cell r="H8073" t="str">
            <v>ST. PHILIPS RD. SUBDIVISION CON</v>
          </cell>
          <cell r="I8073" t="str">
            <v>20070831</v>
          </cell>
          <cell r="J8073">
            <v>0.04</v>
          </cell>
          <cell r="K8073" t="str">
            <v>FCA</v>
          </cell>
          <cell r="L8073">
            <v>1507.38</v>
          </cell>
          <cell r="M8073">
            <v>1</v>
          </cell>
        </row>
        <row r="8074">
          <cell r="A8074" t="str">
            <v>P0036530</v>
          </cell>
          <cell r="B8074" t="str">
            <v>0001</v>
          </cell>
          <cell r="C8074" t="str">
            <v>A311311</v>
          </cell>
          <cell r="D8074" t="str">
            <v>DISTRIBUTION TRANSFORMERS</v>
          </cell>
          <cell r="E8074" t="str">
            <v>200801</v>
          </cell>
          <cell r="F8074" t="str">
            <v>A000000000065344</v>
          </cell>
          <cell r="G8074" t="str">
            <v>P0036530 HYDE PARK SUBDIVISION PHASE 5</v>
          </cell>
          <cell r="H8074" t="str">
            <v>HYDE PARK SUBDIVISION PHASE 5</v>
          </cell>
          <cell r="I8074" t="str">
            <v>20080131</v>
          </cell>
          <cell r="J8074">
            <v>0.04</v>
          </cell>
          <cell r="K8074" t="str">
            <v>FCA</v>
          </cell>
          <cell r="L8074">
            <v>47285.15</v>
          </cell>
          <cell r="M8074">
            <v>1</v>
          </cell>
        </row>
        <row r="8075">
          <cell r="A8075" t="str">
            <v>P0036539</v>
          </cell>
          <cell r="B8075" t="str">
            <v>0001</v>
          </cell>
          <cell r="C8075" t="str">
            <v>A311411</v>
          </cell>
          <cell r="D8075" t="str">
            <v>SERVICES</v>
          </cell>
          <cell r="E8075" t="str">
            <v>200802</v>
          </cell>
          <cell r="F8075" t="str">
            <v>A000000000039727</v>
          </cell>
          <cell r="G8075" t="str">
            <v>P0036539 EV2 - 199 FRANK RIVER DR - ROGE</v>
          </cell>
          <cell r="H8075" t="str">
            <v>EV2 - 199 FRANK RIVER DR - ROGE</v>
          </cell>
          <cell r="I8075" t="str">
            <v>20070630</v>
          </cell>
          <cell r="J8075">
            <v>0.04</v>
          </cell>
          <cell r="K8075" t="str">
            <v>FCA</v>
          </cell>
          <cell r="L8075">
            <v>614.45000000000005</v>
          </cell>
          <cell r="M8075">
            <v>2</v>
          </cell>
        </row>
        <row r="8076">
          <cell r="A8076" t="str">
            <v>P0036544</v>
          </cell>
          <cell r="B8076" t="str">
            <v>0001</v>
          </cell>
          <cell r="C8076" t="str">
            <v>A311115</v>
          </cell>
          <cell r="D8076" t="str">
            <v>OH DIST LINES - CONDUCTORS</v>
          </cell>
          <cell r="E8076" t="str">
            <v>200707</v>
          </cell>
          <cell r="F8076" t="str">
            <v>A000000000036730</v>
          </cell>
          <cell r="G8076" t="str">
            <v>P0036544 190 BERMONDSEY RD - VIC VILLAGE</v>
          </cell>
          <cell r="H8076" t="str">
            <v>190 BERMONDSEY RD - VIC VILLAGE</v>
          </cell>
          <cell r="I8076" t="str">
            <v>20070730</v>
          </cell>
          <cell r="J8076">
            <v>0.04</v>
          </cell>
          <cell r="K8076" t="str">
            <v>FCA</v>
          </cell>
          <cell r="L8076">
            <v>9387.9500000000007</v>
          </cell>
          <cell r="M8076">
            <v>1</v>
          </cell>
        </row>
        <row r="8077">
          <cell r="A8077" t="str">
            <v>P0036544</v>
          </cell>
          <cell r="B8077" t="str">
            <v>0001</v>
          </cell>
          <cell r="C8077" t="str">
            <v>A311211</v>
          </cell>
          <cell r="D8077" t="str">
            <v>UG DIST LINES - CONDUIT</v>
          </cell>
          <cell r="E8077" t="str">
            <v>200802</v>
          </cell>
          <cell r="F8077" t="str">
            <v>A000000000030538</v>
          </cell>
          <cell r="G8077" t="str">
            <v>P0036544 190 BERMONDSEY RD - VIC VILLAGE</v>
          </cell>
          <cell r="H8077" t="str">
            <v>190 BERMONDSEY RD - VIC VILLAGE</v>
          </cell>
          <cell r="I8077" t="str">
            <v>20070831</v>
          </cell>
          <cell r="J8077">
            <v>0.04</v>
          </cell>
          <cell r="K8077" t="str">
            <v>FCA</v>
          </cell>
          <cell r="L8077">
            <v>6316.65</v>
          </cell>
          <cell r="M8077">
            <v>2</v>
          </cell>
        </row>
        <row r="8078">
          <cell r="A8078" t="str">
            <v>P0036544</v>
          </cell>
          <cell r="B8078" t="str">
            <v>0001</v>
          </cell>
          <cell r="C8078" t="str">
            <v>A311411</v>
          </cell>
          <cell r="D8078" t="str">
            <v>SERVICES</v>
          </cell>
          <cell r="E8078" t="str">
            <v>200709</v>
          </cell>
          <cell r="F8078" t="str">
            <v>A000000000039811</v>
          </cell>
          <cell r="G8078" t="str">
            <v>P0036544 190 BERMONDSEY RD - VIC VILLAGE</v>
          </cell>
          <cell r="H8078" t="str">
            <v>190 BERMONDSEY RD - VIC VILLAGE</v>
          </cell>
          <cell r="I8078" t="str">
            <v>20070930</v>
          </cell>
          <cell r="J8078">
            <v>0.04</v>
          </cell>
          <cell r="K8078" t="str">
            <v>FCA</v>
          </cell>
          <cell r="L8078">
            <v>2427.3000000000002</v>
          </cell>
          <cell r="M8078">
            <v>1</v>
          </cell>
        </row>
        <row r="8079">
          <cell r="A8079" t="str">
            <v>P0036544</v>
          </cell>
          <cell r="B8079" t="str">
            <v>0001</v>
          </cell>
          <cell r="C8079" t="str">
            <v>A311111</v>
          </cell>
          <cell r="D8079" t="str">
            <v>OH DIST LINES - POLES/TOWERS/FIXTURES</v>
          </cell>
          <cell r="E8079" t="str">
            <v>200707</v>
          </cell>
          <cell r="F8079" t="str">
            <v>A000000000034602</v>
          </cell>
          <cell r="G8079" t="str">
            <v>P0036544 190 BERMONDSEY RD - VIC VILLAGE</v>
          </cell>
          <cell r="H8079" t="str">
            <v>190 BERMONDSEY RD - VIC VILLAGE</v>
          </cell>
          <cell r="I8079" t="str">
            <v>20070730</v>
          </cell>
          <cell r="J8079">
            <v>0.04</v>
          </cell>
          <cell r="K8079" t="str">
            <v>FCA</v>
          </cell>
          <cell r="L8079">
            <v>2425.69</v>
          </cell>
          <cell r="M8079">
            <v>1</v>
          </cell>
        </row>
        <row r="8080">
          <cell r="A8080" t="str">
            <v>P0036559</v>
          </cell>
          <cell r="B8080" t="str">
            <v>0001</v>
          </cell>
          <cell r="C8080" t="str">
            <v>A311215</v>
          </cell>
          <cell r="D8080" t="str">
            <v>UG DIST LINES - CONDUCTORS</v>
          </cell>
          <cell r="E8080" t="str">
            <v>200712</v>
          </cell>
          <cell r="F8080" t="str">
            <v>A000000000058521</v>
          </cell>
          <cell r="G8080" t="str">
            <v>P0036559 W07176 BATHURST 85M9 REHAB CABL</v>
          </cell>
          <cell r="H8080" t="str">
            <v>W07176 BATHURST 85M9 REHAB CABL</v>
          </cell>
          <cell r="I8080" t="str">
            <v>20071130</v>
          </cell>
          <cell r="J8080">
            <v>0.04</v>
          </cell>
          <cell r="K8080" t="str">
            <v>FCA</v>
          </cell>
          <cell r="L8080">
            <v>142847.37</v>
          </cell>
          <cell r="M8080">
            <v>2</v>
          </cell>
        </row>
        <row r="8081">
          <cell r="A8081" t="str">
            <v>P0036559</v>
          </cell>
          <cell r="B8081" t="str">
            <v>0001</v>
          </cell>
          <cell r="C8081" t="str">
            <v>A311115</v>
          </cell>
          <cell r="D8081" t="str">
            <v>OH DIST LINES - CONDUCTORS</v>
          </cell>
          <cell r="E8081" t="str">
            <v>200711</v>
          </cell>
          <cell r="F8081" t="str">
            <v>A000000000036810</v>
          </cell>
          <cell r="G8081" t="str">
            <v>P0036559 W07176 BATHURST 85M9 REHAB CABL</v>
          </cell>
          <cell r="H8081" t="str">
            <v>W07176 BATHURST 85M9 REHAB CABL</v>
          </cell>
          <cell r="I8081" t="str">
            <v>20071130</v>
          </cell>
          <cell r="J8081">
            <v>0.04</v>
          </cell>
          <cell r="K8081" t="str">
            <v>FCA</v>
          </cell>
          <cell r="L8081">
            <v>46483.34</v>
          </cell>
          <cell r="M8081">
            <v>1</v>
          </cell>
        </row>
        <row r="8082">
          <cell r="A8082" t="str">
            <v>P0036559</v>
          </cell>
          <cell r="B8082" t="str">
            <v>0001</v>
          </cell>
          <cell r="C8082" t="str">
            <v>A311111</v>
          </cell>
          <cell r="D8082" t="str">
            <v>OH DIST LINES - POLES/TOWERS/FIXTURES</v>
          </cell>
          <cell r="E8082" t="str">
            <v>200711</v>
          </cell>
          <cell r="F8082" t="str">
            <v>A000000000034673</v>
          </cell>
          <cell r="G8082" t="str">
            <v>P0036559 W07176 BATHURST 85M9 REHAB CABL</v>
          </cell>
          <cell r="H8082" t="str">
            <v>W07176 BATHURST 85M9 REHAB CABL</v>
          </cell>
          <cell r="I8082" t="str">
            <v>20071130</v>
          </cell>
          <cell r="J8082">
            <v>0.04</v>
          </cell>
          <cell r="K8082" t="str">
            <v>FCA</v>
          </cell>
          <cell r="L8082">
            <v>14338.94</v>
          </cell>
          <cell r="M8082">
            <v>1</v>
          </cell>
        </row>
        <row r="8083">
          <cell r="A8083" t="str">
            <v>P0036579</v>
          </cell>
          <cell r="B8083" t="str">
            <v>0001</v>
          </cell>
          <cell r="C8083" t="str">
            <v>A311215</v>
          </cell>
          <cell r="D8083" t="str">
            <v>UG DIST LINES - CONDUCTORS</v>
          </cell>
          <cell r="E8083" t="str">
            <v>200708</v>
          </cell>
          <cell r="F8083" t="str">
            <v>A000000000058447</v>
          </cell>
          <cell r="G8083" t="str">
            <v>P0036579 2 SULTAN ST - U/G SECONDARY 500</v>
          </cell>
          <cell r="H8083" t="str">
            <v>2 SULTAN ST - U/G SECONDARY 500</v>
          </cell>
          <cell r="I8083" t="str">
            <v>20070831</v>
          </cell>
          <cell r="J8083">
            <v>0.04</v>
          </cell>
          <cell r="K8083" t="str">
            <v>FCA</v>
          </cell>
          <cell r="L8083">
            <v>37677.32</v>
          </cell>
          <cell r="M8083">
            <v>1</v>
          </cell>
        </row>
        <row r="8084">
          <cell r="A8084" t="str">
            <v>P0036585</v>
          </cell>
          <cell r="B8084" t="str">
            <v>0001</v>
          </cell>
          <cell r="C8084" t="str">
            <v>A311061</v>
          </cell>
          <cell r="D8084" t="str">
            <v>SUBSTATION EQUIP &lt; 50 KV</v>
          </cell>
          <cell r="E8084" t="str">
            <v>200805</v>
          </cell>
          <cell r="F8084" t="str">
            <v>A000000000017535</v>
          </cell>
          <cell r="G8084" t="str">
            <v>P0036585 S07350: ESPLANADE TS - INSTALL</v>
          </cell>
          <cell r="H8084" t="str">
            <v>S07350: ESPLANADE TS - INSTALL</v>
          </cell>
          <cell r="I8084" t="str">
            <v>20080531</v>
          </cell>
          <cell r="J8084">
            <v>3.3300000000000003E-2</v>
          </cell>
          <cell r="K8084" t="str">
            <v>FCA</v>
          </cell>
          <cell r="L8084">
            <v>379404.21</v>
          </cell>
          <cell r="M8084">
            <v>1</v>
          </cell>
        </row>
        <row r="8085">
          <cell r="A8085" t="str">
            <v>P0036590</v>
          </cell>
          <cell r="B8085" t="str">
            <v>0001</v>
          </cell>
          <cell r="C8085" t="str">
            <v>A311411</v>
          </cell>
          <cell r="D8085" t="str">
            <v>SERVICES</v>
          </cell>
          <cell r="E8085" t="str">
            <v>200707</v>
          </cell>
          <cell r="F8085" t="str">
            <v>A000000000039760</v>
          </cell>
          <cell r="G8085" t="str">
            <v>P0036590 CLUSTERGARDENS - TAPBOX DAMAGE</v>
          </cell>
          <cell r="H8085" t="str">
            <v>CLUSTERGARDENS - TAPBOX DAMAGE</v>
          </cell>
          <cell r="I8085" t="str">
            <v>20070730</v>
          </cell>
          <cell r="J8085">
            <v>0.04</v>
          </cell>
          <cell r="K8085" t="str">
            <v>FCA</v>
          </cell>
          <cell r="L8085">
            <v>3388.55</v>
          </cell>
          <cell r="M8085">
            <v>1</v>
          </cell>
        </row>
        <row r="8086">
          <cell r="A8086" t="str">
            <v>P0036595</v>
          </cell>
          <cell r="B8086" t="str">
            <v>0001</v>
          </cell>
          <cell r="C8086" t="str">
            <v>A311215</v>
          </cell>
          <cell r="D8086" t="str">
            <v>UG DIST LINES - CONDUCTORS</v>
          </cell>
          <cell r="E8086" t="str">
            <v>200708</v>
          </cell>
          <cell r="F8086" t="str">
            <v>A000000000058448</v>
          </cell>
          <cell r="G8086" t="str">
            <v>P0036595 15 YORK STREET -NEW EXPANSION(P</v>
          </cell>
          <cell r="H8086" t="str">
            <v>15 YORK STREET -NEW EXPANSION(P</v>
          </cell>
          <cell r="I8086" t="str">
            <v>20070831</v>
          </cell>
          <cell r="J8086">
            <v>0.04</v>
          </cell>
          <cell r="K8086" t="str">
            <v>FCA</v>
          </cell>
          <cell r="L8086">
            <v>82200.87</v>
          </cell>
          <cell r="M8086">
            <v>1</v>
          </cell>
        </row>
        <row r="8087">
          <cell r="A8087" t="str">
            <v>P0036616</v>
          </cell>
          <cell r="B8087" t="str">
            <v>0001</v>
          </cell>
          <cell r="C8087" t="str">
            <v>A311311</v>
          </cell>
          <cell r="D8087" t="str">
            <v>DISTRIBUTION TRANSFORMERS</v>
          </cell>
          <cell r="E8087" t="str">
            <v>200802</v>
          </cell>
          <cell r="F8087" t="str">
            <v>A000000000031357</v>
          </cell>
          <cell r="G8087" t="str">
            <v>P0036616 2020 THE QUEENSWAY BILLBD.</v>
          </cell>
          <cell r="H8087" t="str">
            <v>2020 THE QUEENSWAY BILLBD.</v>
          </cell>
          <cell r="I8087" t="str">
            <v>20070630</v>
          </cell>
          <cell r="J8087">
            <v>0.04</v>
          </cell>
          <cell r="K8087" t="str">
            <v>FCA</v>
          </cell>
          <cell r="L8087">
            <v>10155.66</v>
          </cell>
          <cell r="M8087">
            <v>2</v>
          </cell>
        </row>
        <row r="8088">
          <cell r="A8088" t="str">
            <v>P0036616</v>
          </cell>
          <cell r="B8088" t="str">
            <v>0001</v>
          </cell>
          <cell r="C8088" t="str">
            <v>A311111</v>
          </cell>
          <cell r="D8088" t="str">
            <v>OH DIST LINES - POLES/TOWERS/FIXTURES</v>
          </cell>
          <cell r="E8088" t="str">
            <v>200706</v>
          </cell>
          <cell r="F8088" t="str">
            <v>A000000000034586</v>
          </cell>
          <cell r="G8088" t="str">
            <v>P0036616 2020 THE QUEENSWAY BILLBD.</v>
          </cell>
          <cell r="H8088" t="str">
            <v>2020 THE QUEENSWAY BILLBD.</v>
          </cell>
          <cell r="I8088" t="str">
            <v>20070630</v>
          </cell>
          <cell r="J8088">
            <v>0.04</v>
          </cell>
          <cell r="K8088" t="str">
            <v>FCA</v>
          </cell>
          <cell r="L8088">
            <v>2785.72</v>
          </cell>
          <cell r="M8088">
            <v>1</v>
          </cell>
        </row>
        <row r="8089">
          <cell r="A8089" t="str">
            <v>P0036629</v>
          </cell>
          <cell r="B8089" t="str">
            <v>0001</v>
          </cell>
          <cell r="C8089" t="str">
            <v>A311311</v>
          </cell>
          <cell r="D8089" t="str">
            <v>DISTRIBUTION TRANSFORMERS</v>
          </cell>
          <cell r="E8089" t="str">
            <v>200804</v>
          </cell>
          <cell r="F8089" t="str">
            <v>A000000000065411</v>
          </cell>
          <cell r="G8089" t="str">
            <v>P0036629 2020 MCNICOLL AVE - 1000 KV.A P</v>
          </cell>
          <cell r="H8089" t="str">
            <v>2020 MCNICOLL AVE - 1000 KV.A P</v>
          </cell>
          <cell r="I8089" t="str">
            <v>20080430</v>
          </cell>
          <cell r="J8089">
            <v>0.04</v>
          </cell>
          <cell r="K8089" t="str">
            <v>FCA</v>
          </cell>
          <cell r="L8089">
            <v>54544.5</v>
          </cell>
          <cell r="M8089">
            <v>1</v>
          </cell>
        </row>
        <row r="8090">
          <cell r="A8090" t="str">
            <v>P0036640</v>
          </cell>
          <cell r="B8090" t="str">
            <v>0001</v>
          </cell>
          <cell r="C8090" t="str">
            <v>A310031</v>
          </cell>
          <cell r="D8090" t="str">
            <v>BUILDINGS - ADMIN &amp; SERVICE</v>
          </cell>
          <cell r="E8090" t="str">
            <v>200803</v>
          </cell>
          <cell r="F8090" t="str">
            <v>A000000111770030</v>
          </cell>
          <cell r="G8090" t="str">
            <v>P0036640 500 COMM-CONST NEW TRADES TRN'G</v>
          </cell>
          <cell r="H8090" t="str">
            <v>500 COMM-CONST NEW TRADES TRN'G</v>
          </cell>
          <cell r="I8090" t="str">
            <v>20080331</v>
          </cell>
          <cell r="J8090">
            <v>0.02</v>
          </cell>
          <cell r="K8090" t="str">
            <v>FCA</v>
          </cell>
          <cell r="L8090">
            <v>51823.58</v>
          </cell>
          <cell r="M8090">
            <v>1</v>
          </cell>
        </row>
        <row r="8091">
          <cell r="A8091" t="str">
            <v>P0036641</v>
          </cell>
          <cell r="B8091" t="str">
            <v>0001</v>
          </cell>
          <cell r="C8091" t="str">
            <v>A311411</v>
          </cell>
          <cell r="D8091" t="str">
            <v>SERVICES</v>
          </cell>
          <cell r="E8091" t="str">
            <v>200706</v>
          </cell>
          <cell r="F8091" t="str">
            <v>A000000000039728</v>
          </cell>
          <cell r="G8091" t="str">
            <v>P0036641 2693 MIDLAND AVENUE-5 EVENT</v>
          </cell>
          <cell r="H8091" t="str">
            <v>2693 MIDLAND AVENUE-5 EVENT</v>
          </cell>
          <cell r="I8091" t="str">
            <v>20070630</v>
          </cell>
          <cell r="J8091">
            <v>0.04</v>
          </cell>
          <cell r="K8091" t="str">
            <v>FCA</v>
          </cell>
          <cell r="L8091">
            <v>1695.22</v>
          </cell>
          <cell r="M8091">
            <v>1</v>
          </cell>
        </row>
        <row r="8092">
          <cell r="A8092" t="str">
            <v>P0036654</v>
          </cell>
          <cell r="B8092" t="str">
            <v>0001</v>
          </cell>
          <cell r="C8092" t="str">
            <v>A311215</v>
          </cell>
          <cell r="D8092" t="str">
            <v>UG DIST LINES - CONDUCTORS</v>
          </cell>
          <cell r="E8092" t="str">
            <v>200805</v>
          </cell>
          <cell r="F8092" t="str">
            <v>A000000000058569</v>
          </cell>
          <cell r="G8092" t="str">
            <v>P0036654 W7370 55M21 OH PRIMARY LINE REC</v>
          </cell>
          <cell r="H8092" t="str">
            <v>W7370 55M21 OH PRIMARY LINE REC</v>
          </cell>
          <cell r="I8092" t="str">
            <v>20080131</v>
          </cell>
          <cell r="J8092">
            <v>0.04</v>
          </cell>
          <cell r="K8092" t="str">
            <v>FCA</v>
          </cell>
          <cell r="L8092">
            <v>138552.74</v>
          </cell>
          <cell r="M8092">
            <v>4</v>
          </cell>
        </row>
        <row r="8093">
          <cell r="A8093" t="str">
            <v>P0036654</v>
          </cell>
          <cell r="B8093" t="str">
            <v>0001</v>
          </cell>
          <cell r="C8093" t="str">
            <v>A311111</v>
          </cell>
          <cell r="D8093" t="str">
            <v>OH DIST LINES - POLES/TOWERS/FIXTURES</v>
          </cell>
          <cell r="E8093" t="str">
            <v>200803</v>
          </cell>
          <cell r="F8093" t="str">
            <v>A000000000034696</v>
          </cell>
          <cell r="G8093" t="str">
            <v>P0036654 W7370 55M21 OH PRIMARY LINE REC</v>
          </cell>
          <cell r="H8093" t="str">
            <v>W7370 55M21 OH PRIMARY LINE REC</v>
          </cell>
          <cell r="I8093" t="str">
            <v>20080131</v>
          </cell>
          <cell r="J8093">
            <v>0.04</v>
          </cell>
          <cell r="K8093" t="str">
            <v>FCA</v>
          </cell>
          <cell r="L8093">
            <v>87147.22</v>
          </cell>
          <cell r="M8093">
            <v>4</v>
          </cell>
        </row>
        <row r="8094">
          <cell r="A8094" t="str">
            <v>P0036654</v>
          </cell>
          <cell r="B8094" t="str">
            <v>0001</v>
          </cell>
          <cell r="C8094" t="str">
            <v>A311115</v>
          </cell>
          <cell r="D8094" t="str">
            <v>OH DIST LINES - CONDUCTORS</v>
          </cell>
          <cell r="E8094" t="str">
            <v>200801</v>
          </cell>
          <cell r="F8094" t="str">
            <v>A000000000036839</v>
          </cell>
          <cell r="G8094" t="str">
            <v>P0036654 W7370 55M21 OH PRIMARY LINE REC</v>
          </cell>
          <cell r="H8094" t="str">
            <v>W7370 55M21 OH PRIMARY LINE REC</v>
          </cell>
          <cell r="I8094" t="str">
            <v>20080131</v>
          </cell>
          <cell r="J8094">
            <v>0.04</v>
          </cell>
          <cell r="K8094" t="str">
            <v>FCA</v>
          </cell>
          <cell r="L8094">
            <v>33833.65</v>
          </cell>
          <cell r="M8094">
            <v>1</v>
          </cell>
        </row>
        <row r="8095">
          <cell r="A8095" t="str">
            <v>P0036661</v>
          </cell>
          <cell r="B8095" t="str">
            <v>0001</v>
          </cell>
          <cell r="C8095" t="str">
            <v>A311215</v>
          </cell>
          <cell r="D8095" t="str">
            <v>UG DIST LINES - CONDUCTORS</v>
          </cell>
          <cell r="E8095" t="str">
            <v>200801</v>
          </cell>
          <cell r="F8095" t="str">
            <v>A000000000058469</v>
          </cell>
          <cell r="G8095" t="str">
            <v>P0036661 W07288ABADON CHAMBER 7938 ON YO</v>
          </cell>
          <cell r="H8095" t="str">
            <v>W07288ABADON CHAMBER 7938 ON YO</v>
          </cell>
          <cell r="I8095" t="str">
            <v>20070930</v>
          </cell>
          <cell r="J8095">
            <v>0.04</v>
          </cell>
          <cell r="K8095" t="str">
            <v>FCA</v>
          </cell>
          <cell r="L8095">
            <v>68231.820000000007</v>
          </cell>
          <cell r="M8095">
            <v>3</v>
          </cell>
        </row>
        <row r="8096">
          <cell r="A8096" t="str">
            <v>P0036665</v>
          </cell>
          <cell r="B8096" t="str">
            <v>0001</v>
          </cell>
          <cell r="C8096" t="str">
            <v>A311211</v>
          </cell>
          <cell r="D8096" t="str">
            <v>UG DIST LINES - CONDUIT</v>
          </cell>
          <cell r="E8096" t="str">
            <v>200802</v>
          </cell>
          <cell r="F8096" t="str">
            <v>A000000000030616</v>
          </cell>
          <cell r="G8096" t="str">
            <v>P0036665 E07357 PORT ROYAL SOUTH NT63M4</v>
          </cell>
          <cell r="H8096" t="str">
            <v>E07357 PORT ROYAL SOUTH NT63M4</v>
          </cell>
          <cell r="I8096" t="str">
            <v>20080131</v>
          </cell>
          <cell r="J8096">
            <v>0.04</v>
          </cell>
          <cell r="K8096" t="str">
            <v>FCA</v>
          </cell>
          <cell r="L8096">
            <v>2952169.96</v>
          </cell>
          <cell r="M8096">
            <v>3</v>
          </cell>
        </row>
        <row r="8097">
          <cell r="A8097" t="str">
            <v>P0036665</v>
          </cell>
          <cell r="B8097" t="str">
            <v>0001</v>
          </cell>
          <cell r="C8097" t="str">
            <v>A311215</v>
          </cell>
          <cell r="D8097" t="str">
            <v>UG DIST LINES - CONDUCTORS</v>
          </cell>
          <cell r="E8097" t="str">
            <v>200802</v>
          </cell>
          <cell r="F8097" t="str">
            <v>A000000000058570</v>
          </cell>
          <cell r="G8097" t="str">
            <v>P0036665 E07357 PORT ROYAL SOUTH NT63M4</v>
          </cell>
          <cell r="H8097" t="str">
            <v>E07357 PORT ROYAL SOUTH NT63M4</v>
          </cell>
          <cell r="I8097" t="str">
            <v>20080131</v>
          </cell>
          <cell r="J8097">
            <v>0.04</v>
          </cell>
          <cell r="K8097" t="str">
            <v>FCA</v>
          </cell>
          <cell r="L8097">
            <v>762676.92</v>
          </cell>
          <cell r="M8097">
            <v>3</v>
          </cell>
        </row>
        <row r="8098">
          <cell r="A8098" t="str">
            <v>P0036665</v>
          </cell>
          <cell r="B8098" t="str">
            <v>0001</v>
          </cell>
          <cell r="C8098" t="str">
            <v>A311311</v>
          </cell>
          <cell r="D8098" t="str">
            <v>DISTRIBUTION TRANSFORMERS</v>
          </cell>
          <cell r="E8098" t="str">
            <v>200801</v>
          </cell>
          <cell r="F8098" t="str">
            <v>A000000000065339</v>
          </cell>
          <cell r="G8098" t="str">
            <v>P0036665 E07357 PORT ROYAL SOUTH NT63M4</v>
          </cell>
          <cell r="H8098" t="str">
            <v>E07357 PORT ROYAL SOUTH NT63M4</v>
          </cell>
          <cell r="I8098" t="str">
            <v>20080131</v>
          </cell>
          <cell r="J8098">
            <v>0.04</v>
          </cell>
          <cell r="K8098" t="str">
            <v>FCA</v>
          </cell>
          <cell r="L8098">
            <v>321848.78000000003</v>
          </cell>
          <cell r="M8098">
            <v>2</v>
          </cell>
        </row>
        <row r="8099">
          <cell r="A8099" t="str">
            <v>P0036665</v>
          </cell>
          <cell r="B8099" t="str">
            <v>0001</v>
          </cell>
          <cell r="C8099" t="str">
            <v>A311115</v>
          </cell>
          <cell r="D8099" t="str">
            <v>OH DIST LINES - CONDUCTORS</v>
          </cell>
          <cell r="E8099" t="str">
            <v>200801</v>
          </cell>
          <cell r="F8099" t="str">
            <v>A000000000036840</v>
          </cell>
          <cell r="G8099" t="str">
            <v>P0036665 E07357 PORT ROYAL SOUTH NT63M4</v>
          </cell>
          <cell r="H8099" t="str">
            <v>E07357 PORT ROYAL SOUTH NT63M4</v>
          </cell>
          <cell r="I8099" t="str">
            <v>20080131</v>
          </cell>
          <cell r="J8099">
            <v>0.04</v>
          </cell>
          <cell r="K8099" t="str">
            <v>FCA</v>
          </cell>
          <cell r="L8099">
            <v>29336.41</v>
          </cell>
          <cell r="M8099">
            <v>1</v>
          </cell>
        </row>
        <row r="8100">
          <cell r="A8100" t="str">
            <v>P0036701</v>
          </cell>
          <cell r="B8100" t="str">
            <v>0001</v>
          </cell>
          <cell r="C8100" t="str">
            <v>A311411</v>
          </cell>
          <cell r="D8100" t="str">
            <v>SERVICES</v>
          </cell>
          <cell r="E8100" t="str">
            <v>200709</v>
          </cell>
          <cell r="F8100" t="str">
            <v>A000000000039798</v>
          </cell>
          <cell r="G8100" t="str">
            <v>P0036701 17 ST. MARGARETS DRIVE-EVENT 2</v>
          </cell>
          <cell r="H8100" t="str">
            <v>17 ST. MARGARETS DRIVE-EVENT 2</v>
          </cell>
          <cell r="I8100" t="str">
            <v>20070930</v>
          </cell>
          <cell r="J8100">
            <v>0.04</v>
          </cell>
          <cell r="K8100" t="str">
            <v>FCA</v>
          </cell>
          <cell r="L8100">
            <v>4745.3599999999997</v>
          </cell>
          <cell r="M8100">
            <v>1</v>
          </cell>
        </row>
        <row r="8101">
          <cell r="A8101" t="str">
            <v>P0036713</v>
          </cell>
          <cell r="B8101" t="str">
            <v>0001</v>
          </cell>
          <cell r="C8101" t="str">
            <v>A311311</v>
          </cell>
          <cell r="D8101" t="str">
            <v>DISTRIBUTION TRANSFORMERS</v>
          </cell>
          <cell r="E8101" t="str">
            <v>200707</v>
          </cell>
          <cell r="F8101" t="str">
            <v>A000000000065212</v>
          </cell>
          <cell r="G8101" t="str">
            <v>P0036713 800 PETROLIA RD..-500KKVA VAULT</v>
          </cell>
          <cell r="H8101" t="str">
            <v>800 PETROLIA RD..-500KKVA VAULT</v>
          </cell>
          <cell r="I8101" t="str">
            <v>20070730</v>
          </cell>
          <cell r="J8101">
            <v>0.04</v>
          </cell>
          <cell r="K8101" t="str">
            <v>FCA</v>
          </cell>
          <cell r="L8101">
            <v>15964.1</v>
          </cell>
          <cell r="M8101">
            <v>1</v>
          </cell>
        </row>
        <row r="8102">
          <cell r="A8102" t="str">
            <v>P0036713</v>
          </cell>
          <cell r="B8102" t="str">
            <v>0001</v>
          </cell>
          <cell r="C8102" t="str">
            <v>A311411</v>
          </cell>
          <cell r="D8102" t="str">
            <v>SERVICES</v>
          </cell>
          <cell r="E8102" t="str">
            <v>200709</v>
          </cell>
          <cell r="F8102" t="str">
            <v>A000000000039772</v>
          </cell>
          <cell r="G8102" t="str">
            <v>P0036713 800 PETROLIA RD..-500KKVA VAULT</v>
          </cell>
          <cell r="H8102" t="str">
            <v>800 PETROLIA RD..-500KKVA VAULT</v>
          </cell>
          <cell r="I8102" t="str">
            <v>20070730</v>
          </cell>
          <cell r="J8102">
            <v>0.04</v>
          </cell>
          <cell r="K8102" t="str">
            <v>FCA</v>
          </cell>
          <cell r="L8102">
            <v>9215.91</v>
          </cell>
          <cell r="M8102">
            <v>3</v>
          </cell>
        </row>
        <row r="8103">
          <cell r="A8103" t="str">
            <v>P0036718</v>
          </cell>
          <cell r="B8103" t="str">
            <v>0001</v>
          </cell>
          <cell r="C8103" t="str">
            <v>A311215</v>
          </cell>
          <cell r="D8103" t="str">
            <v>UG DIST LINES - CONDUCTORS</v>
          </cell>
          <cell r="E8103" t="str">
            <v>200805</v>
          </cell>
          <cell r="F8103" t="str">
            <v>A000000000058479</v>
          </cell>
          <cell r="G8103" t="str">
            <v>P0036718 DC - 89 &amp; 95 NORTHDALE RD</v>
          </cell>
          <cell r="H8103" t="str">
            <v>DC - 89 &amp; 95 NORTHDALE RD</v>
          </cell>
          <cell r="I8103" t="str">
            <v>20070930</v>
          </cell>
          <cell r="J8103">
            <v>0.04</v>
          </cell>
          <cell r="K8103" t="str">
            <v>FCA</v>
          </cell>
          <cell r="L8103">
            <v>28586.1</v>
          </cell>
          <cell r="M8103">
            <v>2</v>
          </cell>
        </row>
        <row r="8104">
          <cell r="A8104" t="str">
            <v>P0036718</v>
          </cell>
          <cell r="B8104" t="str">
            <v>0001</v>
          </cell>
          <cell r="C8104" t="str">
            <v>A311411</v>
          </cell>
          <cell r="D8104" t="str">
            <v>SERVICES</v>
          </cell>
          <cell r="E8104" t="str">
            <v>200709</v>
          </cell>
          <cell r="F8104" t="str">
            <v>A000000000038422</v>
          </cell>
          <cell r="G8104" t="str">
            <v>P0036718 DC - 89 &amp; 95 NORTHDALE RD</v>
          </cell>
          <cell r="H8104" t="str">
            <v>DC - 89 &amp; 95 NORTHDALE RD</v>
          </cell>
          <cell r="I8104" t="str">
            <v>20070930</v>
          </cell>
          <cell r="J8104">
            <v>0.04</v>
          </cell>
          <cell r="K8104" t="str">
            <v>FCA</v>
          </cell>
          <cell r="L8104">
            <v>2956.22</v>
          </cell>
          <cell r="M8104">
            <v>1</v>
          </cell>
        </row>
        <row r="8105">
          <cell r="A8105" t="str">
            <v>P0036735</v>
          </cell>
          <cell r="B8105" t="str">
            <v>0001</v>
          </cell>
          <cell r="C8105" t="str">
            <v>A311411</v>
          </cell>
          <cell r="D8105" t="str">
            <v>SERVICES</v>
          </cell>
          <cell r="E8105" t="str">
            <v>200802</v>
          </cell>
          <cell r="F8105" t="str">
            <v>A000000000039804</v>
          </cell>
          <cell r="G8105" t="str">
            <v>P0036735 53 BYWOOD DR.. UG RES.400A</v>
          </cell>
          <cell r="H8105" t="str">
            <v>53 BYWOOD DR.. UG RES.400A</v>
          </cell>
          <cell r="I8105" t="str">
            <v>20070930</v>
          </cell>
          <cell r="J8105">
            <v>0.04</v>
          </cell>
          <cell r="K8105" t="str">
            <v>FCA</v>
          </cell>
          <cell r="L8105">
            <v>5006.8999999999996</v>
          </cell>
          <cell r="M8105">
            <v>2</v>
          </cell>
        </row>
        <row r="8106">
          <cell r="A8106" t="str">
            <v>P0036759</v>
          </cell>
          <cell r="B8106" t="str">
            <v>0001</v>
          </cell>
          <cell r="C8106" t="str">
            <v>A311215</v>
          </cell>
          <cell r="D8106" t="str">
            <v>UG DIST LINES - CONDUCTORS</v>
          </cell>
          <cell r="E8106" t="str">
            <v>200804</v>
          </cell>
          <cell r="F8106" t="str">
            <v>A000000000058410</v>
          </cell>
          <cell r="G8106" t="str">
            <v>P0036759 EV6 - 2300 DANFORTH AVE - 600 A</v>
          </cell>
          <cell r="H8106" t="str">
            <v>EV6 - 2300 DANFORTH AVE - 600 A</v>
          </cell>
          <cell r="I8106" t="str">
            <v>20070630</v>
          </cell>
          <cell r="J8106">
            <v>0.04</v>
          </cell>
          <cell r="K8106" t="str">
            <v>FCA</v>
          </cell>
          <cell r="L8106">
            <v>10116.450000000001</v>
          </cell>
          <cell r="M8106">
            <v>2</v>
          </cell>
        </row>
        <row r="8107">
          <cell r="A8107" t="str">
            <v>P0036759</v>
          </cell>
          <cell r="B8107" t="str">
            <v>0001</v>
          </cell>
          <cell r="C8107" t="str">
            <v>A311411</v>
          </cell>
          <cell r="D8107" t="str">
            <v>SERVICES</v>
          </cell>
          <cell r="E8107" t="str">
            <v>200706</v>
          </cell>
          <cell r="F8107" t="str">
            <v>A000000000039729</v>
          </cell>
          <cell r="G8107" t="str">
            <v>P0036759 EV6 - 2300 DANFORTH AVE - 600 A</v>
          </cell>
          <cell r="H8107" t="str">
            <v>EV6 - 2300 DANFORTH AVE - 600 A</v>
          </cell>
          <cell r="I8107" t="str">
            <v>20070630</v>
          </cell>
          <cell r="J8107">
            <v>0.04</v>
          </cell>
          <cell r="K8107" t="str">
            <v>FCA</v>
          </cell>
          <cell r="L8107">
            <v>7311.98</v>
          </cell>
          <cell r="M8107">
            <v>1</v>
          </cell>
        </row>
        <row r="8108">
          <cell r="A8108" t="str">
            <v>P0036769</v>
          </cell>
          <cell r="B8108" t="str">
            <v>0001</v>
          </cell>
          <cell r="C8108" t="str">
            <v>A312521</v>
          </cell>
          <cell r="D8108" t="str">
            <v>TOOLS/SHOP/GARAGE EQUIP</v>
          </cell>
          <cell r="E8108" t="str">
            <v>200712</v>
          </cell>
          <cell r="F8108" t="str">
            <v>A000000000015087</v>
          </cell>
          <cell r="G8108" t="str">
            <v>P0036769 FLEET SHOP TOOLS &amp; EQUIPMENT</v>
          </cell>
          <cell r="H8108" t="str">
            <v>FLEET SHOP TOOLS &amp; EQUIPMENT</v>
          </cell>
          <cell r="I8108" t="str">
            <v>20071231</v>
          </cell>
          <cell r="J8108">
            <v>0.1</v>
          </cell>
          <cell r="K8108" t="str">
            <v>FCA</v>
          </cell>
          <cell r="L8108">
            <v>21690</v>
          </cell>
          <cell r="M8108">
            <v>1</v>
          </cell>
        </row>
        <row r="8109">
          <cell r="A8109" t="str">
            <v>P0036769</v>
          </cell>
          <cell r="B8109" t="str">
            <v>0001</v>
          </cell>
          <cell r="C8109" t="str">
            <v>A312521</v>
          </cell>
          <cell r="D8109" t="str">
            <v>TOOLS/SHOP/GARAGE EQUIP</v>
          </cell>
          <cell r="E8109" t="str">
            <v>200712</v>
          </cell>
          <cell r="F8109" t="str">
            <v>A000000000015092</v>
          </cell>
          <cell r="G8109" t="str">
            <v>P0036769 TRANSMISSION FLUSHER</v>
          </cell>
          <cell r="H8109" t="str">
            <v>TRANSMISSION FLUSHER</v>
          </cell>
          <cell r="I8109" t="str">
            <v>20071231</v>
          </cell>
          <cell r="J8109">
            <v>0.1</v>
          </cell>
          <cell r="K8109" t="str">
            <v>FCA</v>
          </cell>
          <cell r="L8109">
            <v>4314.6000000000004</v>
          </cell>
          <cell r="M8109">
            <v>1</v>
          </cell>
        </row>
        <row r="8110">
          <cell r="A8110" t="str">
            <v>P0036769</v>
          </cell>
          <cell r="B8110" t="str">
            <v>0001</v>
          </cell>
          <cell r="C8110" t="str">
            <v>A312521</v>
          </cell>
          <cell r="D8110" t="str">
            <v>TOOLS/SHOP/GARAGE EQUIP</v>
          </cell>
          <cell r="E8110" t="str">
            <v>200712</v>
          </cell>
          <cell r="F8110" t="str">
            <v>A000000000015090</v>
          </cell>
          <cell r="G8110" t="str">
            <v>P0036769 PURCHASE COMPRESSOR - MILNER</v>
          </cell>
          <cell r="H8110" t="str">
            <v>PURCHASE COMPRESSOR - MILNER</v>
          </cell>
          <cell r="I8110" t="str">
            <v>20071231</v>
          </cell>
          <cell r="J8110">
            <v>0.1</v>
          </cell>
          <cell r="K8110" t="str">
            <v>FCA</v>
          </cell>
          <cell r="L8110">
            <v>4271.3999999999996</v>
          </cell>
          <cell r="M8110">
            <v>1</v>
          </cell>
        </row>
        <row r="8111">
          <cell r="A8111" t="str">
            <v>P0036769</v>
          </cell>
          <cell r="B8111" t="str">
            <v>0001</v>
          </cell>
          <cell r="C8111" t="str">
            <v>A312521</v>
          </cell>
          <cell r="D8111" t="str">
            <v>TOOLS/SHOP/GARAGE EQUIP</v>
          </cell>
          <cell r="E8111" t="str">
            <v>200712</v>
          </cell>
          <cell r="F8111" t="str">
            <v>A000000000015091</v>
          </cell>
          <cell r="G8111" t="str">
            <v>P0036769 PURCHASE COMPRESSOR - MONOGRAM</v>
          </cell>
          <cell r="H8111" t="str">
            <v>PURCHASE COMPRESSOR - MONOGRAM</v>
          </cell>
          <cell r="I8111" t="str">
            <v>20071231</v>
          </cell>
          <cell r="J8111">
            <v>0.1</v>
          </cell>
          <cell r="K8111" t="str">
            <v>FCA</v>
          </cell>
          <cell r="L8111">
            <v>4271.3999999999996</v>
          </cell>
          <cell r="M8111">
            <v>1</v>
          </cell>
        </row>
        <row r="8112">
          <cell r="A8112" t="str">
            <v>P0036769</v>
          </cell>
          <cell r="B8112" t="str">
            <v>0001</v>
          </cell>
          <cell r="C8112" t="str">
            <v>A312521</v>
          </cell>
          <cell r="D8112" t="str">
            <v>TOOLS/SHOP/GARAGE EQUIP</v>
          </cell>
          <cell r="E8112" t="str">
            <v>200712</v>
          </cell>
          <cell r="F8112" t="str">
            <v>A000000000015088</v>
          </cell>
          <cell r="G8112" t="str">
            <v>P0036769 PORTABLE BOOSTER PACK - MILNER</v>
          </cell>
          <cell r="H8112" t="str">
            <v>PORTABLE BOOSTER PACK - MILNER</v>
          </cell>
          <cell r="I8112" t="str">
            <v>20071231</v>
          </cell>
          <cell r="J8112">
            <v>0.1</v>
          </cell>
          <cell r="K8112" t="str">
            <v>FCA</v>
          </cell>
          <cell r="L8112">
            <v>1346.76</v>
          </cell>
          <cell r="M8112">
            <v>1</v>
          </cell>
        </row>
        <row r="8113">
          <cell r="A8113" t="str">
            <v>P0036769</v>
          </cell>
          <cell r="B8113" t="str">
            <v>0001</v>
          </cell>
          <cell r="C8113" t="str">
            <v>A312521</v>
          </cell>
          <cell r="D8113" t="str">
            <v>TOOLS/SHOP/GARAGE EQUIP</v>
          </cell>
          <cell r="E8113" t="str">
            <v>200712</v>
          </cell>
          <cell r="F8113" t="str">
            <v>A000000000015089</v>
          </cell>
          <cell r="G8113" t="str">
            <v>P0036769 PORTABLE BOOSTER PACK - MONOGRA</v>
          </cell>
          <cell r="H8113" t="str">
            <v>PORTABLE BOOSTER PACK - MONOGRA</v>
          </cell>
          <cell r="I8113" t="str">
            <v>20071231</v>
          </cell>
          <cell r="J8113">
            <v>0.1</v>
          </cell>
          <cell r="K8113" t="str">
            <v>FCA</v>
          </cell>
          <cell r="L8113">
            <v>1346.76</v>
          </cell>
          <cell r="M8113">
            <v>1</v>
          </cell>
        </row>
        <row r="8114">
          <cell r="A8114" t="str">
            <v>P0036793</v>
          </cell>
          <cell r="B8114" t="str">
            <v>0001</v>
          </cell>
          <cell r="C8114" t="str">
            <v>A312111</v>
          </cell>
          <cell r="D8114" t="str">
            <v>COMPUTER EQUIP - PROCESSING/STORAGE</v>
          </cell>
          <cell r="E8114" t="str">
            <v>200805</v>
          </cell>
          <cell r="F8114" t="str">
            <v>A000000000009070</v>
          </cell>
          <cell r="G8114" t="str">
            <v>P0036793 LARGE OFFICE MOVES - MASTER</v>
          </cell>
          <cell r="H8114" t="str">
            <v>LARGE OFFICE MOVES - MASTER</v>
          </cell>
          <cell r="I8114" t="str">
            <v>20071231</v>
          </cell>
          <cell r="J8114">
            <v>0.25</v>
          </cell>
          <cell r="K8114" t="str">
            <v>FCA</v>
          </cell>
          <cell r="L8114">
            <v>104814.09</v>
          </cell>
          <cell r="M8114">
            <v>4</v>
          </cell>
        </row>
        <row r="8115">
          <cell r="A8115" t="str">
            <v>P0036796</v>
          </cell>
          <cell r="B8115" t="str">
            <v>0001</v>
          </cell>
          <cell r="C8115" t="str">
            <v>A311211</v>
          </cell>
          <cell r="D8115" t="str">
            <v>UG DIST LINES - CONDUIT</v>
          </cell>
          <cell r="E8115" t="str">
            <v>200805</v>
          </cell>
          <cell r="F8115" t="str">
            <v>A000000000030589</v>
          </cell>
          <cell r="G8115" t="str">
            <v>P0036796 E07314 DB@PARKWAY F SS68F8 UG-C</v>
          </cell>
          <cell r="H8115" t="str">
            <v>E07314 DB@PARKWAY F SS68F8 UG-C</v>
          </cell>
          <cell r="I8115" t="str">
            <v>20071130</v>
          </cell>
          <cell r="J8115">
            <v>0.04</v>
          </cell>
          <cell r="K8115" t="str">
            <v>FCA</v>
          </cell>
          <cell r="L8115">
            <v>257409.52</v>
          </cell>
          <cell r="M8115">
            <v>10</v>
          </cell>
        </row>
        <row r="8116">
          <cell r="A8116" t="str">
            <v>P0036801</v>
          </cell>
          <cell r="B8116" t="str">
            <v>0001</v>
          </cell>
          <cell r="C8116" t="str">
            <v>A311411</v>
          </cell>
          <cell r="D8116" t="str">
            <v>SERVICES</v>
          </cell>
          <cell r="E8116" t="str">
            <v>200708</v>
          </cell>
          <cell r="F8116" t="str">
            <v>A000000000039761</v>
          </cell>
          <cell r="G8116" t="str">
            <v>P0036801 87 MAYWOOD PARK -EV2 - UG SERV</v>
          </cell>
          <cell r="H8116" t="str">
            <v>87 MAYWOOD PARK -EV2 - UG SERV</v>
          </cell>
          <cell r="I8116" t="str">
            <v>20070730</v>
          </cell>
          <cell r="J8116">
            <v>0.04</v>
          </cell>
          <cell r="K8116" t="str">
            <v>FCA</v>
          </cell>
          <cell r="L8116">
            <v>2780.54</v>
          </cell>
          <cell r="M8116">
            <v>2</v>
          </cell>
        </row>
        <row r="8117">
          <cell r="A8117" t="str">
            <v>P0036807</v>
          </cell>
          <cell r="B8117" t="str">
            <v>0001</v>
          </cell>
          <cell r="C8117" t="str">
            <v>A311311</v>
          </cell>
          <cell r="D8117" t="str">
            <v>DISTRIBUTION TRANSFORMERS</v>
          </cell>
          <cell r="E8117" t="str">
            <v>200708</v>
          </cell>
          <cell r="F8117" t="str">
            <v>A000000000065222</v>
          </cell>
          <cell r="G8117" t="str">
            <v>P0036807 240 BARTOR RD 1500KVA PAD</v>
          </cell>
          <cell r="H8117" t="str">
            <v>240 BARTOR RD 1500KVA PAD</v>
          </cell>
          <cell r="I8117" t="str">
            <v>20070831</v>
          </cell>
          <cell r="J8117">
            <v>0.04</v>
          </cell>
          <cell r="K8117" t="str">
            <v>FCA</v>
          </cell>
          <cell r="L8117">
            <v>42978.13</v>
          </cell>
          <cell r="M8117">
            <v>1</v>
          </cell>
        </row>
        <row r="8118">
          <cell r="A8118" t="str">
            <v>P0036807</v>
          </cell>
          <cell r="B8118" t="str">
            <v>0001</v>
          </cell>
          <cell r="C8118" t="str">
            <v>A311411</v>
          </cell>
          <cell r="D8118" t="str">
            <v>SERVICES</v>
          </cell>
          <cell r="E8118" t="str">
            <v>200802</v>
          </cell>
          <cell r="F8118" t="str">
            <v>A000000000039787</v>
          </cell>
          <cell r="G8118" t="str">
            <v>P0036807 240 BARTOR RD 1500KVA PAD</v>
          </cell>
          <cell r="H8118" t="str">
            <v>240 BARTOR RD 1500KVA PAD</v>
          </cell>
          <cell r="I8118" t="str">
            <v>20070831</v>
          </cell>
          <cell r="J8118">
            <v>0.04</v>
          </cell>
          <cell r="K8118" t="str">
            <v>FCA</v>
          </cell>
          <cell r="L8118">
            <v>15381.48</v>
          </cell>
          <cell r="M8118">
            <v>2</v>
          </cell>
        </row>
        <row r="8119">
          <cell r="A8119" t="str">
            <v>P0036807</v>
          </cell>
          <cell r="B8119" t="str">
            <v>0001</v>
          </cell>
          <cell r="C8119" t="str">
            <v>A311115</v>
          </cell>
          <cell r="D8119" t="str">
            <v>OH DIST LINES - CONDUCTORS</v>
          </cell>
          <cell r="E8119" t="str">
            <v>200708</v>
          </cell>
          <cell r="F8119" t="str">
            <v>A000000000036749</v>
          </cell>
          <cell r="G8119" t="str">
            <v>P0036807 240 BARTOR RD 1500KVA PAD</v>
          </cell>
          <cell r="H8119" t="str">
            <v>240 BARTOR RD 1500KVA PAD</v>
          </cell>
          <cell r="I8119" t="str">
            <v>20070831</v>
          </cell>
          <cell r="J8119">
            <v>0.04</v>
          </cell>
          <cell r="K8119" t="str">
            <v>FCA</v>
          </cell>
          <cell r="L8119">
            <v>6466.71</v>
          </cell>
          <cell r="M8119">
            <v>1</v>
          </cell>
        </row>
        <row r="8120">
          <cell r="A8120" t="str">
            <v>P0036807</v>
          </cell>
          <cell r="B8120" t="str">
            <v>0001</v>
          </cell>
          <cell r="C8120" t="str">
            <v>A311111</v>
          </cell>
          <cell r="D8120" t="str">
            <v>OH DIST LINES - POLES/TOWERS/FIXTURES</v>
          </cell>
          <cell r="E8120" t="str">
            <v>200708</v>
          </cell>
          <cell r="F8120" t="str">
            <v>A000000000034611</v>
          </cell>
          <cell r="G8120" t="str">
            <v>P0036807 240 BARTOR RD 1500KVA PAD</v>
          </cell>
          <cell r="H8120" t="str">
            <v>240 BARTOR RD 1500KVA PAD</v>
          </cell>
          <cell r="I8120" t="str">
            <v>20070831</v>
          </cell>
          <cell r="J8120">
            <v>0.04</v>
          </cell>
          <cell r="K8120" t="str">
            <v>FCA</v>
          </cell>
          <cell r="L8120">
            <v>5536.38</v>
          </cell>
          <cell r="M8120">
            <v>1</v>
          </cell>
        </row>
        <row r="8121">
          <cell r="A8121" t="str">
            <v>P0036814</v>
          </cell>
          <cell r="B8121" t="str">
            <v>0001</v>
          </cell>
          <cell r="C8121" t="str">
            <v>A311411</v>
          </cell>
          <cell r="D8121" t="str">
            <v>SERVICES</v>
          </cell>
          <cell r="E8121" t="str">
            <v>200712</v>
          </cell>
          <cell r="F8121" t="str">
            <v>A000000000039847</v>
          </cell>
          <cell r="G8121" t="str">
            <v>P0036814 EV2 - 11 GEORGIAN CRT. - UG SER</v>
          </cell>
          <cell r="H8121" t="str">
            <v>EV2 - 11 GEORGIAN CRT. - UG SER</v>
          </cell>
          <cell r="I8121" t="str">
            <v>20071231</v>
          </cell>
          <cell r="J8121">
            <v>0.04</v>
          </cell>
          <cell r="K8121" t="str">
            <v>FCA</v>
          </cell>
          <cell r="L8121">
            <v>7122.19</v>
          </cell>
          <cell r="M8121">
            <v>1</v>
          </cell>
        </row>
        <row r="8122">
          <cell r="A8122" t="str">
            <v>P0036840</v>
          </cell>
          <cell r="B8122" t="str">
            <v>0001</v>
          </cell>
          <cell r="C8122" t="str">
            <v>A311215</v>
          </cell>
          <cell r="D8122" t="str">
            <v>UG DIST LINES - CONDUCTORS</v>
          </cell>
          <cell r="E8122" t="str">
            <v>200803</v>
          </cell>
          <cell r="F8122" t="str">
            <v>A000000000058511</v>
          </cell>
          <cell r="G8122" t="str">
            <v>P0036840 260 KING ST W-UPGRADE TO COS</v>
          </cell>
          <cell r="H8122" t="str">
            <v>260 KING ST W-UPGRADE TO COS</v>
          </cell>
          <cell r="I8122" t="str">
            <v>20071130</v>
          </cell>
          <cell r="J8122">
            <v>0.04</v>
          </cell>
          <cell r="K8122" t="str">
            <v>FCA</v>
          </cell>
          <cell r="L8122">
            <v>73128.800000000003</v>
          </cell>
          <cell r="M8122">
            <v>4</v>
          </cell>
        </row>
        <row r="8123">
          <cell r="A8123" t="str">
            <v>P0036862</v>
          </cell>
          <cell r="B8123" t="str">
            <v>0001</v>
          </cell>
          <cell r="C8123" t="str">
            <v>A311215</v>
          </cell>
          <cell r="D8123" t="str">
            <v>UG DIST LINES - CONDUCTORS</v>
          </cell>
          <cell r="E8123" t="str">
            <v>200708</v>
          </cell>
          <cell r="F8123" t="str">
            <v>A000000000058449</v>
          </cell>
          <cell r="G8123" t="str">
            <v>P0036862 590 BLOOR ST. W.-UPGRADE UG SE</v>
          </cell>
          <cell r="H8123" t="str">
            <v>590 BLOOR ST. W.-UPGRADE UG SE</v>
          </cell>
          <cell r="I8123" t="str">
            <v>20070831</v>
          </cell>
          <cell r="J8123">
            <v>0.04</v>
          </cell>
          <cell r="K8123" t="str">
            <v>FCA</v>
          </cell>
          <cell r="L8123">
            <v>8223.52</v>
          </cell>
          <cell r="M8123">
            <v>1</v>
          </cell>
        </row>
        <row r="8124">
          <cell r="A8124" t="str">
            <v>P0036867</v>
          </cell>
          <cell r="B8124" t="str">
            <v>0001</v>
          </cell>
          <cell r="C8124" t="str">
            <v>A311211</v>
          </cell>
          <cell r="D8124" t="str">
            <v>UG DIST LINES - CONDUIT</v>
          </cell>
          <cell r="E8124" t="str">
            <v>200803</v>
          </cell>
          <cell r="F8124" t="str">
            <v>A000000000030617</v>
          </cell>
          <cell r="G8124" t="str">
            <v>P0036867 E07072 FINCH NAR 26 M31, M36</v>
          </cell>
          <cell r="H8124" t="str">
            <v>E07072 FINCH NAR 26 M31, M36</v>
          </cell>
          <cell r="I8124" t="str">
            <v>20080131</v>
          </cell>
          <cell r="J8124">
            <v>0.04</v>
          </cell>
          <cell r="K8124" t="str">
            <v>FCA</v>
          </cell>
          <cell r="L8124">
            <v>247242.28</v>
          </cell>
          <cell r="M8124">
            <v>6</v>
          </cell>
        </row>
        <row r="8125">
          <cell r="A8125" t="str">
            <v>P0036871</v>
          </cell>
          <cell r="B8125" t="str">
            <v>0001</v>
          </cell>
          <cell r="C8125" t="str">
            <v>A311311</v>
          </cell>
          <cell r="D8125" t="str">
            <v>DISTRIBUTION TRANSFORMERS</v>
          </cell>
          <cell r="E8125" t="str">
            <v>200802</v>
          </cell>
          <cell r="F8125" t="str">
            <v>A000000000065375</v>
          </cell>
          <cell r="G8125" t="str">
            <v>P0036871 EV9A1 - 720 WARDEN AVE - TIM HO</v>
          </cell>
          <cell r="H8125" t="str">
            <v>EV9A1 - 720 WARDEN AVE - TIM HO</v>
          </cell>
          <cell r="I8125" t="str">
            <v>20080229</v>
          </cell>
          <cell r="J8125">
            <v>0.04</v>
          </cell>
          <cell r="K8125" t="str">
            <v>FCA</v>
          </cell>
          <cell r="L8125">
            <v>28254.16</v>
          </cell>
          <cell r="M8125">
            <v>1</v>
          </cell>
        </row>
        <row r="8126">
          <cell r="A8126" t="str">
            <v>P0036871</v>
          </cell>
          <cell r="B8126" t="str">
            <v>0001</v>
          </cell>
          <cell r="C8126" t="str">
            <v>A311115</v>
          </cell>
          <cell r="D8126" t="str">
            <v>OH DIST LINES - CONDUCTORS</v>
          </cell>
          <cell r="E8126" t="str">
            <v>200802</v>
          </cell>
          <cell r="F8126" t="str">
            <v>A000000000036862</v>
          </cell>
          <cell r="G8126" t="str">
            <v>P0036871 EV9A1 - 720 WARDEN AVE - TIM HO</v>
          </cell>
          <cell r="H8126" t="str">
            <v>EV9A1 - 720 WARDEN AVE - TIM HO</v>
          </cell>
          <cell r="I8126" t="str">
            <v>20080229</v>
          </cell>
          <cell r="J8126">
            <v>0.04</v>
          </cell>
          <cell r="K8126" t="str">
            <v>FCA</v>
          </cell>
          <cell r="L8126">
            <v>9462.32</v>
          </cell>
          <cell r="M8126">
            <v>1</v>
          </cell>
        </row>
        <row r="8127">
          <cell r="A8127" t="str">
            <v>P0036878</v>
          </cell>
          <cell r="B8127" t="str">
            <v>0001</v>
          </cell>
          <cell r="C8127" t="str">
            <v>A311411</v>
          </cell>
          <cell r="D8127" t="str">
            <v>SERVICES</v>
          </cell>
          <cell r="E8127" t="str">
            <v>200802</v>
          </cell>
          <cell r="F8127" t="str">
            <v>A000000000039884</v>
          </cell>
          <cell r="G8127" t="str">
            <v>P0036878 NORTHDALE &amp; TRUMAN - ROAD DEPTH</v>
          </cell>
          <cell r="H8127" t="str">
            <v>NORTHDALE &amp; TRUMAN - ROAD DEPTH</v>
          </cell>
          <cell r="I8127" t="str">
            <v>20080229</v>
          </cell>
          <cell r="J8127">
            <v>0.04</v>
          </cell>
          <cell r="K8127" t="str">
            <v>FCA</v>
          </cell>
          <cell r="L8127">
            <v>2683.2</v>
          </cell>
          <cell r="M8127">
            <v>1</v>
          </cell>
        </row>
        <row r="8128">
          <cell r="A8128" t="str">
            <v>P0036914</v>
          </cell>
          <cell r="B8128" t="str">
            <v>0001</v>
          </cell>
          <cell r="C8128" t="str">
            <v>A311311</v>
          </cell>
          <cell r="D8128" t="str">
            <v>DISTRIBUTION TRANSFORMERS</v>
          </cell>
          <cell r="E8128" t="str">
            <v>200803</v>
          </cell>
          <cell r="F8128" t="str">
            <v>A000000000031405</v>
          </cell>
          <cell r="G8128" t="str">
            <v>P0036914 42 BURTON RD.</v>
          </cell>
          <cell r="H8128" t="str">
            <v>42 BURTON RD.</v>
          </cell>
          <cell r="I8128" t="str">
            <v>20071231</v>
          </cell>
          <cell r="J8128">
            <v>0.04</v>
          </cell>
          <cell r="K8128" t="str">
            <v>FCA</v>
          </cell>
          <cell r="L8128">
            <v>17743.38</v>
          </cell>
          <cell r="M8128">
            <v>2</v>
          </cell>
        </row>
        <row r="8129">
          <cell r="A8129" t="str">
            <v>P0036914</v>
          </cell>
          <cell r="B8129" t="str">
            <v>0001</v>
          </cell>
          <cell r="C8129" t="str">
            <v>A311215</v>
          </cell>
          <cell r="D8129" t="str">
            <v>UG DIST LINES - CONDUCTORS</v>
          </cell>
          <cell r="E8129" t="str">
            <v>200802</v>
          </cell>
          <cell r="F8129" t="str">
            <v>A000000000058532</v>
          </cell>
          <cell r="G8129" t="str">
            <v>P0036914 42 BURTON RD.</v>
          </cell>
          <cell r="H8129" t="str">
            <v>42 BURTON RD.</v>
          </cell>
          <cell r="I8129" t="str">
            <v>20071231</v>
          </cell>
          <cell r="J8129">
            <v>0.04</v>
          </cell>
          <cell r="K8129" t="str">
            <v>FCA</v>
          </cell>
          <cell r="L8129">
            <v>13826.16</v>
          </cell>
          <cell r="M8129">
            <v>2</v>
          </cell>
        </row>
        <row r="8130">
          <cell r="A8130" t="str">
            <v>P0036914</v>
          </cell>
          <cell r="B8130" t="str">
            <v>0001</v>
          </cell>
          <cell r="C8130" t="str">
            <v>A311115</v>
          </cell>
          <cell r="D8130" t="str">
            <v>OH DIST LINES - CONDUCTORS</v>
          </cell>
          <cell r="E8130" t="str">
            <v>200712</v>
          </cell>
          <cell r="F8130" t="str">
            <v>A000000000036815</v>
          </cell>
          <cell r="G8130" t="str">
            <v>P0036914 42 BURTON RD.</v>
          </cell>
          <cell r="H8130" t="str">
            <v>42 BURTON RD.</v>
          </cell>
          <cell r="I8130" t="str">
            <v>20071231</v>
          </cell>
          <cell r="J8130">
            <v>0.04</v>
          </cell>
          <cell r="K8130" t="str">
            <v>FCA</v>
          </cell>
          <cell r="L8130">
            <v>9721.24</v>
          </cell>
          <cell r="M8130">
            <v>1</v>
          </cell>
        </row>
        <row r="8131">
          <cell r="A8131" t="str">
            <v>P0036914</v>
          </cell>
          <cell r="B8131" t="str">
            <v>0001</v>
          </cell>
          <cell r="C8131" t="str">
            <v>A311111</v>
          </cell>
          <cell r="D8131" t="str">
            <v>OH DIST LINES - POLES/TOWERS/FIXTURES</v>
          </cell>
          <cell r="E8131" t="str">
            <v>200803</v>
          </cell>
          <cell r="F8131" t="str">
            <v>A000000000034677</v>
          </cell>
          <cell r="G8131" t="str">
            <v>P0036914 42 BURTON RD.</v>
          </cell>
          <cell r="H8131" t="str">
            <v>42 BURTON RD.</v>
          </cell>
          <cell r="I8131" t="str">
            <v>20071231</v>
          </cell>
          <cell r="J8131">
            <v>0.04</v>
          </cell>
          <cell r="K8131" t="str">
            <v>FCA</v>
          </cell>
          <cell r="L8131">
            <v>4919.22</v>
          </cell>
          <cell r="M8131">
            <v>2</v>
          </cell>
        </row>
        <row r="8132">
          <cell r="A8132" t="str">
            <v>P0036944</v>
          </cell>
          <cell r="B8132" t="str">
            <v>0001</v>
          </cell>
          <cell r="C8132" t="str">
            <v>A311115</v>
          </cell>
          <cell r="D8132" t="str">
            <v>OH DIST LINES - CONDUCTORS</v>
          </cell>
          <cell r="E8132" t="str">
            <v>200802</v>
          </cell>
          <cell r="F8132" t="str">
            <v>A000000000036731</v>
          </cell>
          <cell r="G8132" t="str">
            <v>P0036944 SECONDARY SERVICE 156 SEARS ST.</v>
          </cell>
          <cell r="H8132" t="str">
            <v>SECONDARY SERVICE 156 SEARS ST.</v>
          </cell>
          <cell r="I8132" t="str">
            <v>20070730</v>
          </cell>
          <cell r="J8132">
            <v>0.04</v>
          </cell>
          <cell r="K8132" t="str">
            <v>FCA</v>
          </cell>
          <cell r="L8132">
            <v>3718.31</v>
          </cell>
          <cell r="M8132">
            <v>2</v>
          </cell>
        </row>
        <row r="8133">
          <cell r="A8133" t="str">
            <v>P0036962</v>
          </cell>
          <cell r="B8133" t="str">
            <v>0001</v>
          </cell>
          <cell r="C8133" t="str">
            <v>A311311</v>
          </cell>
          <cell r="D8133" t="str">
            <v>DISTRIBUTION TRANSFORMERS</v>
          </cell>
          <cell r="E8133" t="str">
            <v>200710</v>
          </cell>
          <cell r="F8133" t="str">
            <v>A000000000065255</v>
          </cell>
          <cell r="G8133" t="str">
            <v>P0036962 1400 O'CONNOR DRIVE-9A4 EVENT</v>
          </cell>
          <cell r="H8133" t="str">
            <v>1400 O'CONNOR DRIVE-9A4 EVENT</v>
          </cell>
          <cell r="I8133" t="str">
            <v>20071031</v>
          </cell>
          <cell r="J8133">
            <v>0.04</v>
          </cell>
          <cell r="K8133" t="str">
            <v>FCA</v>
          </cell>
          <cell r="L8133">
            <v>32234.34</v>
          </cell>
          <cell r="M8133">
            <v>1</v>
          </cell>
        </row>
        <row r="8134">
          <cell r="A8134" t="str">
            <v>P0036962</v>
          </cell>
          <cell r="B8134" t="str">
            <v>0001</v>
          </cell>
          <cell r="C8134" t="str">
            <v>A311211</v>
          </cell>
          <cell r="D8134" t="str">
            <v>UG DIST LINES - CONDUIT</v>
          </cell>
          <cell r="E8134" t="str">
            <v>200710</v>
          </cell>
          <cell r="F8134" t="str">
            <v>A000000000030559</v>
          </cell>
          <cell r="G8134" t="str">
            <v>P0036962 1400 O'CONNOR DRIVE-9A4 EVENT</v>
          </cell>
          <cell r="H8134" t="str">
            <v>1400 O'CONNOR DRIVE-9A4 EVENT</v>
          </cell>
          <cell r="I8134" t="str">
            <v>20071031</v>
          </cell>
          <cell r="J8134">
            <v>0.04</v>
          </cell>
          <cell r="K8134" t="str">
            <v>FCA</v>
          </cell>
          <cell r="L8134">
            <v>18391.650000000001</v>
          </cell>
          <cell r="M8134">
            <v>1</v>
          </cell>
        </row>
        <row r="8135">
          <cell r="A8135" t="str">
            <v>P0036962</v>
          </cell>
          <cell r="B8135" t="str">
            <v>0001</v>
          </cell>
          <cell r="C8135" t="str">
            <v>A311111</v>
          </cell>
          <cell r="D8135" t="str">
            <v>OH DIST LINES - POLES/TOWERS/FIXTURES</v>
          </cell>
          <cell r="E8135" t="str">
            <v>200710</v>
          </cell>
          <cell r="F8135" t="str">
            <v>A000000000034635</v>
          </cell>
          <cell r="G8135" t="str">
            <v>P0036962 1400 O'CONNOR DRIVE-9A4 EVENT</v>
          </cell>
          <cell r="H8135" t="str">
            <v>1400 O'CONNOR DRIVE-9A4 EVENT</v>
          </cell>
          <cell r="I8135" t="str">
            <v>20071031</v>
          </cell>
          <cell r="J8135">
            <v>0.04</v>
          </cell>
          <cell r="K8135" t="str">
            <v>FCA</v>
          </cell>
          <cell r="L8135">
            <v>9083.6200000000008</v>
          </cell>
          <cell r="M8135">
            <v>1</v>
          </cell>
        </row>
        <row r="8136">
          <cell r="A8136" t="str">
            <v>P0036962</v>
          </cell>
          <cell r="B8136" t="str">
            <v>0001</v>
          </cell>
          <cell r="C8136" t="str">
            <v>A311115</v>
          </cell>
          <cell r="D8136" t="str">
            <v>OH DIST LINES - CONDUCTORS</v>
          </cell>
          <cell r="E8136" t="str">
            <v>200710</v>
          </cell>
          <cell r="F8136" t="str">
            <v>A000000000036773</v>
          </cell>
          <cell r="G8136" t="str">
            <v>P0036962 1400 O'CONNOR DRIVE-9A4 EVENT</v>
          </cell>
          <cell r="H8136" t="str">
            <v>1400 O'CONNOR DRIVE-9A4 EVENT</v>
          </cell>
          <cell r="I8136" t="str">
            <v>20071031</v>
          </cell>
          <cell r="J8136">
            <v>0.04</v>
          </cell>
          <cell r="K8136" t="str">
            <v>FCA</v>
          </cell>
          <cell r="L8136">
            <v>3238.38</v>
          </cell>
          <cell r="M8136">
            <v>1</v>
          </cell>
        </row>
        <row r="8137">
          <cell r="A8137" t="str">
            <v>P0036969</v>
          </cell>
          <cell r="B8137" t="str">
            <v>0001</v>
          </cell>
          <cell r="C8137" t="str">
            <v>A311215</v>
          </cell>
          <cell r="D8137" t="str">
            <v>UG DIST LINES - CONDUCTORS</v>
          </cell>
          <cell r="E8137" t="str">
            <v>200802</v>
          </cell>
          <cell r="F8137" t="str">
            <v>A000000000058596</v>
          </cell>
          <cell r="G8137" t="str">
            <v>P0036969 825-855 BAY ST- PROP 13.8KV UG</v>
          </cell>
          <cell r="H8137" t="str">
            <v>825-855 BAY ST- PROP 13.8KV UG</v>
          </cell>
          <cell r="I8137" t="str">
            <v>20080229</v>
          </cell>
          <cell r="J8137">
            <v>0.04</v>
          </cell>
          <cell r="K8137" t="str">
            <v>FCA</v>
          </cell>
          <cell r="L8137">
            <v>34794.04</v>
          </cell>
          <cell r="M8137">
            <v>2</v>
          </cell>
        </row>
        <row r="8138">
          <cell r="A8138" t="str">
            <v>P0036977</v>
          </cell>
          <cell r="B8138" t="str">
            <v>0001</v>
          </cell>
          <cell r="C8138" t="str">
            <v>A311411</v>
          </cell>
          <cell r="D8138" t="str">
            <v>SERVICES</v>
          </cell>
          <cell r="E8138" t="str">
            <v>200707</v>
          </cell>
          <cell r="F8138" t="str">
            <v>A000000000038404</v>
          </cell>
          <cell r="G8138" t="str">
            <v>P0036977 38 DUNBAR RD - 400A 120/240V 1P</v>
          </cell>
          <cell r="H8138" t="str">
            <v>38 DUNBAR RD - 400A 120/240V 1P</v>
          </cell>
          <cell r="I8138" t="str">
            <v>20070730</v>
          </cell>
          <cell r="J8138">
            <v>0.04</v>
          </cell>
          <cell r="K8138" t="str">
            <v>FCA</v>
          </cell>
          <cell r="L8138">
            <v>2260.64</v>
          </cell>
          <cell r="M8138">
            <v>1</v>
          </cell>
        </row>
        <row r="8139">
          <cell r="A8139" t="str">
            <v>P0036984</v>
          </cell>
          <cell r="B8139" t="str">
            <v>0001</v>
          </cell>
          <cell r="C8139" t="str">
            <v>A314011</v>
          </cell>
          <cell r="D8139" t="str">
            <v>SOFTWARE</v>
          </cell>
          <cell r="E8139" t="str">
            <v>200802</v>
          </cell>
          <cell r="F8139" t="str">
            <v>A000000000012049</v>
          </cell>
          <cell r="G8139" t="str">
            <v>P0036984 BLACKBERRY ENTERPRISE SERV MIGR</v>
          </cell>
          <cell r="H8139" t="str">
            <v>BLACKBERRY ENTERPRISE SERV MIGR</v>
          </cell>
          <cell r="I8139" t="str">
            <v>20080131</v>
          </cell>
          <cell r="J8139">
            <v>0.2</v>
          </cell>
          <cell r="K8139" t="str">
            <v>FCA</v>
          </cell>
          <cell r="L8139">
            <v>29764.2</v>
          </cell>
          <cell r="M8139">
            <v>2</v>
          </cell>
        </row>
        <row r="8140">
          <cell r="A8140" t="str">
            <v>P0036989</v>
          </cell>
          <cell r="B8140" t="str">
            <v>0001</v>
          </cell>
          <cell r="C8140" t="str">
            <v>A311311</v>
          </cell>
          <cell r="D8140" t="str">
            <v>DISTRIBUTION TRANSFORMERS</v>
          </cell>
          <cell r="E8140" t="str">
            <v>200803</v>
          </cell>
          <cell r="F8140" t="str">
            <v>A000000000065260</v>
          </cell>
          <cell r="G8140" t="str">
            <v>P0036989 101 WESTMORE DR. - ET. (500KVA</v>
          </cell>
          <cell r="H8140" t="str">
            <v>101 WESTMORE DR. - ET. (500KVA</v>
          </cell>
          <cell r="I8140" t="str">
            <v>20071031</v>
          </cell>
          <cell r="J8140">
            <v>0.04</v>
          </cell>
          <cell r="K8140" t="str">
            <v>FCA</v>
          </cell>
          <cell r="L8140">
            <v>37192.129999999997</v>
          </cell>
          <cell r="M8140">
            <v>4</v>
          </cell>
        </row>
        <row r="8141">
          <cell r="A8141" t="str">
            <v>P0036994</v>
          </cell>
          <cell r="B8141" t="str">
            <v>0001</v>
          </cell>
          <cell r="C8141" t="str">
            <v>A311215</v>
          </cell>
          <cell r="D8141" t="str">
            <v>UG DIST LINES - CONDUCTORS</v>
          </cell>
          <cell r="E8141" t="str">
            <v>200802</v>
          </cell>
          <cell r="F8141" t="str">
            <v>A000000000058484</v>
          </cell>
          <cell r="G8141" t="str">
            <v>P0036994 101 WESTMORE DR. - ET. (LINE EX</v>
          </cell>
          <cell r="H8141" t="str">
            <v>101 WESTMORE DR. - ET. (LINE EX</v>
          </cell>
          <cell r="I8141" t="str">
            <v>20071031</v>
          </cell>
          <cell r="J8141">
            <v>0.04</v>
          </cell>
          <cell r="K8141" t="str">
            <v>FCA</v>
          </cell>
          <cell r="L8141">
            <v>55588.9</v>
          </cell>
          <cell r="M8141">
            <v>2</v>
          </cell>
        </row>
        <row r="8142">
          <cell r="A8142" t="str">
            <v>P0036994</v>
          </cell>
          <cell r="B8142" t="str">
            <v>0001</v>
          </cell>
          <cell r="C8142" t="str">
            <v>A311211</v>
          </cell>
          <cell r="D8142" t="str">
            <v>UG DIST LINES - CONDUIT</v>
          </cell>
          <cell r="E8142" t="str">
            <v>200712</v>
          </cell>
          <cell r="F8142" t="str">
            <v>A000000000030608</v>
          </cell>
          <cell r="G8142" t="str">
            <v>P0036994 101 WESTMORE DR. - ET. (LINE EX</v>
          </cell>
          <cell r="H8142" t="str">
            <v>101 WESTMORE DR. - ET. (LINE EX</v>
          </cell>
          <cell r="I8142" t="str">
            <v>20071231</v>
          </cell>
          <cell r="J8142">
            <v>0.04</v>
          </cell>
          <cell r="K8142" t="str">
            <v>FCA</v>
          </cell>
          <cell r="L8142">
            <v>22146.13</v>
          </cell>
          <cell r="M8142">
            <v>1</v>
          </cell>
        </row>
        <row r="8143">
          <cell r="A8143" t="str">
            <v>P0037006</v>
          </cell>
          <cell r="B8143" t="str">
            <v>0001</v>
          </cell>
          <cell r="C8143" t="str">
            <v>A311215</v>
          </cell>
          <cell r="D8143" t="str">
            <v>UG DIST LINES - CONDUCTORS</v>
          </cell>
          <cell r="E8143" t="str">
            <v>200708</v>
          </cell>
          <cell r="F8143" t="str">
            <v>A000000000058443</v>
          </cell>
          <cell r="G8143" t="str">
            <v>P0037006 543 BLYTHWOOD ROAD-EVENT 2</v>
          </cell>
          <cell r="H8143" t="str">
            <v>543 BLYTHWOOD ROAD-EVENT 2</v>
          </cell>
          <cell r="I8143" t="str">
            <v>20070831</v>
          </cell>
          <cell r="J8143">
            <v>0.04</v>
          </cell>
          <cell r="K8143" t="str">
            <v>FCA</v>
          </cell>
          <cell r="L8143">
            <v>3711.93</v>
          </cell>
          <cell r="M8143">
            <v>1</v>
          </cell>
        </row>
        <row r="8144">
          <cell r="A8144" t="str">
            <v>P0037012</v>
          </cell>
          <cell r="B8144" t="str">
            <v>0001</v>
          </cell>
          <cell r="C8144" t="str">
            <v>A311111</v>
          </cell>
          <cell r="D8144" t="str">
            <v>OH DIST LINES - POLES/TOWERS/FIXTURES</v>
          </cell>
          <cell r="E8144" t="str">
            <v>200805</v>
          </cell>
          <cell r="F8144" t="str">
            <v>A000000000034743</v>
          </cell>
          <cell r="G8144" t="str">
            <v>P0037012 STEELES AVE-MIDDLEFIELD TO TAPS</v>
          </cell>
          <cell r="H8144" t="str">
            <v>STEELES AVE-MIDDLEFIELD TO TAPS</v>
          </cell>
          <cell r="I8144" t="str">
            <v>20080531</v>
          </cell>
          <cell r="J8144">
            <v>0.04</v>
          </cell>
          <cell r="K8144" t="str">
            <v>FCA</v>
          </cell>
          <cell r="L8144">
            <v>177612.92</v>
          </cell>
          <cell r="M8144">
            <v>1</v>
          </cell>
        </row>
        <row r="8145">
          <cell r="A8145" t="str">
            <v>P0037012</v>
          </cell>
          <cell r="B8145" t="str">
            <v>0001</v>
          </cell>
          <cell r="C8145" t="str">
            <v>A311115</v>
          </cell>
          <cell r="D8145" t="str">
            <v>OH DIST LINES - CONDUCTORS</v>
          </cell>
          <cell r="E8145" t="str">
            <v>200805</v>
          </cell>
          <cell r="F8145" t="str">
            <v>A000000000036898</v>
          </cell>
          <cell r="G8145" t="str">
            <v>P0037012 STEELES AVE-MIDDLEFIELD TO TAPS</v>
          </cell>
          <cell r="H8145" t="str">
            <v>STEELES AVE-MIDDLEFIELD TO TAPS</v>
          </cell>
          <cell r="I8145" t="str">
            <v>20080531</v>
          </cell>
          <cell r="J8145">
            <v>0.04</v>
          </cell>
          <cell r="K8145" t="str">
            <v>FCA</v>
          </cell>
          <cell r="L8145">
            <v>88587.93</v>
          </cell>
          <cell r="M8145">
            <v>1</v>
          </cell>
        </row>
        <row r="8146">
          <cell r="A8146" t="str">
            <v>P0037012</v>
          </cell>
          <cell r="B8146" t="str">
            <v>0001</v>
          </cell>
          <cell r="C8146" t="str">
            <v>A311311</v>
          </cell>
          <cell r="D8146" t="str">
            <v>DISTRIBUTION TRANSFORMERS</v>
          </cell>
          <cell r="E8146" t="str">
            <v>200805</v>
          </cell>
          <cell r="F8146" t="str">
            <v>A000000000031448</v>
          </cell>
          <cell r="G8146" t="str">
            <v>P0037012 STEELES AVE-MIDDLEFIELD TO TAPS</v>
          </cell>
          <cell r="H8146" t="str">
            <v>STEELES AVE-MIDDLEFIELD TO TAPS</v>
          </cell>
          <cell r="I8146" t="str">
            <v>20080531</v>
          </cell>
          <cell r="J8146">
            <v>0.04</v>
          </cell>
          <cell r="K8146" t="str">
            <v>FCA</v>
          </cell>
          <cell r="L8146">
            <v>4795.3</v>
          </cell>
          <cell r="M8146">
            <v>1</v>
          </cell>
        </row>
        <row r="8147">
          <cell r="A8147" t="str">
            <v>P0037019</v>
          </cell>
          <cell r="B8147" t="str">
            <v>0001</v>
          </cell>
          <cell r="C8147" t="str">
            <v>A311311</v>
          </cell>
          <cell r="D8147" t="str">
            <v>DISTRIBUTION TRANSFORMERS</v>
          </cell>
          <cell r="E8147" t="str">
            <v>200804</v>
          </cell>
          <cell r="F8147" t="str">
            <v>A000000000065281</v>
          </cell>
          <cell r="G8147" t="str">
            <v>P0037019 WELLESLEY COMMUNITY CENTRE PARK</v>
          </cell>
          <cell r="H8147" t="str">
            <v>WELLESLEY COMMUNITY CENTRE PARK</v>
          </cell>
          <cell r="I8147" t="str">
            <v>20071130</v>
          </cell>
          <cell r="J8147">
            <v>0.04</v>
          </cell>
          <cell r="K8147" t="str">
            <v>FCA</v>
          </cell>
          <cell r="L8147">
            <v>22696.29</v>
          </cell>
          <cell r="M8147">
            <v>2</v>
          </cell>
        </row>
        <row r="8148">
          <cell r="A8148" t="str">
            <v>P0037032</v>
          </cell>
          <cell r="B8148" t="str">
            <v>0001</v>
          </cell>
          <cell r="C8148" t="str">
            <v>A311311</v>
          </cell>
          <cell r="D8148" t="str">
            <v>DISTRIBUTION TRANSFORMERS</v>
          </cell>
          <cell r="E8148" t="str">
            <v>200708</v>
          </cell>
          <cell r="F8148" t="str">
            <v>A000000000031375</v>
          </cell>
          <cell r="G8148" t="str">
            <v>P0037032 BATHURST ST -POLE RELOCATION</v>
          </cell>
          <cell r="H8148" t="str">
            <v>BATHURST ST -POLE RELOCATION</v>
          </cell>
          <cell r="I8148" t="str">
            <v>20070831</v>
          </cell>
          <cell r="J8148">
            <v>0.04</v>
          </cell>
          <cell r="K8148" t="str">
            <v>FCA</v>
          </cell>
          <cell r="L8148">
            <v>22039.3</v>
          </cell>
          <cell r="M8148">
            <v>1</v>
          </cell>
        </row>
        <row r="8149">
          <cell r="A8149" t="str">
            <v>P0037032</v>
          </cell>
          <cell r="B8149" t="str">
            <v>0001</v>
          </cell>
          <cell r="C8149" t="str">
            <v>A311111</v>
          </cell>
          <cell r="D8149" t="str">
            <v>OH DIST LINES - POLES/TOWERS/FIXTURES</v>
          </cell>
          <cell r="E8149" t="str">
            <v>200711</v>
          </cell>
          <cell r="F8149" t="str">
            <v>A000000000034664</v>
          </cell>
          <cell r="G8149" t="str">
            <v>P0037032 BATHURST ST -POLE RELOCATION</v>
          </cell>
          <cell r="H8149" t="str">
            <v>BATHURST ST -POLE RELOCATION</v>
          </cell>
          <cell r="I8149" t="str">
            <v>20071130</v>
          </cell>
          <cell r="J8149">
            <v>0.04</v>
          </cell>
          <cell r="K8149" t="str">
            <v>FCA</v>
          </cell>
          <cell r="L8149">
            <v>20084.41</v>
          </cell>
          <cell r="M8149">
            <v>1</v>
          </cell>
        </row>
        <row r="8150">
          <cell r="A8150" t="str">
            <v>P0037032</v>
          </cell>
          <cell r="B8150" t="str">
            <v>0001</v>
          </cell>
          <cell r="C8150" t="str">
            <v>A311111</v>
          </cell>
          <cell r="D8150" t="str">
            <v>OH DIST LINES - POLES/TOWERS/FIXTURES</v>
          </cell>
          <cell r="E8150" t="str">
            <v>200802</v>
          </cell>
          <cell r="F8150" t="str">
            <v>A000000000034612</v>
          </cell>
          <cell r="G8150" t="str">
            <v>P0037032 BATHURST ST -POLE RELOCATION</v>
          </cell>
          <cell r="H8150" t="str">
            <v>BATHURST ST -POLE RELOCATION</v>
          </cell>
          <cell r="I8150" t="str">
            <v>20070831</v>
          </cell>
          <cell r="J8150">
            <v>0.04</v>
          </cell>
          <cell r="K8150" t="str">
            <v>FCA</v>
          </cell>
          <cell r="L8150">
            <v>15709.42</v>
          </cell>
          <cell r="M8150">
            <v>2</v>
          </cell>
        </row>
        <row r="8151">
          <cell r="A8151" t="str">
            <v>P0037032</v>
          </cell>
          <cell r="B8151" t="str">
            <v>0001</v>
          </cell>
          <cell r="C8151" t="str">
            <v>A311115</v>
          </cell>
          <cell r="D8151" t="str">
            <v>OH DIST LINES - CONDUCTORS</v>
          </cell>
          <cell r="E8151" t="str">
            <v>200708</v>
          </cell>
          <cell r="F8151" t="str">
            <v>A000000000036750</v>
          </cell>
          <cell r="G8151" t="str">
            <v>P0037032 BATHURST ST -POLE RELOCATION</v>
          </cell>
          <cell r="H8151" t="str">
            <v>BATHURST ST -POLE RELOCATION</v>
          </cell>
          <cell r="I8151" t="str">
            <v>20070831</v>
          </cell>
          <cell r="J8151">
            <v>0.04</v>
          </cell>
          <cell r="K8151" t="str">
            <v>FCA</v>
          </cell>
          <cell r="L8151">
            <v>15648.82</v>
          </cell>
          <cell r="M8151">
            <v>1</v>
          </cell>
        </row>
        <row r="8152">
          <cell r="A8152" t="str">
            <v>P0037080</v>
          </cell>
          <cell r="B8152" t="str">
            <v>0001</v>
          </cell>
          <cell r="C8152" t="str">
            <v>A311311</v>
          </cell>
          <cell r="D8152" t="str">
            <v>DISTRIBUTION TRANSFORMERS</v>
          </cell>
          <cell r="E8152" t="str">
            <v>200802</v>
          </cell>
          <cell r="F8152" t="str">
            <v>A000000000065256</v>
          </cell>
          <cell r="G8152" t="str">
            <v>P0037080 2301 KINGSTON RD.-300KVA PADMOU</v>
          </cell>
          <cell r="H8152" t="str">
            <v>2301 KINGSTON RD.-300KVA PADMOU</v>
          </cell>
          <cell r="I8152" t="str">
            <v>20071031</v>
          </cell>
          <cell r="J8152">
            <v>0.04</v>
          </cell>
          <cell r="K8152" t="str">
            <v>FCA</v>
          </cell>
          <cell r="L8152">
            <v>21732.98</v>
          </cell>
          <cell r="M8152">
            <v>2</v>
          </cell>
        </row>
        <row r="8153">
          <cell r="A8153" t="str">
            <v>P0037080</v>
          </cell>
          <cell r="B8153" t="str">
            <v>0001</v>
          </cell>
          <cell r="C8153" t="str">
            <v>A311411</v>
          </cell>
          <cell r="D8153" t="str">
            <v>SERVICES</v>
          </cell>
          <cell r="E8153" t="str">
            <v>200710</v>
          </cell>
          <cell r="F8153" t="str">
            <v>A000000000039813</v>
          </cell>
          <cell r="G8153" t="str">
            <v>P0037080 2301 KINGSTON RD.-300KVA PADMOU</v>
          </cell>
          <cell r="H8153" t="str">
            <v>2301 KINGSTON RD.-300KVA PADMOU</v>
          </cell>
          <cell r="I8153" t="str">
            <v>20071031</v>
          </cell>
          <cell r="J8153">
            <v>0.04</v>
          </cell>
          <cell r="K8153" t="str">
            <v>FCA</v>
          </cell>
          <cell r="L8153">
            <v>7282.06</v>
          </cell>
          <cell r="M8153">
            <v>1</v>
          </cell>
        </row>
        <row r="8154">
          <cell r="A8154" t="str">
            <v>P0037080</v>
          </cell>
          <cell r="B8154" t="str">
            <v>0001</v>
          </cell>
          <cell r="C8154" t="str">
            <v>A311115</v>
          </cell>
          <cell r="D8154" t="str">
            <v>OH DIST LINES - CONDUCTORS</v>
          </cell>
          <cell r="E8154" t="str">
            <v>200710</v>
          </cell>
          <cell r="F8154" t="str">
            <v>A000000000036774</v>
          </cell>
          <cell r="G8154" t="str">
            <v>P0037080 2301 KINGSTON RD.-300KVA PADMOU</v>
          </cell>
          <cell r="H8154" t="str">
            <v>2301 KINGSTON RD.-300KVA PADMOU</v>
          </cell>
          <cell r="I8154" t="str">
            <v>20071031</v>
          </cell>
          <cell r="J8154">
            <v>0.04</v>
          </cell>
          <cell r="K8154" t="str">
            <v>FCA</v>
          </cell>
          <cell r="L8154">
            <v>6070.77</v>
          </cell>
          <cell r="M8154">
            <v>1</v>
          </cell>
        </row>
        <row r="8155">
          <cell r="A8155" t="str">
            <v>P0037086</v>
          </cell>
          <cell r="B8155" t="str">
            <v>0001</v>
          </cell>
          <cell r="C8155" t="str">
            <v>A311311</v>
          </cell>
          <cell r="D8155" t="str">
            <v>DISTRIBUTION TRANSFORMERS</v>
          </cell>
          <cell r="E8155" t="str">
            <v>200803</v>
          </cell>
          <cell r="F8155" t="str">
            <v>A000000000065376</v>
          </cell>
          <cell r="G8155" t="str">
            <v>P0037086 1260 LAWRENCE AVE-300KVA PADMOU</v>
          </cell>
          <cell r="H8155" t="str">
            <v>1260 LAWRENCE AVE-300KVA PADMOU</v>
          </cell>
          <cell r="I8155" t="str">
            <v>20080229</v>
          </cell>
          <cell r="J8155">
            <v>0.04</v>
          </cell>
          <cell r="K8155" t="str">
            <v>FCA</v>
          </cell>
          <cell r="L8155">
            <v>34861.199999999997</v>
          </cell>
          <cell r="M8155">
            <v>2</v>
          </cell>
        </row>
        <row r="8156">
          <cell r="A8156" t="str">
            <v>P0037086</v>
          </cell>
          <cell r="B8156" t="str">
            <v>0001</v>
          </cell>
          <cell r="C8156" t="str">
            <v>A311115</v>
          </cell>
          <cell r="D8156" t="str">
            <v>OH DIST LINES - CONDUCTORS</v>
          </cell>
          <cell r="E8156" t="str">
            <v>200802</v>
          </cell>
          <cell r="F8156" t="str">
            <v>A000000000036863</v>
          </cell>
          <cell r="G8156" t="str">
            <v>P0037086 1260 LAWRENCE AVE-300KVA PADMOU</v>
          </cell>
          <cell r="H8156" t="str">
            <v>1260 LAWRENCE AVE-300KVA PADMOU</v>
          </cell>
          <cell r="I8156" t="str">
            <v>20080229</v>
          </cell>
          <cell r="J8156">
            <v>0.04</v>
          </cell>
          <cell r="K8156" t="str">
            <v>FCA</v>
          </cell>
          <cell r="L8156">
            <v>5321.47</v>
          </cell>
          <cell r="M8156">
            <v>1</v>
          </cell>
        </row>
        <row r="8157">
          <cell r="A8157" t="str">
            <v>P0037096</v>
          </cell>
          <cell r="B8157" t="str">
            <v>0001</v>
          </cell>
          <cell r="C8157" t="str">
            <v>A311215</v>
          </cell>
          <cell r="D8157" t="str">
            <v>UG DIST LINES - CONDUCTORS</v>
          </cell>
          <cell r="E8157" t="str">
            <v>200802</v>
          </cell>
          <cell r="F8157" t="str">
            <v>A000000000058533</v>
          </cell>
          <cell r="G8157" t="str">
            <v>P0037096 344 ADELAIDE ST. W 800A,120/208</v>
          </cell>
          <cell r="H8157" t="str">
            <v>344 ADELAIDE ST. W 800A,120/208</v>
          </cell>
          <cell r="I8157" t="str">
            <v>20071231</v>
          </cell>
          <cell r="J8157">
            <v>0.04</v>
          </cell>
          <cell r="K8157" t="str">
            <v>FCA</v>
          </cell>
          <cell r="L8157">
            <v>78033.67</v>
          </cell>
          <cell r="M8157">
            <v>2</v>
          </cell>
        </row>
        <row r="8158">
          <cell r="A8158" t="str">
            <v>P0037112</v>
          </cell>
          <cell r="B8158" t="str">
            <v>0001</v>
          </cell>
          <cell r="C8158" t="str">
            <v>A311211</v>
          </cell>
          <cell r="D8158" t="str">
            <v>UG DIST LINES - CONDUIT</v>
          </cell>
          <cell r="E8158" t="str">
            <v>200803</v>
          </cell>
          <cell r="F8158" t="str">
            <v>A000000000030590</v>
          </cell>
          <cell r="G8158" t="str">
            <v>P0037112 W07286 STRACHANSTADIUM RD CIVIL</v>
          </cell>
          <cell r="H8158" t="str">
            <v>W07286 STRACHANSTADIUM RD CIVIL</v>
          </cell>
          <cell r="I8158" t="str">
            <v>20071130</v>
          </cell>
          <cell r="J8158">
            <v>0.04</v>
          </cell>
          <cell r="K8158" t="str">
            <v>FCA</v>
          </cell>
          <cell r="L8158">
            <v>363040.18</v>
          </cell>
          <cell r="M8158">
            <v>5</v>
          </cell>
        </row>
        <row r="8159">
          <cell r="A8159" t="str">
            <v>P0037116</v>
          </cell>
          <cell r="B8159" t="str">
            <v>0001</v>
          </cell>
          <cell r="C8159" t="str">
            <v>A311211</v>
          </cell>
          <cell r="D8159" t="str">
            <v>UG DIST LINES - CONDUIT</v>
          </cell>
          <cell r="E8159" t="str">
            <v>200710</v>
          </cell>
          <cell r="F8159" t="str">
            <v>A000000000030526</v>
          </cell>
          <cell r="G8159" t="str">
            <v>P0037116 237 MCRAE &amp; 207-209 RANDOLPH TH</v>
          </cell>
          <cell r="H8159" t="str">
            <v>237 MCRAE &amp; 207-209 RANDOLPH TH</v>
          </cell>
          <cell r="I8159" t="str">
            <v>20070831</v>
          </cell>
          <cell r="J8159">
            <v>0.04</v>
          </cell>
          <cell r="K8159" t="str">
            <v>FCA</v>
          </cell>
          <cell r="L8159">
            <v>43772.37</v>
          </cell>
          <cell r="M8159">
            <v>2</v>
          </cell>
        </row>
        <row r="8160">
          <cell r="A8160" t="str">
            <v>P0037116</v>
          </cell>
          <cell r="B8160" t="str">
            <v>0001</v>
          </cell>
          <cell r="C8160" t="str">
            <v>A311311</v>
          </cell>
          <cell r="D8160" t="str">
            <v>DISTRIBUTION TRANSFORMERS</v>
          </cell>
          <cell r="E8160" t="str">
            <v>200708</v>
          </cell>
          <cell r="F8160" t="str">
            <v>A000000000031373</v>
          </cell>
          <cell r="G8160" t="str">
            <v>P0037116 237 MCRAE &amp; 207-209 RANDOLPH TH</v>
          </cell>
          <cell r="H8160" t="str">
            <v>237 MCRAE &amp; 207-209 RANDOLPH TH</v>
          </cell>
          <cell r="I8160" t="str">
            <v>20070831</v>
          </cell>
          <cell r="J8160">
            <v>0.04</v>
          </cell>
          <cell r="K8160" t="str">
            <v>FCA</v>
          </cell>
          <cell r="L8160">
            <v>7838.63</v>
          </cell>
          <cell r="M8160">
            <v>1</v>
          </cell>
        </row>
        <row r="8161">
          <cell r="A8161" t="str">
            <v>P0037116</v>
          </cell>
          <cell r="B8161" t="str">
            <v>0001</v>
          </cell>
          <cell r="C8161" t="str">
            <v>A311115</v>
          </cell>
          <cell r="D8161" t="str">
            <v>OH DIST LINES - CONDUCTORS</v>
          </cell>
          <cell r="E8161" t="str">
            <v>200708</v>
          </cell>
          <cell r="F8161" t="str">
            <v>A000000000036745</v>
          </cell>
          <cell r="G8161" t="str">
            <v>P0037116 237 MCRAE &amp; 207-209 RANDOLPH TH</v>
          </cell>
          <cell r="H8161" t="str">
            <v>237 MCRAE &amp; 207-209 RANDOLPH TH</v>
          </cell>
          <cell r="I8161" t="str">
            <v>20070831</v>
          </cell>
          <cell r="J8161">
            <v>0.04</v>
          </cell>
          <cell r="K8161" t="str">
            <v>FCA</v>
          </cell>
          <cell r="L8161">
            <v>1224.9100000000001</v>
          </cell>
          <cell r="M8161">
            <v>1</v>
          </cell>
        </row>
        <row r="8162">
          <cell r="A8162" t="str">
            <v>P0037124</v>
          </cell>
          <cell r="B8162" t="str">
            <v>0001</v>
          </cell>
          <cell r="C8162" t="str">
            <v>A311215</v>
          </cell>
          <cell r="D8162" t="str">
            <v>UG DIST LINES - CONDUCTORS</v>
          </cell>
          <cell r="E8162" t="str">
            <v>200708</v>
          </cell>
          <cell r="F8162" t="str">
            <v>A000000000058444</v>
          </cell>
          <cell r="G8162" t="str">
            <v>P0037124 576 CHURCH ST 800A-120/208V EV6</v>
          </cell>
          <cell r="H8162" t="str">
            <v>576 CHURCH ST 800A-120/208V EV6</v>
          </cell>
          <cell r="I8162" t="str">
            <v>20070831</v>
          </cell>
          <cell r="J8162">
            <v>0.04</v>
          </cell>
          <cell r="K8162" t="str">
            <v>FCA</v>
          </cell>
          <cell r="L8162">
            <v>50208.47</v>
          </cell>
          <cell r="M8162">
            <v>2</v>
          </cell>
        </row>
        <row r="8163">
          <cell r="A8163" t="str">
            <v>P0037128</v>
          </cell>
          <cell r="B8163" t="str">
            <v>0001</v>
          </cell>
          <cell r="C8163" t="str">
            <v>A311115</v>
          </cell>
          <cell r="D8163" t="str">
            <v>OH DIST LINES - CONDUCTORS</v>
          </cell>
          <cell r="E8163" t="str">
            <v>200707</v>
          </cell>
          <cell r="F8163" t="str">
            <v>A000000000036732</v>
          </cell>
          <cell r="G8163" t="str">
            <v>P0037128 1917 QUEEN ST E 400/120240V -</v>
          </cell>
          <cell r="H8163" t="str">
            <v>1917 QUEEN ST E 400/120240V -</v>
          </cell>
          <cell r="I8163" t="str">
            <v>20070730</v>
          </cell>
          <cell r="J8163">
            <v>0.04</v>
          </cell>
          <cell r="K8163" t="str">
            <v>FCA</v>
          </cell>
          <cell r="L8163">
            <v>6721.4</v>
          </cell>
          <cell r="M8163">
            <v>1</v>
          </cell>
        </row>
        <row r="8164">
          <cell r="A8164" t="str">
            <v>P0037132</v>
          </cell>
          <cell r="B8164" t="str">
            <v>0001</v>
          </cell>
          <cell r="C8164" t="str">
            <v>A311311</v>
          </cell>
          <cell r="D8164" t="str">
            <v>DISTRIBUTION TRANSFORMERS</v>
          </cell>
          <cell r="E8164" t="str">
            <v>200802</v>
          </cell>
          <cell r="F8164" t="str">
            <v>A000000000065243</v>
          </cell>
          <cell r="G8164" t="str">
            <v>P0037132 736 DUNDAS ST E 500-120/208V PA</v>
          </cell>
          <cell r="H8164" t="str">
            <v>736 DUNDAS ST E 500-120/208V PA</v>
          </cell>
          <cell r="I8164" t="str">
            <v>20070930</v>
          </cell>
          <cell r="J8164">
            <v>0.04</v>
          </cell>
          <cell r="K8164" t="str">
            <v>FCA</v>
          </cell>
          <cell r="L8164">
            <v>33412.559999999998</v>
          </cell>
          <cell r="M8164">
            <v>2</v>
          </cell>
        </row>
        <row r="8165">
          <cell r="A8165" t="str">
            <v>P0037132</v>
          </cell>
          <cell r="B8165" t="str">
            <v>0001</v>
          </cell>
          <cell r="C8165" t="str">
            <v>A311215</v>
          </cell>
          <cell r="D8165" t="str">
            <v>UG DIST LINES - CONDUCTORS</v>
          </cell>
          <cell r="E8165" t="str">
            <v>200709</v>
          </cell>
          <cell r="F8165" t="str">
            <v>A000000000058471</v>
          </cell>
          <cell r="G8165" t="str">
            <v>P0037132 736 DUNDAS ST E 500-120/208V PA</v>
          </cell>
          <cell r="H8165" t="str">
            <v>736 DUNDAS ST E 500-120/208V PA</v>
          </cell>
          <cell r="I8165" t="str">
            <v>20070930</v>
          </cell>
          <cell r="J8165">
            <v>0.04</v>
          </cell>
          <cell r="K8165" t="str">
            <v>FCA</v>
          </cell>
          <cell r="L8165">
            <v>14329.61</v>
          </cell>
          <cell r="M8165">
            <v>1</v>
          </cell>
        </row>
        <row r="8166">
          <cell r="A8166" t="str">
            <v>P0037132</v>
          </cell>
          <cell r="B8166" t="str">
            <v>0001</v>
          </cell>
          <cell r="C8166" t="str">
            <v>A311115</v>
          </cell>
          <cell r="D8166" t="str">
            <v>OH DIST LINES - CONDUCTORS</v>
          </cell>
          <cell r="E8166" t="str">
            <v>200709</v>
          </cell>
          <cell r="F8166" t="str">
            <v>A000000000036766</v>
          </cell>
          <cell r="G8166" t="str">
            <v>P0037132 736 DUNDAS ST E 500-120/208V PA</v>
          </cell>
          <cell r="H8166" t="str">
            <v>736 DUNDAS ST E 500-120/208V PA</v>
          </cell>
          <cell r="I8166" t="str">
            <v>20070930</v>
          </cell>
          <cell r="J8166">
            <v>0.04</v>
          </cell>
          <cell r="K8166" t="str">
            <v>FCA</v>
          </cell>
          <cell r="L8166">
            <v>8675.49</v>
          </cell>
          <cell r="M8166">
            <v>1</v>
          </cell>
        </row>
        <row r="8167">
          <cell r="A8167" t="str">
            <v>P0037132</v>
          </cell>
          <cell r="B8167" t="str">
            <v>0001</v>
          </cell>
          <cell r="C8167" t="str">
            <v>A311311</v>
          </cell>
          <cell r="D8167" t="str">
            <v>DISTRIBUTION TRANSFORMERS</v>
          </cell>
          <cell r="E8167" t="str">
            <v>200709</v>
          </cell>
          <cell r="F8167" t="str">
            <v>A000000000031387</v>
          </cell>
          <cell r="G8167" t="str">
            <v>P0037132 736 DUNDAS ST E 500-120/208V PA</v>
          </cell>
          <cell r="H8167" t="str">
            <v>736 DUNDAS ST E 500-120/208V PA</v>
          </cell>
          <cell r="I8167" t="str">
            <v>20070930</v>
          </cell>
          <cell r="J8167">
            <v>0.04</v>
          </cell>
          <cell r="K8167" t="str">
            <v>FCA</v>
          </cell>
          <cell r="L8167">
            <v>6750.81</v>
          </cell>
          <cell r="M8167">
            <v>1</v>
          </cell>
        </row>
        <row r="8168">
          <cell r="A8168" t="str">
            <v>P0037138</v>
          </cell>
          <cell r="B8168" t="str">
            <v>0001</v>
          </cell>
          <cell r="C8168" t="str">
            <v>A311215</v>
          </cell>
          <cell r="D8168" t="str">
            <v>UG DIST LINES - CONDUCTORS</v>
          </cell>
          <cell r="E8168" t="str">
            <v>200802</v>
          </cell>
          <cell r="F8168" t="str">
            <v>A000000000058506</v>
          </cell>
          <cell r="G8168" t="str">
            <v>P0037138 105 BOND ST CUSTOMER OWNED SUBS</v>
          </cell>
          <cell r="H8168" t="str">
            <v>105 BOND ST CUSTOMER OWNED SUBS</v>
          </cell>
          <cell r="I8168" t="str">
            <v>20071130</v>
          </cell>
          <cell r="J8168">
            <v>0.04</v>
          </cell>
          <cell r="K8168" t="str">
            <v>FCA</v>
          </cell>
          <cell r="L8168">
            <v>43232.69</v>
          </cell>
          <cell r="M8168">
            <v>2</v>
          </cell>
        </row>
        <row r="8169">
          <cell r="A8169" t="str">
            <v>P0037138</v>
          </cell>
          <cell r="B8169" t="str">
            <v>0001</v>
          </cell>
          <cell r="C8169" t="str">
            <v>A311211</v>
          </cell>
          <cell r="D8169" t="str">
            <v>UG DIST LINES - CONDUIT</v>
          </cell>
          <cell r="E8169" t="str">
            <v>200711</v>
          </cell>
          <cell r="F8169" t="str">
            <v>A000000000030580</v>
          </cell>
          <cell r="G8169" t="str">
            <v>P0037138 105 BOND ST CUSTOMER OWNED SUBS</v>
          </cell>
          <cell r="H8169" t="str">
            <v>105 BOND ST CUSTOMER OWNED SUBS</v>
          </cell>
          <cell r="I8169" t="str">
            <v>20071130</v>
          </cell>
          <cell r="J8169">
            <v>0.04</v>
          </cell>
          <cell r="K8169" t="str">
            <v>FCA</v>
          </cell>
          <cell r="L8169">
            <v>25506.400000000001</v>
          </cell>
          <cell r="M8169">
            <v>1</v>
          </cell>
        </row>
        <row r="8170">
          <cell r="A8170" t="str">
            <v>P0037160</v>
          </cell>
          <cell r="B8170" t="str">
            <v>0001</v>
          </cell>
          <cell r="C8170" t="str">
            <v>A311411</v>
          </cell>
          <cell r="D8170" t="str">
            <v>SERVICES</v>
          </cell>
          <cell r="E8170" t="str">
            <v>200708</v>
          </cell>
          <cell r="F8170" t="str">
            <v>A000000000039779</v>
          </cell>
          <cell r="G8170" t="str">
            <v>P0037160 12 FIFSHIRE ROAD-EVENT 2</v>
          </cell>
          <cell r="H8170" t="str">
            <v>12 FIFSHIRE ROAD-EVENT 2</v>
          </cell>
          <cell r="I8170" t="str">
            <v>20070831</v>
          </cell>
          <cell r="J8170">
            <v>0.04</v>
          </cell>
          <cell r="K8170" t="str">
            <v>FCA</v>
          </cell>
          <cell r="L8170">
            <v>2689.51</v>
          </cell>
          <cell r="M8170">
            <v>2</v>
          </cell>
        </row>
        <row r="8171">
          <cell r="A8171" t="str">
            <v>P0037175</v>
          </cell>
          <cell r="B8171" t="str">
            <v>0001</v>
          </cell>
          <cell r="C8171" t="str">
            <v>A311411</v>
          </cell>
          <cell r="D8171" t="str">
            <v>SERVICES</v>
          </cell>
          <cell r="E8171" t="str">
            <v>200708</v>
          </cell>
          <cell r="F8171" t="str">
            <v>A000000000039762</v>
          </cell>
          <cell r="G8171" t="str">
            <v>P0037175 7445 KINGSTON ROAD-EVENT 2</v>
          </cell>
          <cell r="H8171" t="str">
            <v>7445 KINGSTON ROAD-EVENT 2</v>
          </cell>
          <cell r="I8171" t="str">
            <v>20070730</v>
          </cell>
          <cell r="J8171">
            <v>0.04</v>
          </cell>
          <cell r="K8171" t="str">
            <v>FCA</v>
          </cell>
          <cell r="L8171">
            <v>3707.72</v>
          </cell>
          <cell r="M8171">
            <v>2</v>
          </cell>
        </row>
        <row r="8172">
          <cell r="A8172" t="str">
            <v>P0037181</v>
          </cell>
          <cell r="B8172" t="str">
            <v>0001</v>
          </cell>
          <cell r="C8172" t="str">
            <v>A311411</v>
          </cell>
          <cell r="D8172" t="str">
            <v>SERVICES</v>
          </cell>
          <cell r="E8172" t="str">
            <v>200710</v>
          </cell>
          <cell r="F8172" t="str">
            <v>A000000000039814</v>
          </cell>
          <cell r="G8172" t="str">
            <v>P0037181 67 COTSWOLD CRESCENT- 3B EVENT</v>
          </cell>
          <cell r="H8172" t="str">
            <v>67 COTSWOLD CRESCENT- 3B EVENT</v>
          </cell>
          <cell r="I8172" t="str">
            <v>20071031</v>
          </cell>
          <cell r="J8172">
            <v>0.04</v>
          </cell>
          <cell r="K8172" t="str">
            <v>FCA</v>
          </cell>
          <cell r="L8172">
            <v>2247.79</v>
          </cell>
          <cell r="M8172">
            <v>1</v>
          </cell>
        </row>
        <row r="8173">
          <cell r="A8173" t="str">
            <v>P0037187</v>
          </cell>
          <cell r="B8173" t="str">
            <v>0001</v>
          </cell>
          <cell r="C8173" t="str">
            <v>A311311</v>
          </cell>
          <cell r="D8173" t="str">
            <v>DISTRIBUTION TRANSFORMERS</v>
          </cell>
          <cell r="E8173" t="str">
            <v>200804</v>
          </cell>
          <cell r="F8173" t="str">
            <v>A000000000065416</v>
          </cell>
          <cell r="G8173" t="str">
            <v>P0037187 40 SHAFT RD- ETOB UPDG TO 1500K</v>
          </cell>
          <cell r="H8173" t="str">
            <v>40 SHAFT RD- ETOB UPDG TO 1500K</v>
          </cell>
          <cell r="I8173" t="str">
            <v>20080430</v>
          </cell>
          <cell r="J8173">
            <v>0.04</v>
          </cell>
          <cell r="K8173" t="str">
            <v>FCA</v>
          </cell>
          <cell r="L8173">
            <v>63478.59</v>
          </cell>
          <cell r="M8173">
            <v>1</v>
          </cell>
        </row>
        <row r="8174">
          <cell r="A8174" t="str">
            <v>P0037187</v>
          </cell>
          <cell r="B8174" t="str">
            <v>0001</v>
          </cell>
          <cell r="C8174" t="str">
            <v>A311115</v>
          </cell>
          <cell r="D8174" t="str">
            <v>OH DIST LINES - CONDUCTORS</v>
          </cell>
          <cell r="E8174" t="str">
            <v>200804</v>
          </cell>
          <cell r="F8174" t="str">
            <v>A000000000036890</v>
          </cell>
          <cell r="G8174" t="str">
            <v>P0037187 40 SHAFT RD- ETOB UPDG TO 1500K</v>
          </cell>
          <cell r="H8174" t="str">
            <v>40 SHAFT RD- ETOB UPDG TO 1500K</v>
          </cell>
          <cell r="I8174" t="str">
            <v>20080430</v>
          </cell>
          <cell r="J8174">
            <v>0.04</v>
          </cell>
          <cell r="K8174" t="str">
            <v>FCA</v>
          </cell>
          <cell r="L8174">
            <v>9324.8799999999992</v>
          </cell>
          <cell r="M8174">
            <v>1</v>
          </cell>
        </row>
        <row r="8175">
          <cell r="A8175" t="str">
            <v>P0037187</v>
          </cell>
          <cell r="B8175" t="str">
            <v>0001</v>
          </cell>
          <cell r="C8175" t="str">
            <v>A311411</v>
          </cell>
          <cell r="D8175" t="str">
            <v>SERVICES</v>
          </cell>
          <cell r="E8175" t="str">
            <v>200309</v>
          </cell>
          <cell r="F8175" t="str">
            <v>A000000000039024</v>
          </cell>
          <cell r="G8175" t="str">
            <v>P0037187 40 SHAFT RD- ETOB UPDG TO 1500K</v>
          </cell>
          <cell r="H8175" t="str">
            <v>40 SHAFT RD- ETOB UPDG TO 1500K</v>
          </cell>
          <cell r="I8175" t="str">
            <v>20030109</v>
          </cell>
          <cell r="J8175">
            <v>0.04</v>
          </cell>
          <cell r="K8175" t="str">
            <v>FCA</v>
          </cell>
          <cell r="L8175">
            <v>2383.37</v>
          </cell>
          <cell r="M8175">
            <v>1</v>
          </cell>
        </row>
        <row r="8176">
          <cell r="A8176" t="str">
            <v>P0037224</v>
          </cell>
          <cell r="B8176" t="str">
            <v>0001</v>
          </cell>
          <cell r="C8176" t="str">
            <v>A311411</v>
          </cell>
          <cell r="D8176" t="str">
            <v>SERVICES</v>
          </cell>
          <cell r="E8176" t="str">
            <v>200708</v>
          </cell>
          <cell r="F8176" t="str">
            <v>A000000000039791</v>
          </cell>
          <cell r="G8176" t="str">
            <v>P0037224 80 LORD SEATON ROAD-EVENT 3B</v>
          </cell>
          <cell r="H8176" t="str">
            <v>80 LORD SEATON ROAD-EVENT 3B</v>
          </cell>
          <cell r="I8176" t="str">
            <v>20070831</v>
          </cell>
          <cell r="J8176">
            <v>0.04</v>
          </cell>
          <cell r="K8176" t="str">
            <v>FCA</v>
          </cell>
          <cell r="L8176">
            <v>2563.13</v>
          </cell>
          <cell r="M8176">
            <v>1</v>
          </cell>
        </row>
        <row r="8177">
          <cell r="A8177" t="str">
            <v>P0037229</v>
          </cell>
          <cell r="B8177" t="str">
            <v>0001</v>
          </cell>
          <cell r="C8177" t="str">
            <v>A311411</v>
          </cell>
          <cell r="D8177" t="str">
            <v>SERVICES</v>
          </cell>
          <cell r="E8177" t="str">
            <v>200708</v>
          </cell>
          <cell r="F8177" t="str">
            <v>A000000000039780</v>
          </cell>
          <cell r="G8177" t="str">
            <v>P0037229 8 FOREST GLEN CRESCENT-EVENT 2</v>
          </cell>
          <cell r="H8177" t="str">
            <v>8 FOREST GLEN CRESCENT-EVENT 2</v>
          </cell>
          <cell r="I8177" t="str">
            <v>20070831</v>
          </cell>
          <cell r="J8177">
            <v>0.04</v>
          </cell>
          <cell r="K8177" t="str">
            <v>FCA</v>
          </cell>
          <cell r="L8177">
            <v>7476.65</v>
          </cell>
          <cell r="M8177">
            <v>2</v>
          </cell>
        </row>
        <row r="8178">
          <cell r="A8178" t="str">
            <v>P0037235</v>
          </cell>
          <cell r="B8178" t="str">
            <v>0001</v>
          </cell>
          <cell r="C8178" t="str">
            <v>A311411</v>
          </cell>
          <cell r="D8178" t="str">
            <v>SERVICES</v>
          </cell>
          <cell r="E8178" t="str">
            <v>200710</v>
          </cell>
          <cell r="F8178" t="str">
            <v>A000000000039815</v>
          </cell>
          <cell r="G8178" t="str">
            <v>P0037235 108 LORD SEATON ROAD- EVENT 2</v>
          </cell>
          <cell r="H8178" t="str">
            <v>108 LORD SEATON ROAD- EVENT 2</v>
          </cell>
          <cell r="I8178" t="str">
            <v>20071031</v>
          </cell>
          <cell r="J8178">
            <v>0.04</v>
          </cell>
          <cell r="K8178" t="str">
            <v>FCA</v>
          </cell>
          <cell r="L8178">
            <v>1515.7</v>
          </cell>
          <cell r="M8178">
            <v>1</v>
          </cell>
        </row>
        <row r="8179">
          <cell r="A8179" t="str">
            <v>P0037244</v>
          </cell>
          <cell r="B8179" t="str">
            <v>0001</v>
          </cell>
          <cell r="C8179" t="str">
            <v>A311111</v>
          </cell>
          <cell r="D8179" t="str">
            <v>OH DIST LINES - POLES/TOWERS/FIXTURES</v>
          </cell>
          <cell r="E8179" t="str">
            <v>200708</v>
          </cell>
          <cell r="F8179" t="str">
            <v>A000000000034613</v>
          </cell>
          <cell r="G8179" t="str">
            <v>P0037244 BLOOR / LANSDOWNE TTC POLE REPL</v>
          </cell>
          <cell r="H8179" t="str">
            <v>BLOOR / LANSDOWNE TTC POLE REPL</v>
          </cell>
          <cell r="I8179" t="str">
            <v>20070831</v>
          </cell>
          <cell r="J8179">
            <v>0.04</v>
          </cell>
          <cell r="K8179" t="str">
            <v>FCA</v>
          </cell>
          <cell r="L8179">
            <v>15647.73</v>
          </cell>
          <cell r="M8179">
            <v>2</v>
          </cell>
        </row>
        <row r="8180">
          <cell r="A8180" t="str">
            <v>P0037250</v>
          </cell>
          <cell r="B8180" t="str">
            <v>0001</v>
          </cell>
          <cell r="C8180" t="str">
            <v>A311215</v>
          </cell>
          <cell r="D8180" t="str">
            <v>UG DIST LINES - CONDUCTORS</v>
          </cell>
          <cell r="E8180" t="str">
            <v>200802</v>
          </cell>
          <cell r="F8180" t="str">
            <v>A000000000058485</v>
          </cell>
          <cell r="G8180" t="str">
            <v>P0037250 60 BATHURST ST -C.O. SUB-STATIO</v>
          </cell>
          <cell r="H8180" t="str">
            <v>60 BATHURST ST -C.O. SUB-STATIO</v>
          </cell>
          <cell r="I8180" t="str">
            <v>20071031</v>
          </cell>
          <cell r="J8180">
            <v>0.04</v>
          </cell>
          <cell r="K8180" t="str">
            <v>FCA</v>
          </cell>
          <cell r="L8180">
            <v>34757.65</v>
          </cell>
          <cell r="M8180">
            <v>2</v>
          </cell>
        </row>
        <row r="8181">
          <cell r="A8181" t="str">
            <v>P0037258</v>
          </cell>
          <cell r="B8181" t="str">
            <v>0001</v>
          </cell>
          <cell r="C8181" t="str">
            <v>A311411</v>
          </cell>
          <cell r="D8181" t="str">
            <v>SERVICES</v>
          </cell>
          <cell r="E8181" t="str">
            <v>200708</v>
          </cell>
          <cell r="F8181" t="str">
            <v>A000000000039788</v>
          </cell>
          <cell r="G8181" t="str">
            <v>P0037258 3939 BLOOR ST W 200A UPGD TO UG</v>
          </cell>
          <cell r="H8181" t="str">
            <v>3939 BLOOR ST W 200A UPGD TO UG</v>
          </cell>
          <cell r="I8181" t="str">
            <v>20070831</v>
          </cell>
          <cell r="J8181">
            <v>0.04</v>
          </cell>
          <cell r="K8181" t="str">
            <v>FCA</v>
          </cell>
          <cell r="L8181">
            <v>3145.73</v>
          </cell>
          <cell r="M8181">
            <v>2</v>
          </cell>
        </row>
        <row r="8182">
          <cell r="A8182" t="str">
            <v>P0037269</v>
          </cell>
          <cell r="B8182" t="str">
            <v>0001</v>
          </cell>
          <cell r="C8182" t="str">
            <v>A311311</v>
          </cell>
          <cell r="D8182" t="str">
            <v>DISTRIBUTION TRANSFORMERS</v>
          </cell>
          <cell r="E8182" t="str">
            <v>200804</v>
          </cell>
          <cell r="F8182" t="str">
            <v>A000000000065257</v>
          </cell>
          <cell r="G8182" t="str">
            <v>P0037269 1755 BRIMLEY RD. - SUPERSTORE-</v>
          </cell>
          <cell r="H8182" t="str">
            <v>1755 BRIMLEY RD. - SUPERSTORE-</v>
          </cell>
          <cell r="I8182" t="str">
            <v>20071031</v>
          </cell>
          <cell r="J8182">
            <v>0.04</v>
          </cell>
          <cell r="K8182" t="str">
            <v>FCA</v>
          </cell>
          <cell r="L8182">
            <v>13411.7</v>
          </cell>
          <cell r="M8182">
            <v>3</v>
          </cell>
        </row>
        <row r="8183">
          <cell r="A8183" t="str">
            <v>P0037274</v>
          </cell>
          <cell r="B8183" t="str">
            <v>0001</v>
          </cell>
          <cell r="C8183" t="str">
            <v>A310045</v>
          </cell>
          <cell r="D8183" t="str">
            <v>LEASEHOLD IMP - GEN PLANT</v>
          </cell>
          <cell r="E8183" t="str">
            <v>200712</v>
          </cell>
          <cell r="F8183" t="str">
            <v>A000000000081001</v>
          </cell>
          <cell r="G8183" t="str">
            <v>P0037274 2300 YONGE ST - LEASEHOLD IMPRO</v>
          </cell>
          <cell r="H8183" t="str">
            <v>2300 YONGE ST - LEASEHOLD IMPRO</v>
          </cell>
          <cell r="I8183" t="str">
            <v>20071231</v>
          </cell>
          <cell r="J8183">
            <v>0.2</v>
          </cell>
          <cell r="K8183" t="str">
            <v>FCA</v>
          </cell>
          <cell r="L8183">
            <v>21742.69</v>
          </cell>
          <cell r="M8183">
            <v>1</v>
          </cell>
        </row>
        <row r="8184">
          <cell r="A8184" t="str">
            <v>P0037275</v>
          </cell>
          <cell r="B8184" t="str">
            <v>0001</v>
          </cell>
          <cell r="C8184" t="str">
            <v>A311411</v>
          </cell>
          <cell r="D8184" t="str">
            <v>SERVICES</v>
          </cell>
          <cell r="E8184" t="str">
            <v>200708</v>
          </cell>
          <cell r="F8184" t="str">
            <v>A000000000039792</v>
          </cell>
          <cell r="G8184" t="str">
            <v>P0037275 39 FIFESHIRE ROAD-EVENT 3B</v>
          </cell>
          <cell r="H8184" t="str">
            <v>39 FIFESHIRE ROAD-EVENT 3B</v>
          </cell>
          <cell r="I8184" t="str">
            <v>20070831</v>
          </cell>
          <cell r="J8184">
            <v>0.04</v>
          </cell>
          <cell r="K8184" t="str">
            <v>FCA</v>
          </cell>
          <cell r="L8184">
            <v>2493.04</v>
          </cell>
          <cell r="M8184">
            <v>1</v>
          </cell>
        </row>
        <row r="8185">
          <cell r="A8185" t="str">
            <v>P0037286</v>
          </cell>
          <cell r="B8185" t="str">
            <v>0001</v>
          </cell>
          <cell r="C8185" t="str">
            <v>A311111</v>
          </cell>
          <cell r="D8185" t="str">
            <v>OH DIST LINES - POLES/TOWERS/FIXTURES</v>
          </cell>
          <cell r="E8185" t="str">
            <v>200709</v>
          </cell>
          <cell r="F8185" t="str">
            <v>A000000000034628</v>
          </cell>
          <cell r="G8185" t="str">
            <v>P0037286 31-33 GREENVALE-POLE RELOCATION</v>
          </cell>
          <cell r="H8185" t="str">
            <v>31-33 GREENVALE-POLE RELOCATION</v>
          </cell>
          <cell r="I8185" t="str">
            <v>20070930</v>
          </cell>
          <cell r="J8185">
            <v>0.04</v>
          </cell>
          <cell r="K8185" t="str">
            <v>FCA</v>
          </cell>
          <cell r="L8185">
            <v>20690.560000000001</v>
          </cell>
          <cell r="M8185">
            <v>1</v>
          </cell>
        </row>
        <row r="8186">
          <cell r="A8186" t="str">
            <v>P0037295</v>
          </cell>
          <cell r="B8186" t="str">
            <v>0001</v>
          </cell>
          <cell r="C8186" t="str">
            <v>A311311</v>
          </cell>
          <cell r="D8186" t="str">
            <v>DISTRIBUTION TRANSFORMERS</v>
          </cell>
          <cell r="E8186" t="str">
            <v>200802</v>
          </cell>
          <cell r="F8186" t="str">
            <v>A000000000065289</v>
          </cell>
          <cell r="G8186" t="str">
            <v>P0037295 85 STORMONT AVE. UPGD TO 500KVA</v>
          </cell>
          <cell r="H8186" t="str">
            <v>85 STORMONT AVE. UPGD TO 500KVA</v>
          </cell>
          <cell r="I8186" t="str">
            <v>20071130</v>
          </cell>
          <cell r="J8186">
            <v>0.04</v>
          </cell>
          <cell r="K8186" t="str">
            <v>FCA</v>
          </cell>
          <cell r="L8186">
            <v>40156.550000000003</v>
          </cell>
          <cell r="M8186">
            <v>2</v>
          </cell>
        </row>
        <row r="8187">
          <cell r="A8187" t="str">
            <v>P0037295</v>
          </cell>
          <cell r="B8187" t="str">
            <v>0001</v>
          </cell>
          <cell r="C8187" t="str">
            <v>A311115</v>
          </cell>
          <cell r="D8187" t="str">
            <v>OH DIST LINES - CONDUCTORS</v>
          </cell>
          <cell r="E8187" t="str">
            <v>200711</v>
          </cell>
          <cell r="F8187" t="str">
            <v>A000000000036801</v>
          </cell>
          <cell r="G8187" t="str">
            <v>P0037295 85 STORMONT AVE. UPGD TO 500KVA</v>
          </cell>
          <cell r="H8187" t="str">
            <v>85 STORMONT AVE. UPGD TO 500KVA</v>
          </cell>
          <cell r="I8187" t="str">
            <v>20071130</v>
          </cell>
          <cell r="J8187">
            <v>0.04</v>
          </cell>
          <cell r="K8187" t="str">
            <v>FCA</v>
          </cell>
          <cell r="L8187">
            <v>4215.01</v>
          </cell>
          <cell r="M8187">
            <v>1</v>
          </cell>
        </row>
        <row r="8188">
          <cell r="A8188" t="str">
            <v>P0037295</v>
          </cell>
          <cell r="B8188" t="str">
            <v>0001</v>
          </cell>
          <cell r="C8188" t="str">
            <v>A311411</v>
          </cell>
          <cell r="D8188" t="str">
            <v>SERVICES</v>
          </cell>
          <cell r="E8188" t="str">
            <v>200711</v>
          </cell>
          <cell r="F8188" t="str">
            <v>A000000000039838</v>
          </cell>
          <cell r="G8188" t="str">
            <v>P0037295 85 STORMONT AVE. UPGD TO 500KVA</v>
          </cell>
          <cell r="H8188" t="str">
            <v>85 STORMONT AVE. UPGD TO 500KVA</v>
          </cell>
          <cell r="I8188" t="str">
            <v>20071130</v>
          </cell>
          <cell r="J8188">
            <v>0.04</v>
          </cell>
          <cell r="K8188" t="str">
            <v>FCA</v>
          </cell>
          <cell r="L8188">
            <v>3419.12</v>
          </cell>
          <cell r="M8188">
            <v>1</v>
          </cell>
        </row>
        <row r="8189">
          <cell r="A8189" t="str">
            <v>P0037295</v>
          </cell>
          <cell r="B8189" t="str">
            <v>0001</v>
          </cell>
          <cell r="C8189" t="str">
            <v>A311111</v>
          </cell>
          <cell r="D8189" t="str">
            <v>OH DIST LINES - POLES/TOWERS/FIXTURES</v>
          </cell>
          <cell r="E8189" t="str">
            <v>200711</v>
          </cell>
          <cell r="F8189" t="str">
            <v>A000000000034665</v>
          </cell>
          <cell r="G8189" t="str">
            <v>P0037295 85 STORMONT AVE. UPGD TO 500KVA</v>
          </cell>
          <cell r="H8189" t="str">
            <v>85 STORMONT AVE. UPGD TO 500KVA</v>
          </cell>
          <cell r="I8189" t="str">
            <v>20071130</v>
          </cell>
          <cell r="J8189">
            <v>0.04</v>
          </cell>
          <cell r="K8189" t="str">
            <v>FCA</v>
          </cell>
          <cell r="L8189">
            <v>2887.19</v>
          </cell>
          <cell r="M8189">
            <v>1</v>
          </cell>
        </row>
        <row r="8190">
          <cell r="A8190" t="str">
            <v>P0037305</v>
          </cell>
          <cell r="B8190" t="str">
            <v>0001</v>
          </cell>
          <cell r="C8190" t="str">
            <v>A311411</v>
          </cell>
          <cell r="D8190" t="str">
            <v>SERVICES</v>
          </cell>
          <cell r="E8190" t="str">
            <v>200708</v>
          </cell>
          <cell r="F8190" t="str">
            <v>A000000000039781</v>
          </cell>
          <cell r="G8190" t="str">
            <v>P0037305 2462 DANFORTH AVE EV3A</v>
          </cell>
          <cell r="H8190" t="str">
            <v>2462 DANFORTH AVE EV3A</v>
          </cell>
          <cell r="I8190" t="str">
            <v>20070831</v>
          </cell>
          <cell r="J8190">
            <v>0.04</v>
          </cell>
          <cell r="K8190" t="str">
            <v>FCA</v>
          </cell>
          <cell r="L8190">
            <v>2643.19</v>
          </cell>
          <cell r="M8190">
            <v>1</v>
          </cell>
        </row>
        <row r="8191">
          <cell r="A8191" t="str">
            <v>P0037310</v>
          </cell>
          <cell r="B8191" t="str">
            <v>0001</v>
          </cell>
          <cell r="C8191" t="str">
            <v>A311111</v>
          </cell>
          <cell r="D8191" t="str">
            <v>OH DIST LINES - POLES/TOWERS/FIXTURES</v>
          </cell>
          <cell r="E8191" t="str">
            <v>200802</v>
          </cell>
          <cell r="F8191" t="str">
            <v>A000000000034614</v>
          </cell>
          <cell r="G8191" t="str">
            <v>P0037310 53 BYWOOD DR. - POLE AND 266AL</v>
          </cell>
          <cell r="H8191" t="str">
            <v>53 BYWOOD DR. - POLE AND 266AL</v>
          </cell>
          <cell r="I8191" t="str">
            <v>20070831</v>
          </cell>
          <cell r="J8191">
            <v>0.04</v>
          </cell>
          <cell r="K8191" t="str">
            <v>FCA</v>
          </cell>
          <cell r="L8191">
            <v>7450.01</v>
          </cell>
          <cell r="M8191">
            <v>2</v>
          </cell>
        </row>
        <row r="8192">
          <cell r="A8192" t="str">
            <v>P0037335</v>
          </cell>
          <cell r="B8192" t="str">
            <v>0001</v>
          </cell>
          <cell r="C8192" t="str">
            <v>A310031</v>
          </cell>
          <cell r="D8192" t="str">
            <v>BUILDINGS - ADMIN &amp; SERVICE</v>
          </cell>
          <cell r="E8192" t="str">
            <v>200803</v>
          </cell>
          <cell r="F8192" t="str">
            <v>A000000104485024</v>
          </cell>
          <cell r="G8192" t="str">
            <v>P0037335 5800 YONGE - RENOVATE 2ND FL LO</v>
          </cell>
          <cell r="H8192" t="str">
            <v>5800 YONGE - RENOVATE 2ND FL LO</v>
          </cell>
          <cell r="I8192" t="str">
            <v>20080331</v>
          </cell>
          <cell r="J8192">
            <v>0.02</v>
          </cell>
          <cell r="K8192" t="str">
            <v>FCA</v>
          </cell>
          <cell r="L8192">
            <v>35063.07</v>
          </cell>
          <cell r="M8192">
            <v>1</v>
          </cell>
        </row>
        <row r="8193">
          <cell r="A8193" t="str">
            <v>P0037358</v>
          </cell>
          <cell r="B8193" t="str">
            <v>0001</v>
          </cell>
          <cell r="C8193" t="str">
            <v>A311311</v>
          </cell>
          <cell r="D8193" t="str">
            <v>DISTRIBUTION TRANSFORMERS</v>
          </cell>
          <cell r="E8193" t="str">
            <v>200804</v>
          </cell>
          <cell r="F8193" t="str">
            <v>A000000000065282</v>
          </cell>
          <cell r="G8193" t="str">
            <v>P0037358 225 WICKSTEED AVE. - RADIAL PMT</v>
          </cell>
          <cell r="H8193" t="str">
            <v>225 WICKSTEED AVE. - RADIAL PMT</v>
          </cell>
          <cell r="I8193" t="str">
            <v>20071130</v>
          </cell>
          <cell r="J8193">
            <v>0.04</v>
          </cell>
          <cell r="K8193" t="str">
            <v>FCA</v>
          </cell>
          <cell r="L8193">
            <v>35488.47</v>
          </cell>
          <cell r="M8193">
            <v>3</v>
          </cell>
        </row>
        <row r="8194">
          <cell r="A8194" t="str">
            <v>P0037358</v>
          </cell>
          <cell r="B8194" t="str">
            <v>0001</v>
          </cell>
          <cell r="C8194" t="str">
            <v>A311111</v>
          </cell>
          <cell r="D8194" t="str">
            <v>OH DIST LINES - POLES/TOWERS/FIXTURES</v>
          </cell>
          <cell r="E8194" t="str">
            <v>200711</v>
          </cell>
          <cell r="F8194" t="str">
            <v>A000000000034654</v>
          </cell>
          <cell r="G8194" t="str">
            <v>P0037358 225 WICKSTEED AVE. - RADIAL PMT</v>
          </cell>
          <cell r="H8194" t="str">
            <v>225 WICKSTEED AVE. - RADIAL PMT</v>
          </cell>
          <cell r="I8194" t="str">
            <v>20071130</v>
          </cell>
          <cell r="J8194">
            <v>0.04</v>
          </cell>
          <cell r="K8194" t="str">
            <v>FCA</v>
          </cell>
          <cell r="L8194">
            <v>7615.1</v>
          </cell>
          <cell r="M8194">
            <v>1</v>
          </cell>
        </row>
        <row r="8195">
          <cell r="A8195" t="str">
            <v>P0037358</v>
          </cell>
          <cell r="B8195" t="str">
            <v>0001</v>
          </cell>
          <cell r="C8195" t="str">
            <v>A311115</v>
          </cell>
          <cell r="D8195" t="str">
            <v>OH DIST LINES - CONDUCTORS</v>
          </cell>
          <cell r="E8195" t="str">
            <v>200711</v>
          </cell>
          <cell r="F8195" t="str">
            <v>A000000000036792</v>
          </cell>
          <cell r="G8195" t="str">
            <v>P0037358 225 WICKSTEED AVE. - RADIAL PMT</v>
          </cell>
          <cell r="H8195" t="str">
            <v>225 WICKSTEED AVE. - RADIAL PMT</v>
          </cell>
          <cell r="I8195" t="str">
            <v>20071130</v>
          </cell>
          <cell r="J8195">
            <v>0.04</v>
          </cell>
          <cell r="K8195" t="str">
            <v>FCA</v>
          </cell>
          <cell r="L8195">
            <v>2906.69</v>
          </cell>
          <cell r="M8195">
            <v>1</v>
          </cell>
        </row>
        <row r="8196">
          <cell r="A8196" t="str">
            <v>P0037366</v>
          </cell>
          <cell r="B8196" t="str">
            <v>0001</v>
          </cell>
          <cell r="C8196" t="str">
            <v>A311061</v>
          </cell>
          <cell r="D8196" t="str">
            <v>SUBSTATION EQUIP &lt; 50 KV</v>
          </cell>
          <cell r="E8196" t="str">
            <v>200802</v>
          </cell>
          <cell r="F8196" t="str">
            <v>A000000000017491</v>
          </cell>
          <cell r="G8196" t="str">
            <v>P0037366 DC_S07231_05 ROYALCREST:REPL BA</v>
          </cell>
          <cell r="H8196" t="str">
            <v>DC_S07231_05 ROYALCREST:REPL BA</v>
          </cell>
          <cell r="I8196" t="str">
            <v>20071031</v>
          </cell>
          <cell r="J8196">
            <v>3.3300000000000003E-2</v>
          </cell>
          <cell r="K8196" t="str">
            <v>FCA</v>
          </cell>
          <cell r="L8196">
            <v>18838.23</v>
          </cell>
          <cell r="M8196">
            <v>2</v>
          </cell>
        </row>
        <row r="8197">
          <cell r="A8197" t="str">
            <v>P0037376</v>
          </cell>
          <cell r="B8197" t="str">
            <v>0001</v>
          </cell>
          <cell r="C8197" t="str">
            <v>A311411</v>
          </cell>
          <cell r="D8197" t="str">
            <v>SERVICES</v>
          </cell>
          <cell r="E8197" t="str">
            <v>200802</v>
          </cell>
          <cell r="F8197" t="str">
            <v>A000000000039892</v>
          </cell>
          <cell r="G8197" t="str">
            <v>P0037376 90 YEOMANS RD. 200 A U/G</v>
          </cell>
          <cell r="H8197" t="str">
            <v>90 YEOMANS RD. 200 A U/G</v>
          </cell>
          <cell r="I8197" t="str">
            <v>20080229</v>
          </cell>
          <cell r="J8197">
            <v>0.04</v>
          </cell>
          <cell r="K8197" t="str">
            <v>FCA</v>
          </cell>
          <cell r="L8197">
            <v>14018.05</v>
          </cell>
          <cell r="M8197">
            <v>1</v>
          </cell>
        </row>
        <row r="8198">
          <cell r="A8198" t="str">
            <v>P0037376</v>
          </cell>
          <cell r="B8198" t="str">
            <v>0001</v>
          </cell>
          <cell r="C8198" t="str">
            <v>A311411</v>
          </cell>
          <cell r="D8198" t="str">
            <v>SERVICES</v>
          </cell>
          <cell r="E8198" t="str">
            <v>200310</v>
          </cell>
          <cell r="F8198" t="str">
            <v>A000000000039025</v>
          </cell>
          <cell r="G8198" t="str">
            <v>P0037376 90 YEOMANS RD. 200 A U/G</v>
          </cell>
          <cell r="H8198" t="str">
            <v>90 YEOMANS RD. 200 A U/G</v>
          </cell>
          <cell r="I8198" t="str">
            <v>20030101</v>
          </cell>
          <cell r="J8198">
            <v>0.04</v>
          </cell>
          <cell r="K8198" t="str">
            <v>FCA</v>
          </cell>
          <cell r="L8198">
            <v>3454.62</v>
          </cell>
          <cell r="M8198">
            <v>1</v>
          </cell>
        </row>
        <row r="8199">
          <cell r="A8199" t="str">
            <v>P0037409</v>
          </cell>
          <cell r="B8199" t="str">
            <v>0001</v>
          </cell>
          <cell r="C8199" t="str">
            <v>A312111</v>
          </cell>
          <cell r="D8199" t="str">
            <v>COMPUTER EQUIP - PROCESSING/STORAGE</v>
          </cell>
          <cell r="E8199" t="str">
            <v>200803</v>
          </cell>
          <cell r="F8199" t="str">
            <v>A000000000009071</v>
          </cell>
          <cell r="G8199" t="str">
            <v>P0037409 2300 YONGE ST - RC1751 PARENT P</v>
          </cell>
          <cell r="H8199" t="str">
            <v>2300 YONGE ST - RC1751 PARENT P</v>
          </cell>
          <cell r="I8199" t="str">
            <v>20071231</v>
          </cell>
          <cell r="J8199">
            <v>0.25</v>
          </cell>
          <cell r="K8199" t="str">
            <v>FCA</v>
          </cell>
          <cell r="L8199">
            <v>29844.23</v>
          </cell>
          <cell r="M8199">
            <v>3</v>
          </cell>
        </row>
        <row r="8200">
          <cell r="A8200" t="str">
            <v>P0037410</v>
          </cell>
          <cell r="B8200" t="str">
            <v>0001</v>
          </cell>
          <cell r="C8200" t="str">
            <v>A312111</v>
          </cell>
          <cell r="D8200" t="str">
            <v>COMPUTER EQUIP - PROCESSING/STORAGE</v>
          </cell>
          <cell r="E8200" t="str">
            <v>200802</v>
          </cell>
          <cell r="F8200" t="str">
            <v>A000000000009072</v>
          </cell>
          <cell r="G8200" t="str">
            <v>P0037410 2300 YONGE ST - RC1753 PARENT P</v>
          </cell>
          <cell r="H8200" t="str">
            <v>2300 YONGE ST - RC1753 PARENT P</v>
          </cell>
          <cell r="I8200" t="str">
            <v>20071231</v>
          </cell>
          <cell r="J8200">
            <v>0.25</v>
          </cell>
          <cell r="K8200" t="str">
            <v>FCA</v>
          </cell>
          <cell r="L8200">
            <v>36192.74</v>
          </cell>
          <cell r="M8200">
            <v>3</v>
          </cell>
        </row>
        <row r="8201">
          <cell r="A8201" t="str">
            <v>P0037418</v>
          </cell>
          <cell r="B8201" t="str">
            <v>0001</v>
          </cell>
          <cell r="C8201" t="str">
            <v>A311311</v>
          </cell>
          <cell r="D8201" t="str">
            <v>DISTRIBUTION TRANSFORMERS</v>
          </cell>
          <cell r="E8201" t="str">
            <v>200712</v>
          </cell>
          <cell r="F8201" t="str">
            <v>A000000000065296</v>
          </cell>
          <cell r="G8201" t="str">
            <v>P0037418 ROUGE HEALTH CLINIC</v>
          </cell>
          <cell r="H8201" t="str">
            <v>ROUGE HEALTH CLINIC</v>
          </cell>
          <cell r="I8201" t="str">
            <v>20071231</v>
          </cell>
          <cell r="J8201">
            <v>0.04</v>
          </cell>
          <cell r="K8201" t="str">
            <v>FCA</v>
          </cell>
          <cell r="L8201">
            <v>38318.300000000003</v>
          </cell>
          <cell r="M8201">
            <v>1</v>
          </cell>
        </row>
        <row r="8202">
          <cell r="A8202" t="str">
            <v>P0037434</v>
          </cell>
          <cell r="B8202" t="str">
            <v>0001</v>
          </cell>
          <cell r="C8202" t="str">
            <v>A311411</v>
          </cell>
          <cell r="D8202" t="str">
            <v>SERVICES</v>
          </cell>
          <cell r="E8202" t="str">
            <v>200802</v>
          </cell>
          <cell r="F8202" t="str">
            <v>A000000000039789</v>
          </cell>
          <cell r="G8202" t="str">
            <v>P0037434 77 SIR WILLIAMS LANE. - 200A U</v>
          </cell>
          <cell r="H8202" t="str">
            <v>77 SIR WILLIAMS LANE. - 200A U</v>
          </cell>
          <cell r="I8202" t="str">
            <v>20070831</v>
          </cell>
          <cell r="J8202">
            <v>0.04</v>
          </cell>
          <cell r="K8202" t="str">
            <v>FCA</v>
          </cell>
          <cell r="L8202">
            <v>2488.21</v>
          </cell>
          <cell r="M8202">
            <v>2</v>
          </cell>
        </row>
        <row r="8203">
          <cell r="A8203" t="str">
            <v>P0037439</v>
          </cell>
          <cell r="B8203" t="str">
            <v>0001</v>
          </cell>
          <cell r="C8203" t="str">
            <v>A311215</v>
          </cell>
          <cell r="D8203" t="str">
            <v>UG DIST LINES - CONDUCTORS</v>
          </cell>
          <cell r="E8203" t="str">
            <v>200712</v>
          </cell>
          <cell r="F8203" t="str">
            <v>A000000000058527</v>
          </cell>
          <cell r="G8203" t="str">
            <v>P0037439 160 JARVIS ST CUSTOMER OWNED SU</v>
          </cell>
          <cell r="H8203" t="str">
            <v>160 JARVIS ST CUSTOMER OWNED SU</v>
          </cell>
          <cell r="I8203" t="str">
            <v>20071231</v>
          </cell>
          <cell r="J8203">
            <v>0.04</v>
          </cell>
          <cell r="K8203" t="str">
            <v>FCA</v>
          </cell>
          <cell r="L8203">
            <v>52391.34</v>
          </cell>
          <cell r="M8203">
            <v>1</v>
          </cell>
        </row>
        <row r="8204">
          <cell r="A8204" t="str">
            <v>P0037445</v>
          </cell>
          <cell r="B8204" t="str">
            <v>0001</v>
          </cell>
          <cell r="C8204" t="str">
            <v>A311215</v>
          </cell>
          <cell r="D8204" t="str">
            <v>UG DIST LINES - CONDUCTORS</v>
          </cell>
          <cell r="E8204" t="str">
            <v>200712</v>
          </cell>
          <cell r="F8204" t="str">
            <v>A000000000058528</v>
          </cell>
          <cell r="G8204" t="str">
            <v>P0037445 215 KING ST E CUSTOMER OWNED SU</v>
          </cell>
          <cell r="H8204" t="str">
            <v>215 KING ST E CUSTOMER OWNED SU</v>
          </cell>
          <cell r="I8204" t="str">
            <v>20071231</v>
          </cell>
          <cell r="J8204">
            <v>0.04</v>
          </cell>
          <cell r="K8204" t="str">
            <v>FCA</v>
          </cell>
          <cell r="L8204">
            <v>52509.23</v>
          </cell>
          <cell r="M8204">
            <v>1</v>
          </cell>
        </row>
        <row r="8205">
          <cell r="A8205" t="str">
            <v>P0037451</v>
          </cell>
          <cell r="B8205" t="str">
            <v>0001</v>
          </cell>
          <cell r="C8205" t="str">
            <v>A311215</v>
          </cell>
          <cell r="D8205" t="str">
            <v>UG DIST LINES - CONDUCTORS</v>
          </cell>
          <cell r="E8205" t="str">
            <v>200710</v>
          </cell>
          <cell r="F8205" t="str">
            <v>A000000000058503</v>
          </cell>
          <cell r="G8205" t="str">
            <v>P0037451 17 &amp; 27 TRUMAN RD</v>
          </cell>
          <cell r="H8205" t="str">
            <v>17 &amp; 27 TRUMAN RD</v>
          </cell>
          <cell r="I8205" t="str">
            <v>20071031</v>
          </cell>
          <cell r="J8205">
            <v>0.04</v>
          </cell>
          <cell r="K8205" t="str">
            <v>FCA</v>
          </cell>
          <cell r="L8205">
            <v>25085.88</v>
          </cell>
          <cell r="M8205">
            <v>1</v>
          </cell>
        </row>
        <row r="8206">
          <cell r="A8206" t="str">
            <v>P0037493</v>
          </cell>
          <cell r="B8206" t="str">
            <v>0001</v>
          </cell>
          <cell r="C8206" t="str">
            <v>A311211</v>
          </cell>
          <cell r="D8206" t="str">
            <v>UG DIST LINES - CONDUIT</v>
          </cell>
          <cell r="E8206" t="str">
            <v>200804</v>
          </cell>
          <cell r="F8206" t="str">
            <v>A000000000030632</v>
          </cell>
          <cell r="G8206" t="str">
            <v>P0037493 SANDHURST GARDENS SUBDIVISION E</v>
          </cell>
          <cell r="H8206" t="str">
            <v>SANDHURST GARDENS SUBDIVISION E</v>
          </cell>
          <cell r="I8206" t="str">
            <v>20080229</v>
          </cell>
          <cell r="J8206">
            <v>0.04</v>
          </cell>
          <cell r="K8206" t="str">
            <v>FCA</v>
          </cell>
          <cell r="L8206">
            <v>199491.88</v>
          </cell>
          <cell r="M8206">
            <v>4</v>
          </cell>
        </row>
        <row r="8207">
          <cell r="A8207" t="str">
            <v>P0037493</v>
          </cell>
          <cell r="B8207" t="str">
            <v>0001</v>
          </cell>
          <cell r="C8207" t="str">
            <v>A311311</v>
          </cell>
          <cell r="D8207" t="str">
            <v>DISTRIBUTION TRANSFORMERS</v>
          </cell>
          <cell r="E8207" t="str">
            <v>200802</v>
          </cell>
          <cell r="F8207" t="str">
            <v>A000000000065377</v>
          </cell>
          <cell r="G8207" t="str">
            <v>P0037493 SANDHURST GARDENS SUBDIVISION E</v>
          </cell>
          <cell r="H8207" t="str">
            <v>SANDHURST GARDENS SUBDIVISION E</v>
          </cell>
          <cell r="I8207" t="str">
            <v>20080229</v>
          </cell>
          <cell r="J8207">
            <v>0.04</v>
          </cell>
          <cell r="K8207" t="str">
            <v>FCA</v>
          </cell>
          <cell r="L8207">
            <v>20349.8</v>
          </cell>
          <cell r="M8207">
            <v>1</v>
          </cell>
        </row>
        <row r="8208">
          <cell r="A8208" t="str">
            <v>P0037493</v>
          </cell>
          <cell r="B8208" t="str">
            <v>0001</v>
          </cell>
          <cell r="C8208" t="str">
            <v>A311411</v>
          </cell>
          <cell r="D8208" t="str">
            <v>SERVICES</v>
          </cell>
          <cell r="E8208" t="str">
            <v>200307</v>
          </cell>
          <cell r="F8208" t="str">
            <v>A000000000039010</v>
          </cell>
          <cell r="G8208" t="str">
            <v>P0037493 SANDHURST GARDENS SUBDIVISION E</v>
          </cell>
          <cell r="H8208" t="str">
            <v>SANDHURST GARDENS SUBDIVISION E</v>
          </cell>
          <cell r="I8208" t="str">
            <v>20030708</v>
          </cell>
          <cell r="J8208">
            <v>0.04</v>
          </cell>
          <cell r="K8208" t="str">
            <v>FCA</v>
          </cell>
          <cell r="L8208">
            <v>2075.91</v>
          </cell>
          <cell r="M8208">
            <v>1</v>
          </cell>
        </row>
        <row r="8209">
          <cell r="A8209" t="str">
            <v>P0037499</v>
          </cell>
          <cell r="B8209" t="str">
            <v>0001</v>
          </cell>
          <cell r="C8209" t="str">
            <v>A311311</v>
          </cell>
          <cell r="D8209" t="str">
            <v>DISTRIBUTION TRANSFORMERS</v>
          </cell>
          <cell r="E8209" t="str">
            <v>200802</v>
          </cell>
          <cell r="F8209" t="str">
            <v>A000000000065290</v>
          </cell>
          <cell r="G8209" t="str">
            <v>P0037499 2 FIELDWAY RD-1500KVA PAD</v>
          </cell>
          <cell r="H8209" t="str">
            <v>2 FIELDWAY RD-1500KVA PAD</v>
          </cell>
          <cell r="I8209" t="str">
            <v>20071130</v>
          </cell>
          <cell r="J8209">
            <v>0.04</v>
          </cell>
          <cell r="K8209" t="str">
            <v>FCA</v>
          </cell>
          <cell r="L8209">
            <v>65009.2</v>
          </cell>
          <cell r="M8209">
            <v>2</v>
          </cell>
        </row>
        <row r="8210">
          <cell r="A8210" t="str">
            <v>P0037499</v>
          </cell>
          <cell r="B8210" t="str">
            <v>0001</v>
          </cell>
          <cell r="C8210" t="str">
            <v>A311115</v>
          </cell>
          <cell r="D8210" t="str">
            <v>OH DIST LINES - CONDUCTORS</v>
          </cell>
          <cell r="E8210" t="str">
            <v>200711</v>
          </cell>
          <cell r="F8210" t="str">
            <v>A000000000036802</v>
          </cell>
          <cell r="G8210" t="str">
            <v>P0037499 2 FIELDWAY RD-1500KVA PAD</v>
          </cell>
          <cell r="H8210" t="str">
            <v>2 FIELDWAY RD-1500KVA PAD</v>
          </cell>
          <cell r="I8210" t="str">
            <v>20071130</v>
          </cell>
          <cell r="J8210">
            <v>0.04</v>
          </cell>
          <cell r="K8210" t="str">
            <v>FCA</v>
          </cell>
          <cell r="L8210">
            <v>6465.02</v>
          </cell>
          <cell r="M8210">
            <v>1</v>
          </cell>
        </row>
        <row r="8211">
          <cell r="A8211" t="str">
            <v>P0037499</v>
          </cell>
          <cell r="B8211" t="str">
            <v>0001</v>
          </cell>
          <cell r="C8211" t="str">
            <v>A311411</v>
          </cell>
          <cell r="D8211" t="str">
            <v>SERVICES</v>
          </cell>
          <cell r="E8211" t="str">
            <v>200711</v>
          </cell>
          <cell r="F8211" t="str">
            <v>A000000000039839</v>
          </cell>
          <cell r="G8211" t="str">
            <v>P0037499 2 FIELDWAY RD-1500KVA PAD</v>
          </cell>
          <cell r="H8211" t="str">
            <v>2 FIELDWAY RD-1500KVA PAD</v>
          </cell>
          <cell r="I8211" t="str">
            <v>20071130</v>
          </cell>
          <cell r="J8211">
            <v>0.04</v>
          </cell>
          <cell r="K8211" t="str">
            <v>FCA</v>
          </cell>
          <cell r="L8211">
            <v>4068.37</v>
          </cell>
          <cell r="M8211">
            <v>1</v>
          </cell>
        </row>
        <row r="8212">
          <cell r="A8212" t="str">
            <v>P0037499</v>
          </cell>
          <cell r="B8212" t="str">
            <v>0001</v>
          </cell>
          <cell r="C8212" t="str">
            <v>A311111</v>
          </cell>
          <cell r="D8212" t="str">
            <v>OH DIST LINES - POLES/TOWERS/FIXTURES</v>
          </cell>
          <cell r="E8212" t="str">
            <v>200711</v>
          </cell>
          <cell r="F8212" t="str">
            <v>A000000000034666</v>
          </cell>
          <cell r="G8212" t="str">
            <v>P0037499 2 FIELDWAY RD-1500KVA PAD</v>
          </cell>
          <cell r="H8212" t="str">
            <v>2 FIELDWAY RD-1500KVA PAD</v>
          </cell>
          <cell r="I8212" t="str">
            <v>20071130</v>
          </cell>
          <cell r="J8212">
            <v>0.04</v>
          </cell>
          <cell r="K8212" t="str">
            <v>FCA</v>
          </cell>
          <cell r="L8212">
            <v>2053.9</v>
          </cell>
          <cell r="M8212">
            <v>1</v>
          </cell>
        </row>
        <row r="8213">
          <cell r="A8213" t="str">
            <v>P0037506</v>
          </cell>
          <cell r="B8213" t="str">
            <v>0001</v>
          </cell>
          <cell r="C8213" t="str">
            <v>A311411</v>
          </cell>
          <cell r="D8213" t="str">
            <v>SERVICES</v>
          </cell>
          <cell r="E8213" t="str">
            <v>200712</v>
          </cell>
          <cell r="F8213" t="str">
            <v>A000000000039848</v>
          </cell>
          <cell r="G8213" t="str">
            <v>P0037506 34 OLD YONGE ST - U/G SEC. SERV</v>
          </cell>
          <cell r="H8213" t="str">
            <v>34 OLD YONGE ST - U/G SEC. SERV</v>
          </cell>
          <cell r="I8213" t="str">
            <v>20071231</v>
          </cell>
          <cell r="J8213">
            <v>0.04</v>
          </cell>
          <cell r="K8213" t="str">
            <v>FCA</v>
          </cell>
          <cell r="L8213">
            <v>4175</v>
          </cell>
          <cell r="M8213">
            <v>1</v>
          </cell>
        </row>
        <row r="8214">
          <cell r="A8214" t="str">
            <v>P0037516</v>
          </cell>
          <cell r="B8214" t="str">
            <v>0001</v>
          </cell>
          <cell r="C8214" t="str">
            <v>A314011</v>
          </cell>
          <cell r="D8214" t="str">
            <v>SOFTWARE</v>
          </cell>
          <cell r="E8214" t="str">
            <v>200802</v>
          </cell>
          <cell r="F8214" t="str">
            <v>A000000000008063</v>
          </cell>
          <cell r="G8214" t="str">
            <v>P0037516 SECURITY OFFICE ESTABLISHEMENT</v>
          </cell>
          <cell r="H8214" t="str">
            <v>SECURITY OFFICE ESTABLISHEMENT</v>
          </cell>
          <cell r="I8214" t="str">
            <v>20080131</v>
          </cell>
          <cell r="J8214">
            <v>0.2</v>
          </cell>
          <cell r="K8214" t="str">
            <v>FCA</v>
          </cell>
          <cell r="L8214">
            <v>486025.7</v>
          </cell>
          <cell r="M8214">
            <v>2</v>
          </cell>
        </row>
        <row r="8215">
          <cell r="A8215" t="str">
            <v>P0037516</v>
          </cell>
          <cell r="B8215" t="str">
            <v>0001</v>
          </cell>
          <cell r="C8215" t="str">
            <v>A312111</v>
          </cell>
          <cell r="D8215" t="str">
            <v>COMPUTER EQUIP - PROCESSING/STORAGE</v>
          </cell>
          <cell r="E8215" t="str">
            <v>200801</v>
          </cell>
          <cell r="F8215" t="str">
            <v>A000000000009080</v>
          </cell>
          <cell r="G8215" t="str">
            <v>P0037516 SECURITY OFFICE ESTABLISHEMENT</v>
          </cell>
          <cell r="H8215" t="str">
            <v>SECURITY OFFICE ESTABLISHEMENT</v>
          </cell>
          <cell r="I8215" t="str">
            <v>20080131</v>
          </cell>
          <cell r="J8215">
            <v>0.25</v>
          </cell>
          <cell r="K8215" t="str">
            <v>FCA</v>
          </cell>
          <cell r="L8215">
            <v>9261.5400000000009</v>
          </cell>
          <cell r="M8215">
            <v>1</v>
          </cell>
        </row>
        <row r="8216">
          <cell r="A8216" t="str">
            <v>P0037525</v>
          </cell>
          <cell r="B8216" t="str">
            <v>0001</v>
          </cell>
          <cell r="C8216" t="str">
            <v>A311311</v>
          </cell>
          <cell r="D8216" t="str">
            <v>DISTRIBUTION TRANSFORMERS</v>
          </cell>
          <cell r="E8216" t="str">
            <v>200805</v>
          </cell>
          <cell r="F8216" t="str">
            <v>A000000000065426</v>
          </cell>
          <cell r="G8216" t="str">
            <v>P0037525 2753 EGLINTON AVE E - PAD UPGRA</v>
          </cell>
          <cell r="H8216" t="str">
            <v>2753 EGLINTON AVE E - PAD UPGRA</v>
          </cell>
          <cell r="I8216" t="str">
            <v>20080531</v>
          </cell>
          <cell r="J8216">
            <v>0.04</v>
          </cell>
          <cell r="K8216" t="str">
            <v>FCA</v>
          </cell>
          <cell r="L8216">
            <v>30463.39</v>
          </cell>
          <cell r="M8216">
            <v>1</v>
          </cell>
        </row>
        <row r="8217">
          <cell r="A8217" t="str">
            <v>P0037525</v>
          </cell>
          <cell r="B8217" t="str">
            <v>0001</v>
          </cell>
          <cell r="C8217" t="str">
            <v>A311115</v>
          </cell>
          <cell r="D8217" t="str">
            <v>OH DIST LINES - CONDUCTORS</v>
          </cell>
          <cell r="E8217" t="str">
            <v>200805</v>
          </cell>
          <cell r="F8217" t="str">
            <v>A000000000036899</v>
          </cell>
          <cell r="G8217" t="str">
            <v>P0037525 2753 EGLINTON AVE E - PAD UPGRA</v>
          </cell>
          <cell r="H8217" t="str">
            <v>2753 EGLINTON AVE E - PAD UPGRA</v>
          </cell>
          <cell r="I8217" t="str">
            <v>20080531</v>
          </cell>
          <cell r="J8217">
            <v>0.04</v>
          </cell>
          <cell r="K8217" t="str">
            <v>FCA</v>
          </cell>
          <cell r="L8217">
            <v>6368.55</v>
          </cell>
          <cell r="M8217">
            <v>1</v>
          </cell>
        </row>
        <row r="8218">
          <cell r="A8218" t="str">
            <v>P0037541</v>
          </cell>
          <cell r="B8218" t="str">
            <v>0001</v>
          </cell>
          <cell r="C8218" t="str">
            <v>A311411</v>
          </cell>
          <cell r="D8218" t="str">
            <v>SERVICES</v>
          </cell>
          <cell r="E8218" t="str">
            <v>200708</v>
          </cell>
          <cell r="F8218" t="str">
            <v>A000000000039782</v>
          </cell>
          <cell r="G8218" t="str">
            <v>P0037541 185 GORDON ROAD-EVENT 2</v>
          </cell>
          <cell r="H8218" t="str">
            <v>185 GORDON ROAD-EVENT 2</v>
          </cell>
          <cell r="I8218" t="str">
            <v>20070831</v>
          </cell>
          <cell r="J8218">
            <v>0.04</v>
          </cell>
          <cell r="K8218" t="str">
            <v>FCA</v>
          </cell>
          <cell r="L8218">
            <v>2545.9699999999998</v>
          </cell>
          <cell r="M8218">
            <v>2</v>
          </cell>
        </row>
        <row r="8219">
          <cell r="A8219" t="str">
            <v>P0037547</v>
          </cell>
          <cell r="B8219" t="str">
            <v>0001</v>
          </cell>
          <cell r="C8219" t="str">
            <v>A311411</v>
          </cell>
          <cell r="D8219" t="str">
            <v>SERVICES</v>
          </cell>
          <cell r="E8219" t="str">
            <v>200802</v>
          </cell>
          <cell r="F8219" t="str">
            <v>A000000000039819</v>
          </cell>
          <cell r="G8219" t="str">
            <v>P0037547 15 WESTMOUNT PARK UG RES.400A</v>
          </cell>
          <cell r="H8219" t="str">
            <v>15 WESTMOUNT PARK UG RES.400A</v>
          </cell>
          <cell r="I8219" t="str">
            <v>20071031</v>
          </cell>
          <cell r="J8219">
            <v>0.04</v>
          </cell>
          <cell r="K8219" t="str">
            <v>FCA</v>
          </cell>
          <cell r="L8219">
            <v>6743.37</v>
          </cell>
          <cell r="M8219">
            <v>2</v>
          </cell>
        </row>
        <row r="8220">
          <cell r="A8220" t="str">
            <v>P0037567</v>
          </cell>
          <cell r="B8220" t="str">
            <v>0001</v>
          </cell>
          <cell r="C8220" t="str">
            <v>A311411</v>
          </cell>
          <cell r="D8220" t="str">
            <v>SERVICES</v>
          </cell>
          <cell r="E8220" t="str">
            <v>200802</v>
          </cell>
          <cell r="F8220" t="str">
            <v>A000000000039805</v>
          </cell>
          <cell r="G8220" t="str">
            <v>P0037567 2459 ISLINGTON AVE 200A SEC. SE</v>
          </cell>
          <cell r="H8220" t="str">
            <v>2459 ISLINGTON AVE 200A SEC. SE</v>
          </cell>
          <cell r="I8220" t="str">
            <v>20070930</v>
          </cell>
          <cell r="J8220">
            <v>0.04</v>
          </cell>
          <cell r="K8220" t="str">
            <v>FCA</v>
          </cell>
          <cell r="L8220">
            <v>5595.94</v>
          </cell>
          <cell r="M8220">
            <v>2</v>
          </cell>
        </row>
        <row r="8221">
          <cell r="A8221" t="str">
            <v>P0037577</v>
          </cell>
          <cell r="B8221" t="str">
            <v>0001</v>
          </cell>
          <cell r="C8221" t="str">
            <v>A311111</v>
          </cell>
          <cell r="D8221" t="str">
            <v>OH DIST LINES - POLES/TOWERS/FIXTURES</v>
          </cell>
          <cell r="E8221" t="str">
            <v>200712</v>
          </cell>
          <cell r="F8221" t="str">
            <v>A000000000034629</v>
          </cell>
          <cell r="G8221" t="str">
            <v>P0037577 SERVICE POLE UPGRADE - 32 BROOK</v>
          </cell>
          <cell r="H8221" t="str">
            <v>SERVICE POLE UPGRADE - 32 BROOK</v>
          </cell>
          <cell r="I8221" t="str">
            <v>20070930</v>
          </cell>
          <cell r="J8221">
            <v>0.04</v>
          </cell>
          <cell r="K8221" t="str">
            <v>FCA</v>
          </cell>
          <cell r="L8221">
            <v>5254.05</v>
          </cell>
          <cell r="M8221">
            <v>2</v>
          </cell>
        </row>
        <row r="8222">
          <cell r="A8222" t="str">
            <v>P0037582</v>
          </cell>
          <cell r="B8222" t="str">
            <v>0001</v>
          </cell>
          <cell r="C8222" t="str">
            <v>A311411</v>
          </cell>
          <cell r="D8222" t="str">
            <v>SERVICES</v>
          </cell>
          <cell r="E8222" t="str">
            <v>200802</v>
          </cell>
          <cell r="F8222" t="str">
            <v>A000000000039849</v>
          </cell>
          <cell r="G8222" t="str">
            <v>P0037582 9 CHIEFTAIN CRESCENT-3B EVENT</v>
          </cell>
          <cell r="H8222" t="str">
            <v>9 CHIEFTAIN CRESCENT-3B EVENT</v>
          </cell>
          <cell r="I8222" t="str">
            <v>20071231</v>
          </cell>
          <cell r="J8222">
            <v>0.04</v>
          </cell>
          <cell r="K8222" t="str">
            <v>FCA</v>
          </cell>
          <cell r="L8222">
            <v>1128.24</v>
          </cell>
          <cell r="M8222">
            <v>2</v>
          </cell>
        </row>
        <row r="8223">
          <cell r="A8223" t="str">
            <v>P0037594</v>
          </cell>
          <cell r="B8223" t="str">
            <v>0001</v>
          </cell>
          <cell r="C8223" t="str">
            <v>A311511</v>
          </cell>
          <cell r="D8223" t="str">
            <v>DIST METERS</v>
          </cell>
          <cell r="E8223" t="str">
            <v>200801</v>
          </cell>
          <cell r="F8223" t="str">
            <v>A000000000082001</v>
          </cell>
          <cell r="G8223" t="str">
            <v>P0037594 INSTALL MULTI-UNIT METERING</v>
          </cell>
          <cell r="H8223" t="str">
            <v>INSTALL MULTI-UNIT METERING</v>
          </cell>
          <cell r="I8223" t="str">
            <v>20080131</v>
          </cell>
          <cell r="J8223">
            <v>6.6699999999999995E-2</v>
          </cell>
          <cell r="K8223" t="str">
            <v>FCA</v>
          </cell>
          <cell r="L8223">
            <v>429794.75</v>
          </cell>
          <cell r="M8223">
            <v>1</v>
          </cell>
        </row>
        <row r="8224">
          <cell r="A8224" t="str">
            <v>P0037594</v>
          </cell>
          <cell r="B8224" t="str">
            <v>0001</v>
          </cell>
          <cell r="C8224" t="str">
            <v>A311511</v>
          </cell>
          <cell r="D8224" t="str">
            <v>DIST METERS</v>
          </cell>
          <cell r="E8224" t="str">
            <v>200805</v>
          </cell>
          <cell r="F8224" t="str">
            <v>A000000000082004</v>
          </cell>
          <cell r="G8224" t="str">
            <v>P0037594 INSTALL MULTI-UNIT METERING</v>
          </cell>
          <cell r="H8224" t="str">
            <v>INSTALL MULTI-UNIT METERING</v>
          </cell>
          <cell r="I8224" t="str">
            <v>20080531</v>
          </cell>
          <cell r="J8224">
            <v>6.6699999999999995E-2</v>
          </cell>
          <cell r="K8224" t="str">
            <v>FCA</v>
          </cell>
          <cell r="L8224">
            <v>352836</v>
          </cell>
          <cell r="M8224">
            <v>1</v>
          </cell>
        </row>
        <row r="8225">
          <cell r="A8225" t="str">
            <v>P0037597</v>
          </cell>
          <cell r="B8225" t="str">
            <v>0001</v>
          </cell>
          <cell r="C8225" t="str">
            <v>A311411</v>
          </cell>
          <cell r="D8225" t="str">
            <v>SERVICES</v>
          </cell>
          <cell r="E8225" t="str">
            <v>200802</v>
          </cell>
          <cell r="F8225" t="str">
            <v>A000000000039790</v>
          </cell>
          <cell r="G8225" t="str">
            <v>P0037597 4260 DUNDAS ST W BELL MOB 100A</v>
          </cell>
          <cell r="H8225" t="str">
            <v>4260 DUNDAS ST W BELL MOB 100A</v>
          </cell>
          <cell r="I8225" t="str">
            <v>20070831</v>
          </cell>
          <cell r="J8225">
            <v>0.04</v>
          </cell>
          <cell r="K8225" t="str">
            <v>FCA</v>
          </cell>
          <cell r="L8225">
            <v>2026.47</v>
          </cell>
          <cell r="M8225">
            <v>2</v>
          </cell>
        </row>
        <row r="8226">
          <cell r="A8226" t="str">
            <v>P0037628</v>
          </cell>
          <cell r="B8226" t="str">
            <v>0001</v>
          </cell>
          <cell r="C8226" t="str">
            <v>A311411</v>
          </cell>
          <cell r="D8226" t="str">
            <v>SERVICES</v>
          </cell>
          <cell r="E8226" t="str">
            <v>200709</v>
          </cell>
          <cell r="F8226" t="str">
            <v>A000000000038415</v>
          </cell>
          <cell r="G8226" t="str">
            <v>P0037628 198 BEECHGROVE DR.- RES. SERVIC</v>
          </cell>
          <cell r="H8226" t="str">
            <v>198 BEECHGROVE DR.- RES. SERVIC</v>
          </cell>
          <cell r="I8226" t="str">
            <v>20070930</v>
          </cell>
          <cell r="J8226">
            <v>0.04</v>
          </cell>
          <cell r="K8226" t="str">
            <v>FCA</v>
          </cell>
          <cell r="L8226">
            <v>6252.05</v>
          </cell>
          <cell r="M8226">
            <v>1</v>
          </cell>
        </row>
        <row r="8227">
          <cell r="A8227" t="str">
            <v>P0037633</v>
          </cell>
          <cell r="B8227" t="str">
            <v>0001</v>
          </cell>
          <cell r="C8227" t="str">
            <v>A311311</v>
          </cell>
          <cell r="D8227" t="str">
            <v>DISTRIBUTION TRANSFORMERS</v>
          </cell>
          <cell r="E8227" t="str">
            <v>200803</v>
          </cell>
          <cell r="F8227" t="str">
            <v>A000000000065378</v>
          </cell>
          <cell r="G8227" t="str">
            <v>P0037633 650 SHEPPARD AVENUE EAST-EVENT</v>
          </cell>
          <cell r="H8227" t="str">
            <v>650 SHEPPARD AVENUE EAST-EVENT</v>
          </cell>
          <cell r="I8227" t="str">
            <v>20080229</v>
          </cell>
          <cell r="J8227">
            <v>0.04</v>
          </cell>
          <cell r="K8227" t="str">
            <v>FCA</v>
          </cell>
          <cell r="L8227">
            <v>231326.53</v>
          </cell>
          <cell r="M8227">
            <v>2</v>
          </cell>
        </row>
        <row r="8228">
          <cell r="A8228" t="str">
            <v>P0037633</v>
          </cell>
          <cell r="B8228" t="str">
            <v>0001</v>
          </cell>
          <cell r="C8228" t="str">
            <v>A311115</v>
          </cell>
          <cell r="D8228" t="str">
            <v>OH DIST LINES - CONDUCTORS</v>
          </cell>
          <cell r="E8228" t="str">
            <v>200802</v>
          </cell>
          <cell r="F8228" t="str">
            <v>A000000000036864</v>
          </cell>
          <cell r="G8228" t="str">
            <v>P0037633 650 SHEPPARD AVENUE EAST-EVENT</v>
          </cell>
          <cell r="H8228" t="str">
            <v>650 SHEPPARD AVENUE EAST-EVENT</v>
          </cell>
          <cell r="I8228" t="str">
            <v>20080229</v>
          </cell>
          <cell r="J8228">
            <v>0.04</v>
          </cell>
          <cell r="K8228" t="str">
            <v>FCA</v>
          </cell>
          <cell r="L8228">
            <v>6535.68</v>
          </cell>
          <cell r="M8228">
            <v>1</v>
          </cell>
        </row>
        <row r="8229">
          <cell r="A8229" t="str">
            <v>P0037641</v>
          </cell>
          <cell r="B8229" t="str">
            <v>0001</v>
          </cell>
          <cell r="C8229" t="str">
            <v>A311311</v>
          </cell>
          <cell r="D8229" t="str">
            <v>DISTRIBUTION TRANSFORMERS</v>
          </cell>
          <cell r="E8229" t="str">
            <v>200711</v>
          </cell>
          <cell r="F8229" t="str">
            <v>A000000000031399</v>
          </cell>
          <cell r="G8229" t="str">
            <v>P0037641 O/H TXFMR BANK (3X100KVA)-115 U</v>
          </cell>
          <cell r="H8229" t="str">
            <v>O/H TXFMR BANK (3X100KVA)-115 U</v>
          </cell>
          <cell r="I8229" t="str">
            <v>20071130</v>
          </cell>
          <cell r="J8229">
            <v>0.04</v>
          </cell>
          <cell r="K8229" t="str">
            <v>FCA</v>
          </cell>
          <cell r="L8229">
            <v>20977.16</v>
          </cell>
          <cell r="M8229">
            <v>1</v>
          </cell>
        </row>
        <row r="8230">
          <cell r="A8230" t="str">
            <v>P0037641</v>
          </cell>
          <cell r="B8230" t="str">
            <v>0001</v>
          </cell>
          <cell r="C8230" t="str">
            <v>A311411</v>
          </cell>
          <cell r="D8230" t="str">
            <v>SERVICES</v>
          </cell>
          <cell r="E8230" t="str">
            <v>200711</v>
          </cell>
          <cell r="F8230" t="str">
            <v>A000000000038430</v>
          </cell>
          <cell r="G8230" t="str">
            <v>P0037641 O/H TXFMR BANK (3X100KVA)-115 U</v>
          </cell>
          <cell r="H8230" t="str">
            <v>O/H TXFMR BANK (3X100KVA)-115 U</v>
          </cell>
          <cell r="I8230" t="str">
            <v>20071130</v>
          </cell>
          <cell r="J8230">
            <v>0.04</v>
          </cell>
          <cell r="K8230" t="str">
            <v>FCA</v>
          </cell>
          <cell r="L8230">
            <v>5796.29</v>
          </cell>
          <cell r="M8230">
            <v>1</v>
          </cell>
        </row>
        <row r="8231">
          <cell r="A8231" t="str">
            <v>P0037645</v>
          </cell>
          <cell r="B8231" t="str">
            <v>0001</v>
          </cell>
          <cell r="C8231" t="str">
            <v>A311411</v>
          </cell>
          <cell r="D8231" t="str">
            <v>SERVICES</v>
          </cell>
          <cell r="E8231" t="str">
            <v>200802</v>
          </cell>
          <cell r="F8231" t="str">
            <v>A000000000039806</v>
          </cell>
          <cell r="G8231" t="str">
            <v>P0037645 YORK U - NEW STREET LTG TX</v>
          </cell>
          <cell r="H8231" t="str">
            <v>YORK U - NEW STREET LTG TX</v>
          </cell>
          <cell r="I8231" t="str">
            <v>20070930</v>
          </cell>
          <cell r="J8231">
            <v>0.04</v>
          </cell>
          <cell r="K8231" t="str">
            <v>FCA</v>
          </cell>
          <cell r="L8231">
            <v>37389.07</v>
          </cell>
          <cell r="M8231">
            <v>2</v>
          </cell>
        </row>
        <row r="8232">
          <cell r="A8232" t="str">
            <v>P0037645</v>
          </cell>
          <cell r="B8232" t="str">
            <v>0001</v>
          </cell>
          <cell r="C8232" t="str">
            <v>A311311</v>
          </cell>
          <cell r="D8232" t="str">
            <v>DISTRIBUTION TRANSFORMERS</v>
          </cell>
          <cell r="E8232" t="str">
            <v>200709</v>
          </cell>
          <cell r="F8232" t="str">
            <v>A000000000065241</v>
          </cell>
          <cell r="G8232" t="str">
            <v>P0037645 YORK U - NEW STREET LTG TX</v>
          </cell>
          <cell r="H8232" t="str">
            <v>YORK U - NEW STREET LTG TX</v>
          </cell>
          <cell r="I8232" t="str">
            <v>20070930</v>
          </cell>
          <cell r="J8232">
            <v>0.04</v>
          </cell>
          <cell r="K8232" t="str">
            <v>FCA</v>
          </cell>
          <cell r="L8232">
            <v>15358.53</v>
          </cell>
          <cell r="M8232">
            <v>1</v>
          </cell>
        </row>
        <row r="8233">
          <cell r="A8233" t="str">
            <v>P0037655</v>
          </cell>
          <cell r="B8233" t="str">
            <v>0001</v>
          </cell>
          <cell r="C8233" t="str">
            <v>A311411</v>
          </cell>
          <cell r="D8233" t="str">
            <v>SERVICES</v>
          </cell>
          <cell r="E8233" t="str">
            <v>200802</v>
          </cell>
          <cell r="F8233" t="str">
            <v>A000000000039807</v>
          </cell>
          <cell r="G8233" t="str">
            <v>P0037655 MURRAY ROSS AND SHOREHAM - TRAF</v>
          </cell>
          <cell r="H8233" t="str">
            <v>MURRAY ROSS AND SHOREHAM - TRAF</v>
          </cell>
          <cell r="I8233" t="str">
            <v>20070930</v>
          </cell>
          <cell r="J8233">
            <v>0.04</v>
          </cell>
          <cell r="K8233" t="str">
            <v>FCA</v>
          </cell>
          <cell r="L8233">
            <v>8243.98</v>
          </cell>
          <cell r="M8233">
            <v>2</v>
          </cell>
        </row>
        <row r="8234">
          <cell r="A8234" t="str">
            <v>P0037661</v>
          </cell>
          <cell r="B8234" t="str">
            <v>0001</v>
          </cell>
          <cell r="C8234" t="str">
            <v>A311411</v>
          </cell>
          <cell r="D8234" t="str">
            <v>SERVICES</v>
          </cell>
          <cell r="E8234" t="str">
            <v>200802</v>
          </cell>
          <cell r="F8234" t="str">
            <v>A000000000039820</v>
          </cell>
          <cell r="G8234" t="str">
            <v>P0037661 POND AND SENTINEL ROAD - TRAFFI</v>
          </cell>
          <cell r="H8234" t="str">
            <v>POND AND SENTINEL ROAD - TRAFFI</v>
          </cell>
          <cell r="I8234" t="str">
            <v>20071031</v>
          </cell>
          <cell r="J8234">
            <v>0.04</v>
          </cell>
          <cell r="K8234" t="str">
            <v>FCA</v>
          </cell>
          <cell r="L8234">
            <v>9408.7099999999991</v>
          </cell>
          <cell r="M8234">
            <v>2</v>
          </cell>
        </row>
        <row r="8235">
          <cell r="A8235" t="str">
            <v>P0037666</v>
          </cell>
          <cell r="B8235" t="str">
            <v>0001</v>
          </cell>
          <cell r="C8235" t="str">
            <v>A311211</v>
          </cell>
          <cell r="D8235" t="str">
            <v>UG DIST LINES - CONDUIT</v>
          </cell>
          <cell r="E8235" t="str">
            <v>200802</v>
          </cell>
          <cell r="F8235" t="str">
            <v>A000000000030561</v>
          </cell>
          <cell r="G8235" t="str">
            <v>P0037666 POND AND JAMES GILLIES-TRAFFIC</v>
          </cell>
          <cell r="H8235" t="str">
            <v>POND AND JAMES GILLIES-TRAFFIC</v>
          </cell>
          <cell r="I8235" t="str">
            <v>20071031</v>
          </cell>
          <cell r="J8235">
            <v>0.04</v>
          </cell>
          <cell r="K8235" t="str">
            <v>FCA</v>
          </cell>
          <cell r="L8235">
            <v>13764.39</v>
          </cell>
          <cell r="M8235">
            <v>2</v>
          </cell>
        </row>
        <row r="8236">
          <cell r="A8236" t="str">
            <v>P0037676</v>
          </cell>
          <cell r="B8236" t="str">
            <v>0001</v>
          </cell>
          <cell r="C8236" t="str">
            <v>A311311</v>
          </cell>
          <cell r="D8236" t="str">
            <v>DISTRIBUTION TRANSFORMERS</v>
          </cell>
          <cell r="E8236" t="str">
            <v>200804</v>
          </cell>
          <cell r="F8236" t="str">
            <v>A000000000031441</v>
          </cell>
          <cell r="G8236" t="str">
            <v>P0037676 1040 BIRCHMOUNT - UPGRADE 3PH O</v>
          </cell>
          <cell r="H8236" t="str">
            <v>1040 BIRCHMOUNT - UPGRADE 3PH O</v>
          </cell>
          <cell r="I8236" t="str">
            <v>20080430</v>
          </cell>
          <cell r="J8236">
            <v>0.04</v>
          </cell>
          <cell r="K8236" t="str">
            <v>FCA</v>
          </cell>
          <cell r="L8236">
            <v>29694.9</v>
          </cell>
          <cell r="M8236">
            <v>1</v>
          </cell>
        </row>
        <row r="8237">
          <cell r="A8237" t="str">
            <v>P0037676</v>
          </cell>
          <cell r="B8237" t="str">
            <v>0001</v>
          </cell>
          <cell r="C8237" t="str">
            <v>A311111</v>
          </cell>
          <cell r="D8237" t="str">
            <v>OH DIST LINES - POLES/TOWERS/FIXTURES</v>
          </cell>
          <cell r="E8237" t="str">
            <v>200804</v>
          </cell>
          <cell r="F8237" t="str">
            <v>A000000000034732</v>
          </cell>
          <cell r="G8237" t="str">
            <v>P0037676 1040 BIRCHMOUNT - UPGRADE 3PH O</v>
          </cell>
          <cell r="H8237" t="str">
            <v>1040 BIRCHMOUNT - UPGRADE 3PH O</v>
          </cell>
          <cell r="I8237" t="str">
            <v>20080430</v>
          </cell>
          <cell r="J8237">
            <v>0.04</v>
          </cell>
          <cell r="K8237" t="str">
            <v>FCA</v>
          </cell>
          <cell r="L8237">
            <v>10609.87</v>
          </cell>
          <cell r="M8237">
            <v>1</v>
          </cell>
        </row>
        <row r="8238">
          <cell r="A8238" t="str">
            <v>P0037695</v>
          </cell>
          <cell r="B8238" t="str">
            <v>0001</v>
          </cell>
          <cell r="C8238" t="str">
            <v>A311411</v>
          </cell>
          <cell r="D8238" t="str">
            <v>SERVICES</v>
          </cell>
          <cell r="E8238" t="str">
            <v>200712</v>
          </cell>
          <cell r="F8238" t="str">
            <v>A000000000039821</v>
          </cell>
          <cell r="G8238" t="str">
            <v>P0037695 34 REMINGTON DR. UG RES.200A</v>
          </cell>
          <cell r="H8238" t="str">
            <v>34 REMINGTON DR. UG RES.200A</v>
          </cell>
          <cell r="I8238" t="str">
            <v>20071031</v>
          </cell>
          <cell r="J8238">
            <v>0.04</v>
          </cell>
          <cell r="K8238" t="str">
            <v>FCA</v>
          </cell>
          <cell r="L8238">
            <v>6719.71</v>
          </cell>
          <cell r="M8238">
            <v>2</v>
          </cell>
        </row>
        <row r="8239">
          <cell r="A8239" t="str">
            <v>P0037728</v>
          </cell>
          <cell r="B8239" t="str">
            <v>0001</v>
          </cell>
          <cell r="C8239" t="str">
            <v>A311215</v>
          </cell>
          <cell r="D8239" t="str">
            <v>UG DIST LINES - CONDUCTORS</v>
          </cell>
          <cell r="E8239" t="str">
            <v>200712</v>
          </cell>
          <cell r="F8239" t="str">
            <v>A000000000058554</v>
          </cell>
          <cell r="G8239" t="str">
            <v>P0037728 383 HUMBERLINE DR MAIN SW &amp; CAB</v>
          </cell>
          <cell r="H8239" t="str">
            <v>383 HUMBERLINE DR MAIN SW &amp; CAB</v>
          </cell>
          <cell r="I8239" t="str">
            <v>20071231</v>
          </cell>
          <cell r="J8239">
            <v>0.04</v>
          </cell>
          <cell r="K8239" t="str">
            <v>FCA</v>
          </cell>
          <cell r="L8239">
            <v>997.15</v>
          </cell>
          <cell r="M8239">
            <v>1</v>
          </cell>
        </row>
        <row r="8240">
          <cell r="A8240" t="str">
            <v>P0037751</v>
          </cell>
          <cell r="B8240" t="str">
            <v>0001</v>
          </cell>
          <cell r="C8240" t="str">
            <v>A311411</v>
          </cell>
          <cell r="D8240" t="str">
            <v>SERVICES</v>
          </cell>
          <cell r="E8240" t="str">
            <v>200802</v>
          </cell>
          <cell r="F8240" t="str">
            <v>A000000000039840</v>
          </cell>
          <cell r="G8240" t="str">
            <v>P0037751 3885-3891 BLOOR ST W - 5 THS &amp;</v>
          </cell>
          <cell r="H8240" t="str">
            <v>3885-3891 BLOOR ST W - 5 THS &amp;</v>
          </cell>
          <cell r="I8240" t="str">
            <v>20071130</v>
          </cell>
          <cell r="J8240">
            <v>0.04</v>
          </cell>
          <cell r="K8240" t="str">
            <v>FCA</v>
          </cell>
          <cell r="L8240">
            <v>19541.150000000001</v>
          </cell>
          <cell r="M8240">
            <v>2</v>
          </cell>
        </row>
        <row r="8241">
          <cell r="A8241" t="str">
            <v>P0037757</v>
          </cell>
          <cell r="B8241" t="str">
            <v>0001</v>
          </cell>
          <cell r="C8241" t="str">
            <v>A311311</v>
          </cell>
          <cell r="D8241" t="str">
            <v>DISTRIBUTION TRANSFORMERS</v>
          </cell>
          <cell r="E8241" t="str">
            <v>200712</v>
          </cell>
          <cell r="F8241" t="str">
            <v>A000000000031406</v>
          </cell>
          <cell r="G8241" t="str">
            <v>P0037757 5 ORMSBY CR.</v>
          </cell>
          <cell r="H8241" t="str">
            <v>5 ORMSBY CR.</v>
          </cell>
          <cell r="I8241" t="str">
            <v>20071231</v>
          </cell>
          <cell r="J8241">
            <v>0.04</v>
          </cell>
          <cell r="K8241" t="str">
            <v>FCA</v>
          </cell>
          <cell r="L8241">
            <v>10204.68</v>
          </cell>
          <cell r="M8241">
            <v>1</v>
          </cell>
        </row>
        <row r="8242">
          <cell r="A8242" t="str">
            <v>P0037757</v>
          </cell>
          <cell r="B8242" t="str">
            <v>0001</v>
          </cell>
          <cell r="C8242" t="str">
            <v>A311215</v>
          </cell>
          <cell r="D8242" t="str">
            <v>UG DIST LINES - CONDUCTORS</v>
          </cell>
          <cell r="E8242" t="str">
            <v>200712</v>
          </cell>
          <cell r="F8242" t="str">
            <v>A000000000058534</v>
          </cell>
          <cell r="G8242" t="str">
            <v>P0037757 5 ORMSBY CR.</v>
          </cell>
          <cell r="H8242" t="str">
            <v>5 ORMSBY CR.</v>
          </cell>
          <cell r="I8242" t="str">
            <v>20071231</v>
          </cell>
          <cell r="J8242">
            <v>0.04</v>
          </cell>
          <cell r="K8242" t="str">
            <v>FCA</v>
          </cell>
          <cell r="L8242">
            <v>8482.98</v>
          </cell>
          <cell r="M8242">
            <v>1</v>
          </cell>
        </row>
        <row r="8243">
          <cell r="A8243" t="str">
            <v>P0037757</v>
          </cell>
          <cell r="B8243" t="str">
            <v>0001</v>
          </cell>
          <cell r="C8243" t="str">
            <v>A311111</v>
          </cell>
          <cell r="D8243" t="str">
            <v>OH DIST LINES - POLES/TOWERS/FIXTURES</v>
          </cell>
          <cell r="E8243" t="str">
            <v>200712</v>
          </cell>
          <cell r="F8243" t="str">
            <v>A000000000034678</v>
          </cell>
          <cell r="G8243" t="str">
            <v>P0037757 5 ORMSBY CR.</v>
          </cell>
          <cell r="H8243" t="str">
            <v>5 ORMSBY CR.</v>
          </cell>
          <cell r="I8243" t="str">
            <v>20071231</v>
          </cell>
          <cell r="J8243">
            <v>0.04</v>
          </cell>
          <cell r="K8243" t="str">
            <v>FCA</v>
          </cell>
          <cell r="L8243">
            <v>3900.21</v>
          </cell>
          <cell r="M8243">
            <v>1</v>
          </cell>
        </row>
        <row r="8244">
          <cell r="A8244" t="str">
            <v>P0037757</v>
          </cell>
          <cell r="B8244" t="str">
            <v>0001</v>
          </cell>
          <cell r="C8244" t="str">
            <v>A311411</v>
          </cell>
          <cell r="D8244" t="str">
            <v>SERVICES</v>
          </cell>
          <cell r="E8244" t="str">
            <v>200712</v>
          </cell>
          <cell r="F8244" t="str">
            <v>A000000000038439</v>
          </cell>
          <cell r="G8244" t="str">
            <v>P0037757 5 ORMSBY CR.</v>
          </cell>
          <cell r="H8244" t="str">
            <v>5 ORMSBY CR.</v>
          </cell>
          <cell r="I8244" t="str">
            <v>20071231</v>
          </cell>
          <cell r="J8244">
            <v>0.04</v>
          </cell>
          <cell r="K8244" t="str">
            <v>FCA</v>
          </cell>
          <cell r="L8244">
            <v>1921.44</v>
          </cell>
          <cell r="M8244">
            <v>1</v>
          </cell>
        </row>
        <row r="8245">
          <cell r="A8245" t="str">
            <v>P0037762</v>
          </cell>
          <cell r="B8245" t="str">
            <v>0001</v>
          </cell>
          <cell r="C8245" t="str">
            <v>A311215</v>
          </cell>
          <cell r="D8245" t="str">
            <v>UG DIST LINES - CONDUCTORS</v>
          </cell>
          <cell r="E8245" t="str">
            <v>200709</v>
          </cell>
          <cell r="F8245" t="str">
            <v>A000000000058475</v>
          </cell>
          <cell r="G8245" t="str">
            <v>P0037762 95 BLOOR ST. W 400A UG NW 120/2</v>
          </cell>
          <cell r="H8245" t="str">
            <v>95 BLOOR ST. W 400A UG NW 120/2</v>
          </cell>
          <cell r="I8245" t="str">
            <v>20070930</v>
          </cell>
          <cell r="J8245">
            <v>0.04</v>
          </cell>
          <cell r="K8245" t="str">
            <v>FCA</v>
          </cell>
          <cell r="L8245">
            <v>9684.36</v>
          </cell>
          <cell r="M8245">
            <v>1</v>
          </cell>
        </row>
        <row r="8246">
          <cell r="A8246" t="str">
            <v>P0037766</v>
          </cell>
          <cell r="B8246" t="str">
            <v>0001</v>
          </cell>
          <cell r="C8246" t="str">
            <v>A311215</v>
          </cell>
          <cell r="D8246" t="str">
            <v>UG DIST LINES - CONDUCTORS</v>
          </cell>
          <cell r="E8246" t="str">
            <v>200802</v>
          </cell>
          <cell r="F8246" t="str">
            <v>A000000000058486</v>
          </cell>
          <cell r="G8246" t="str">
            <v>P0037766 255 WARREN ROAD-400A, 120/240V</v>
          </cell>
          <cell r="H8246" t="str">
            <v>255 WARREN ROAD-400A, 120/240V</v>
          </cell>
          <cell r="I8246" t="str">
            <v>20071031</v>
          </cell>
          <cell r="J8246">
            <v>0.04</v>
          </cell>
          <cell r="K8246" t="str">
            <v>FCA</v>
          </cell>
          <cell r="L8246">
            <v>10507.73</v>
          </cell>
          <cell r="M8246">
            <v>2</v>
          </cell>
        </row>
        <row r="8247">
          <cell r="A8247" t="str">
            <v>P0037766</v>
          </cell>
          <cell r="B8247" t="str">
            <v>0001</v>
          </cell>
          <cell r="C8247" t="str">
            <v>A311115</v>
          </cell>
          <cell r="D8247" t="str">
            <v>OH DIST LINES - CONDUCTORS</v>
          </cell>
          <cell r="E8247" t="str">
            <v>200710</v>
          </cell>
          <cell r="F8247" t="str">
            <v>A000000000036779</v>
          </cell>
          <cell r="G8247" t="str">
            <v>P0037766 255 WARREN ROAD-400A, 120/240V</v>
          </cell>
          <cell r="H8247" t="str">
            <v>255 WARREN ROAD-400A, 120/240V</v>
          </cell>
          <cell r="I8247" t="str">
            <v>20071031</v>
          </cell>
          <cell r="J8247">
            <v>0.04</v>
          </cell>
          <cell r="K8247" t="str">
            <v>FCA</v>
          </cell>
          <cell r="L8247">
            <v>1177.03</v>
          </cell>
          <cell r="M8247">
            <v>1</v>
          </cell>
        </row>
        <row r="8248">
          <cell r="A8248" t="str">
            <v>P0037789</v>
          </cell>
          <cell r="B8248" t="str">
            <v>0001</v>
          </cell>
          <cell r="C8248" t="str">
            <v>A311311</v>
          </cell>
          <cell r="D8248" t="str">
            <v>DISTRIBUTION TRANSFORMERS</v>
          </cell>
          <cell r="E8248" t="str">
            <v>200802</v>
          </cell>
          <cell r="F8248" t="str">
            <v>A000000000065300</v>
          </cell>
          <cell r="G8248" t="str">
            <v>P0037789 2350 FINCH AVE W 750KVA PAD</v>
          </cell>
          <cell r="H8248" t="str">
            <v>2350 FINCH AVE W 750KVA PAD</v>
          </cell>
          <cell r="I8248" t="str">
            <v>20071231</v>
          </cell>
          <cell r="J8248">
            <v>0.04</v>
          </cell>
          <cell r="K8248" t="str">
            <v>FCA</v>
          </cell>
          <cell r="L8248">
            <v>63861.43</v>
          </cell>
          <cell r="M8248">
            <v>2</v>
          </cell>
        </row>
        <row r="8249">
          <cell r="A8249" t="str">
            <v>P0037789</v>
          </cell>
          <cell r="B8249" t="str">
            <v>0001</v>
          </cell>
          <cell r="C8249" t="str">
            <v>A311411</v>
          </cell>
          <cell r="D8249" t="str">
            <v>SERVICES</v>
          </cell>
          <cell r="E8249" t="str">
            <v>200712</v>
          </cell>
          <cell r="F8249" t="str">
            <v>A000000000038440</v>
          </cell>
          <cell r="G8249" t="str">
            <v>P0037789 2350 FINCH AVE W 750KVA PAD</v>
          </cell>
          <cell r="H8249" t="str">
            <v>2350 FINCH AVE W 750KVA PAD</v>
          </cell>
          <cell r="I8249" t="str">
            <v>20071231</v>
          </cell>
          <cell r="J8249">
            <v>0.04</v>
          </cell>
          <cell r="K8249" t="str">
            <v>FCA</v>
          </cell>
          <cell r="L8249">
            <v>7920.82</v>
          </cell>
          <cell r="M8249">
            <v>1</v>
          </cell>
        </row>
        <row r="8250">
          <cell r="A8250" t="str">
            <v>P0037789</v>
          </cell>
          <cell r="B8250" t="str">
            <v>0001</v>
          </cell>
          <cell r="C8250" t="str">
            <v>A311111</v>
          </cell>
          <cell r="D8250" t="str">
            <v>OH DIST LINES - POLES/TOWERS/FIXTURES</v>
          </cell>
          <cell r="E8250" t="str">
            <v>200712</v>
          </cell>
          <cell r="F8250" t="str">
            <v>A000000000034679</v>
          </cell>
          <cell r="G8250" t="str">
            <v>P0037789 2350 FINCH AVE W 750KVA PAD</v>
          </cell>
          <cell r="H8250" t="str">
            <v>2350 FINCH AVE W 750KVA PAD</v>
          </cell>
          <cell r="I8250" t="str">
            <v>20071231</v>
          </cell>
          <cell r="J8250">
            <v>0.04</v>
          </cell>
          <cell r="K8250" t="str">
            <v>FCA</v>
          </cell>
          <cell r="L8250">
            <v>4376.4399999999996</v>
          </cell>
          <cell r="M8250">
            <v>1</v>
          </cell>
        </row>
        <row r="8251">
          <cell r="A8251" t="str">
            <v>P0037796</v>
          </cell>
          <cell r="B8251" t="str">
            <v>0001</v>
          </cell>
          <cell r="C8251" t="str">
            <v>A311215</v>
          </cell>
          <cell r="D8251" t="str">
            <v>UG DIST LINES - CONDUCTORS</v>
          </cell>
          <cell r="E8251" t="str">
            <v>200802</v>
          </cell>
          <cell r="F8251" t="str">
            <v>A000000000058507</v>
          </cell>
          <cell r="G8251" t="str">
            <v>P0037796 1491 DANFORTH AVE 200A-347/600V</v>
          </cell>
          <cell r="H8251" t="str">
            <v>1491 DANFORTH AVE 200A-347/600V</v>
          </cell>
          <cell r="I8251" t="str">
            <v>20071130</v>
          </cell>
          <cell r="J8251">
            <v>0.04</v>
          </cell>
          <cell r="K8251" t="str">
            <v>FCA</v>
          </cell>
          <cell r="L8251">
            <v>20166.599999999999</v>
          </cell>
          <cell r="M8251">
            <v>2</v>
          </cell>
        </row>
        <row r="8252">
          <cell r="A8252" t="str">
            <v>P0037800</v>
          </cell>
          <cell r="B8252" t="str">
            <v>0001</v>
          </cell>
          <cell r="C8252" t="str">
            <v>A311411</v>
          </cell>
          <cell r="D8252" t="str">
            <v>SERVICES</v>
          </cell>
          <cell r="E8252" t="str">
            <v>200802</v>
          </cell>
          <cell r="F8252" t="str">
            <v>A000000000039808</v>
          </cell>
          <cell r="G8252" t="str">
            <v>P0037800 MURRAY ROSS AND SHOREHAM -TRAFF</v>
          </cell>
          <cell r="H8252" t="str">
            <v>MURRAY ROSS AND SHOREHAM -TRAFF</v>
          </cell>
          <cell r="I8252" t="str">
            <v>20070930</v>
          </cell>
          <cell r="J8252">
            <v>0.04</v>
          </cell>
          <cell r="K8252" t="str">
            <v>FCA</v>
          </cell>
          <cell r="L8252">
            <v>3327.78</v>
          </cell>
          <cell r="M8252">
            <v>2</v>
          </cell>
        </row>
        <row r="8253">
          <cell r="A8253" t="str">
            <v>P0037864</v>
          </cell>
          <cell r="B8253" t="str">
            <v>0001</v>
          </cell>
          <cell r="C8253" t="str">
            <v>A311411</v>
          </cell>
          <cell r="D8253" t="str">
            <v>SERVICES</v>
          </cell>
          <cell r="E8253" t="str">
            <v>200802</v>
          </cell>
          <cell r="F8253" t="str">
            <v>A000000000039864</v>
          </cell>
          <cell r="G8253" t="str">
            <v>P0037864 3154 YONGE ST. OH TO UG</v>
          </cell>
          <cell r="H8253" t="str">
            <v>3154 YONGE ST. OH TO UG</v>
          </cell>
          <cell r="I8253" t="str">
            <v>20071231</v>
          </cell>
          <cell r="J8253">
            <v>0.04</v>
          </cell>
          <cell r="K8253" t="str">
            <v>FCA</v>
          </cell>
          <cell r="L8253">
            <v>12529.47</v>
          </cell>
          <cell r="M8253">
            <v>2</v>
          </cell>
        </row>
        <row r="8254">
          <cell r="A8254" t="str">
            <v>P0037934</v>
          </cell>
          <cell r="B8254" t="str">
            <v>0001</v>
          </cell>
          <cell r="C8254" t="str">
            <v>A311311</v>
          </cell>
          <cell r="D8254" t="str">
            <v>DISTRIBUTION TRANSFORMERS</v>
          </cell>
          <cell r="E8254" t="str">
            <v>200801</v>
          </cell>
          <cell r="F8254" t="str">
            <v>A000000000065345</v>
          </cell>
          <cell r="G8254" t="str">
            <v>P0037934 370 MILITARY TRAIL - PUBLIC SCH</v>
          </cell>
          <cell r="H8254" t="str">
            <v>370 MILITARY TRAIL - PUBLIC SCH</v>
          </cell>
          <cell r="I8254" t="str">
            <v>20080131</v>
          </cell>
          <cell r="J8254">
            <v>0.04</v>
          </cell>
          <cell r="K8254" t="str">
            <v>FCA</v>
          </cell>
          <cell r="L8254">
            <v>9283.11</v>
          </cell>
          <cell r="M8254">
            <v>1</v>
          </cell>
        </row>
        <row r="8255">
          <cell r="A8255" t="str">
            <v>P0037934</v>
          </cell>
          <cell r="B8255" t="str">
            <v>0001</v>
          </cell>
          <cell r="C8255" t="str">
            <v>A311215</v>
          </cell>
          <cell r="D8255" t="str">
            <v>UG DIST LINES - CONDUCTORS</v>
          </cell>
          <cell r="E8255" t="str">
            <v>200801</v>
          </cell>
          <cell r="F8255" t="str">
            <v>A000000000058576</v>
          </cell>
          <cell r="G8255" t="str">
            <v>P0037934 370 MILITARY TRAIL - PUBLIC SCH</v>
          </cell>
          <cell r="H8255" t="str">
            <v>370 MILITARY TRAIL - PUBLIC SCH</v>
          </cell>
          <cell r="I8255" t="str">
            <v>20080131</v>
          </cell>
          <cell r="J8255">
            <v>0.04</v>
          </cell>
          <cell r="K8255" t="str">
            <v>FCA</v>
          </cell>
          <cell r="L8255">
            <v>6983.41</v>
          </cell>
          <cell r="M8255">
            <v>1</v>
          </cell>
        </row>
        <row r="8256">
          <cell r="A8256" t="str">
            <v>P0037945</v>
          </cell>
          <cell r="B8256" t="str">
            <v>0001</v>
          </cell>
          <cell r="C8256" t="str">
            <v>A311111</v>
          </cell>
          <cell r="D8256" t="str">
            <v>OH DIST LINES - POLES/TOWERS/FIXTURES</v>
          </cell>
          <cell r="E8256" t="str">
            <v>200805</v>
          </cell>
          <cell r="F8256" t="str">
            <v>A000000000034655</v>
          </cell>
          <cell r="G8256" t="str">
            <v>P0037945 496 KINGSTON RD</v>
          </cell>
          <cell r="H8256" t="str">
            <v>496 KINGSTON RD</v>
          </cell>
          <cell r="I8256" t="str">
            <v>20071130</v>
          </cell>
          <cell r="J8256">
            <v>0.04</v>
          </cell>
          <cell r="K8256" t="str">
            <v>FCA</v>
          </cell>
          <cell r="L8256">
            <v>10164.549999999999</v>
          </cell>
          <cell r="M8256">
            <v>3</v>
          </cell>
        </row>
        <row r="8257">
          <cell r="A8257" t="str">
            <v>P0037980</v>
          </cell>
          <cell r="B8257" t="str">
            <v>0001</v>
          </cell>
          <cell r="C8257" t="str">
            <v>A311411</v>
          </cell>
          <cell r="D8257" t="str">
            <v>SERVICES</v>
          </cell>
          <cell r="E8257" t="str">
            <v>200712</v>
          </cell>
          <cell r="F8257" t="str">
            <v>A000000000038438</v>
          </cell>
          <cell r="G8257" t="str">
            <v>P0037980 15 PRICEFIELD RD - 200A 120/240</v>
          </cell>
          <cell r="H8257" t="str">
            <v>15 PRICEFIELD RD - 200A 120/240</v>
          </cell>
          <cell r="I8257" t="str">
            <v>20071231</v>
          </cell>
          <cell r="J8257">
            <v>0.04</v>
          </cell>
          <cell r="K8257" t="str">
            <v>FCA</v>
          </cell>
          <cell r="L8257">
            <v>1193.3499999999999</v>
          </cell>
          <cell r="M8257">
            <v>1</v>
          </cell>
        </row>
        <row r="8258">
          <cell r="A8258" t="str">
            <v>P0037989</v>
          </cell>
          <cell r="B8258" t="str">
            <v>0001</v>
          </cell>
          <cell r="C8258" t="str">
            <v>A311311</v>
          </cell>
          <cell r="D8258" t="str">
            <v>DISTRIBUTION TRANSFORMERS</v>
          </cell>
          <cell r="E8258" t="str">
            <v>200805</v>
          </cell>
          <cell r="F8258" t="str">
            <v>A000000000065283</v>
          </cell>
          <cell r="G8258" t="str">
            <v>P0037989 301 SILVER STAR BLVD.- 150KVA P</v>
          </cell>
          <cell r="H8258" t="str">
            <v>301 SILVER STAR BLVD.- 150KVA P</v>
          </cell>
          <cell r="I8258" t="str">
            <v>20071130</v>
          </cell>
          <cell r="J8258">
            <v>0.04</v>
          </cell>
          <cell r="K8258" t="str">
            <v>FCA</v>
          </cell>
          <cell r="L8258">
            <v>27803.439999999999</v>
          </cell>
          <cell r="M8258">
            <v>3</v>
          </cell>
        </row>
        <row r="8259">
          <cell r="A8259" t="str">
            <v>P0037989</v>
          </cell>
          <cell r="B8259" t="str">
            <v>0001</v>
          </cell>
          <cell r="C8259" t="str">
            <v>A311211</v>
          </cell>
          <cell r="D8259" t="str">
            <v>UG DIST LINES - CONDUIT</v>
          </cell>
          <cell r="E8259" t="str">
            <v>200712</v>
          </cell>
          <cell r="F8259" t="str">
            <v>A000000000030609</v>
          </cell>
          <cell r="G8259" t="str">
            <v>P0037989 301 SILVER STAR BLVD.- 150KVA P</v>
          </cell>
          <cell r="H8259" t="str">
            <v>301 SILVER STAR BLVD.- 150KVA P</v>
          </cell>
          <cell r="I8259" t="str">
            <v>20071231</v>
          </cell>
          <cell r="J8259">
            <v>0.04</v>
          </cell>
          <cell r="K8259" t="str">
            <v>FCA</v>
          </cell>
          <cell r="L8259">
            <v>12487.5</v>
          </cell>
          <cell r="M8259">
            <v>1</v>
          </cell>
        </row>
        <row r="8260">
          <cell r="A8260" t="str">
            <v>P0037994</v>
          </cell>
          <cell r="B8260" t="str">
            <v>0001</v>
          </cell>
          <cell r="C8260" t="str">
            <v>A311111</v>
          </cell>
          <cell r="D8260" t="str">
            <v>OH DIST LINES - POLES/TOWERS/FIXTURES</v>
          </cell>
          <cell r="E8260" t="str">
            <v>200802</v>
          </cell>
          <cell r="F8260" t="str">
            <v>A000000000034656</v>
          </cell>
          <cell r="G8260" t="str">
            <v>P0037994 900 PROGRESS - POLE RELOCATION</v>
          </cell>
          <cell r="H8260" t="str">
            <v>900 PROGRESS - POLE RELOCATION</v>
          </cell>
          <cell r="I8260" t="str">
            <v>20071130</v>
          </cell>
          <cell r="J8260">
            <v>0.04</v>
          </cell>
          <cell r="K8260" t="str">
            <v>FCA</v>
          </cell>
          <cell r="L8260">
            <v>11185.04</v>
          </cell>
          <cell r="M8260">
            <v>2</v>
          </cell>
        </row>
        <row r="8261">
          <cell r="A8261" t="str">
            <v>P0037994</v>
          </cell>
          <cell r="B8261" t="str">
            <v>0001</v>
          </cell>
          <cell r="C8261" t="str">
            <v>A311115</v>
          </cell>
          <cell r="D8261" t="str">
            <v>OH DIST LINES - CONDUCTORS</v>
          </cell>
          <cell r="E8261" t="str">
            <v>200711</v>
          </cell>
          <cell r="F8261" t="str">
            <v>A000000000036793</v>
          </cell>
          <cell r="G8261" t="str">
            <v>P0037994 900 PROGRESS - POLE RELOCATION</v>
          </cell>
          <cell r="H8261" t="str">
            <v>900 PROGRESS - POLE RELOCATION</v>
          </cell>
          <cell r="I8261" t="str">
            <v>20071130</v>
          </cell>
          <cell r="J8261">
            <v>0.04</v>
          </cell>
          <cell r="K8261" t="str">
            <v>FCA</v>
          </cell>
          <cell r="L8261">
            <v>4717.68</v>
          </cell>
          <cell r="M8261">
            <v>1</v>
          </cell>
        </row>
        <row r="8262">
          <cell r="A8262" t="str">
            <v>P0038008</v>
          </cell>
          <cell r="B8262" t="str">
            <v>0001</v>
          </cell>
          <cell r="C8262" t="str">
            <v>A311311</v>
          </cell>
          <cell r="D8262" t="str">
            <v>DISTRIBUTION TRANSFORMERS</v>
          </cell>
          <cell r="E8262" t="str">
            <v>200802</v>
          </cell>
          <cell r="F8262" t="str">
            <v>A000000000065301</v>
          </cell>
          <cell r="G8262" t="str">
            <v>P0038008 25 VIKING LANE NUVO 2, 1000KVA</v>
          </cell>
          <cell r="H8262" t="str">
            <v>25 VIKING LANE NUVO 2, 1000KVA</v>
          </cell>
          <cell r="I8262" t="str">
            <v>20071231</v>
          </cell>
          <cell r="J8262">
            <v>0.04</v>
          </cell>
          <cell r="K8262" t="str">
            <v>FCA</v>
          </cell>
          <cell r="L8262">
            <v>68819.399999999994</v>
          </cell>
          <cell r="M8262">
            <v>2</v>
          </cell>
        </row>
        <row r="8263">
          <cell r="A8263" t="str">
            <v>P0038008</v>
          </cell>
          <cell r="B8263" t="str">
            <v>0001</v>
          </cell>
          <cell r="C8263" t="str">
            <v>A311115</v>
          </cell>
          <cell r="D8263" t="str">
            <v>OH DIST LINES - CONDUCTORS</v>
          </cell>
          <cell r="E8263" t="str">
            <v>200712</v>
          </cell>
          <cell r="F8263" t="str">
            <v>A000000000036816</v>
          </cell>
          <cell r="G8263" t="str">
            <v>P0038008 25 VIKING LANE NUVO 2, 1000KVA</v>
          </cell>
          <cell r="H8263" t="str">
            <v>25 VIKING LANE NUVO 2, 1000KVA</v>
          </cell>
          <cell r="I8263" t="str">
            <v>20071231</v>
          </cell>
          <cell r="J8263">
            <v>0.04</v>
          </cell>
          <cell r="K8263" t="str">
            <v>FCA</v>
          </cell>
          <cell r="L8263">
            <v>8035.52</v>
          </cell>
          <cell r="M8263">
            <v>1</v>
          </cell>
        </row>
        <row r="8264">
          <cell r="A8264" t="str">
            <v>P0038008</v>
          </cell>
          <cell r="B8264" t="str">
            <v>0001</v>
          </cell>
          <cell r="C8264" t="str">
            <v>A311111</v>
          </cell>
          <cell r="D8264" t="str">
            <v>OH DIST LINES - POLES/TOWERS/FIXTURES</v>
          </cell>
          <cell r="E8264" t="str">
            <v>200802</v>
          </cell>
          <cell r="F8264" t="str">
            <v>A000000000034680</v>
          </cell>
          <cell r="G8264" t="str">
            <v>P0038008 25 VIKING LANE NUVO 2, 1000KVA</v>
          </cell>
          <cell r="H8264" t="str">
            <v>25 VIKING LANE NUVO 2, 1000KVA</v>
          </cell>
          <cell r="I8264" t="str">
            <v>20071231</v>
          </cell>
          <cell r="J8264">
            <v>0.04</v>
          </cell>
          <cell r="K8264" t="str">
            <v>FCA</v>
          </cell>
          <cell r="L8264">
            <v>3671.64</v>
          </cell>
          <cell r="M8264">
            <v>2</v>
          </cell>
        </row>
        <row r="8265">
          <cell r="A8265" t="str">
            <v>P0038017</v>
          </cell>
          <cell r="B8265" t="str">
            <v>0001</v>
          </cell>
          <cell r="C8265" t="str">
            <v>A311211</v>
          </cell>
          <cell r="D8265" t="str">
            <v>UG DIST LINES - CONDUIT</v>
          </cell>
          <cell r="E8265" t="str">
            <v>200802</v>
          </cell>
          <cell r="F8265" t="str">
            <v>A000000000030562</v>
          </cell>
          <cell r="G8265" t="str">
            <v>P0038017 145 THE WEST MALL UG EXISTING O</v>
          </cell>
          <cell r="H8265" t="str">
            <v>145 THE WEST MALL UG EXISTING O</v>
          </cell>
          <cell r="I8265" t="str">
            <v>20071031</v>
          </cell>
          <cell r="J8265">
            <v>0.04</v>
          </cell>
          <cell r="K8265" t="str">
            <v>FCA</v>
          </cell>
          <cell r="L8265">
            <v>17416.78</v>
          </cell>
          <cell r="M8265">
            <v>2</v>
          </cell>
        </row>
        <row r="8266">
          <cell r="A8266" t="str">
            <v>P0038029</v>
          </cell>
          <cell r="B8266" t="str">
            <v>0001</v>
          </cell>
          <cell r="C8266" t="str">
            <v>A311115</v>
          </cell>
          <cell r="D8266" t="str">
            <v>OH DIST LINES - CONDUCTORS</v>
          </cell>
          <cell r="E8266" t="str">
            <v>200805</v>
          </cell>
          <cell r="F8266" t="str">
            <v>A000000000036775</v>
          </cell>
          <cell r="G8266" t="str">
            <v>P0038029 5 ALDERBROOK DR. - U/G SEC. SER</v>
          </cell>
          <cell r="H8266" t="str">
            <v>5 ALDERBROOK DR. - U/G SEC. SER</v>
          </cell>
          <cell r="I8266" t="str">
            <v>20071031</v>
          </cell>
          <cell r="J8266">
            <v>0.04</v>
          </cell>
          <cell r="K8266" t="str">
            <v>FCA</v>
          </cell>
          <cell r="L8266">
            <v>4810.6499999999996</v>
          </cell>
          <cell r="M8266">
            <v>2</v>
          </cell>
        </row>
        <row r="8267">
          <cell r="A8267" t="str">
            <v>P0038035</v>
          </cell>
          <cell r="B8267" t="str">
            <v>0001</v>
          </cell>
          <cell r="C8267" t="str">
            <v>A311411</v>
          </cell>
          <cell r="D8267" t="str">
            <v>SERVICES</v>
          </cell>
          <cell r="E8267" t="str">
            <v>200802</v>
          </cell>
          <cell r="F8267" t="str">
            <v>A000000000039809</v>
          </cell>
          <cell r="G8267" t="str">
            <v>P0038035 45 RAVENSBOURNE CRES. - 200A U</v>
          </cell>
          <cell r="H8267" t="str">
            <v>45 RAVENSBOURNE CRES. - 200A U</v>
          </cell>
          <cell r="I8267" t="str">
            <v>20070930</v>
          </cell>
          <cell r="J8267">
            <v>0.04</v>
          </cell>
          <cell r="K8267" t="str">
            <v>FCA</v>
          </cell>
          <cell r="L8267">
            <v>2008.56</v>
          </cell>
          <cell r="M8267">
            <v>2</v>
          </cell>
        </row>
        <row r="8268">
          <cell r="A8268" t="str">
            <v>P0038039</v>
          </cell>
          <cell r="B8268" t="str">
            <v>0001</v>
          </cell>
          <cell r="C8268" t="str">
            <v>A311411</v>
          </cell>
          <cell r="D8268" t="str">
            <v>SERVICES</v>
          </cell>
          <cell r="E8268" t="str">
            <v>200712</v>
          </cell>
          <cell r="F8268" t="str">
            <v>A000000000039850</v>
          </cell>
          <cell r="G8268" t="str">
            <v>P0038039 14 BLAINE DR - 400A 120/240V UG</v>
          </cell>
          <cell r="H8268" t="str">
            <v>14 BLAINE DR - 400A 120/240V UG</v>
          </cell>
          <cell r="I8268" t="str">
            <v>20071231</v>
          </cell>
          <cell r="J8268">
            <v>0.04</v>
          </cell>
          <cell r="K8268" t="str">
            <v>FCA</v>
          </cell>
          <cell r="L8268">
            <v>4229.8999999999996</v>
          </cell>
          <cell r="M8268">
            <v>1</v>
          </cell>
        </row>
        <row r="8269">
          <cell r="A8269" t="str">
            <v>P0038057</v>
          </cell>
          <cell r="B8269" t="str">
            <v>0001</v>
          </cell>
          <cell r="C8269" t="str">
            <v>A311411</v>
          </cell>
          <cell r="D8269" t="str">
            <v>SERVICES</v>
          </cell>
          <cell r="E8269" t="str">
            <v>200711</v>
          </cell>
          <cell r="F8269" t="str">
            <v>A000000000039827</v>
          </cell>
          <cell r="G8269" t="str">
            <v>P0038057 383 OLD YONGE STREET-EVENT 2</v>
          </cell>
          <cell r="H8269" t="str">
            <v>383 OLD YONGE STREET-EVENT 2</v>
          </cell>
          <cell r="I8269" t="str">
            <v>20071130</v>
          </cell>
          <cell r="J8269">
            <v>0.04</v>
          </cell>
          <cell r="K8269" t="str">
            <v>FCA</v>
          </cell>
          <cell r="L8269">
            <v>2762.32</v>
          </cell>
          <cell r="M8269">
            <v>1</v>
          </cell>
        </row>
        <row r="8270">
          <cell r="A8270" t="str">
            <v>P0038063</v>
          </cell>
          <cell r="B8270" t="str">
            <v>0001</v>
          </cell>
          <cell r="C8270" t="str">
            <v>A311411</v>
          </cell>
          <cell r="D8270" t="str">
            <v>SERVICES</v>
          </cell>
          <cell r="E8270" t="str">
            <v>200802</v>
          </cell>
          <cell r="F8270" t="str">
            <v>A000000000039885</v>
          </cell>
          <cell r="G8270" t="str">
            <v>P0038063 78 FIFESHIRE ROAD-EVENT 2</v>
          </cell>
          <cell r="H8270" t="str">
            <v>78 FIFESHIRE ROAD-EVENT 2</v>
          </cell>
          <cell r="I8270" t="str">
            <v>20080229</v>
          </cell>
          <cell r="J8270">
            <v>0.04</v>
          </cell>
          <cell r="K8270" t="str">
            <v>FCA</v>
          </cell>
          <cell r="L8270">
            <v>3138.87</v>
          </cell>
          <cell r="M8270">
            <v>1</v>
          </cell>
        </row>
        <row r="8271">
          <cell r="A8271" t="str">
            <v>P0038070</v>
          </cell>
          <cell r="B8271" t="str">
            <v>0001</v>
          </cell>
          <cell r="C8271" t="str">
            <v>A311411</v>
          </cell>
          <cell r="D8271" t="str">
            <v>SERVICES</v>
          </cell>
          <cell r="E8271" t="str">
            <v>200804</v>
          </cell>
          <cell r="F8271" t="str">
            <v>A000000000039799</v>
          </cell>
          <cell r="G8271" t="str">
            <v>P0038070 84 CHESTNUT PARK - UNDERGROUND</v>
          </cell>
          <cell r="H8271" t="str">
            <v>84 CHESTNUT PARK - UNDERGROUND</v>
          </cell>
          <cell r="I8271" t="str">
            <v>20070930</v>
          </cell>
          <cell r="J8271">
            <v>0.04</v>
          </cell>
          <cell r="K8271" t="str">
            <v>FCA</v>
          </cell>
          <cell r="L8271">
            <v>7439.58</v>
          </cell>
          <cell r="M8271">
            <v>2</v>
          </cell>
        </row>
        <row r="8272">
          <cell r="A8272" t="str">
            <v>P0038070</v>
          </cell>
          <cell r="B8272" t="str">
            <v>0001</v>
          </cell>
          <cell r="C8272" t="str">
            <v>A311115</v>
          </cell>
          <cell r="D8272" t="str">
            <v>OH DIST LINES - CONDUCTORS</v>
          </cell>
          <cell r="E8272" t="str">
            <v>200709</v>
          </cell>
          <cell r="F8272" t="str">
            <v>A000000000036767</v>
          </cell>
          <cell r="G8272" t="str">
            <v>P0038070 84 CHESTNUT PARK - UNDERGROUND</v>
          </cell>
          <cell r="H8272" t="str">
            <v>84 CHESTNUT PARK - UNDERGROUND</v>
          </cell>
          <cell r="I8272" t="str">
            <v>20070930</v>
          </cell>
          <cell r="J8272">
            <v>0.04</v>
          </cell>
          <cell r="K8272" t="str">
            <v>FCA</v>
          </cell>
          <cell r="L8272">
            <v>2294.56</v>
          </cell>
          <cell r="M8272">
            <v>1</v>
          </cell>
        </row>
        <row r="8273">
          <cell r="A8273" t="str">
            <v>P0038081</v>
          </cell>
          <cell r="B8273" t="str">
            <v>0001</v>
          </cell>
          <cell r="C8273" t="str">
            <v>A311411</v>
          </cell>
          <cell r="D8273" t="str">
            <v>SERVICES</v>
          </cell>
          <cell r="E8273" t="str">
            <v>200802</v>
          </cell>
          <cell r="F8273" t="str">
            <v>A000000000039841</v>
          </cell>
          <cell r="G8273" t="str">
            <v>P0038081 43 RYERSON AVE UPGD TO 200A 120</v>
          </cell>
          <cell r="H8273" t="str">
            <v>43 RYERSON AVE UPGD TO 200A 120</v>
          </cell>
          <cell r="I8273" t="str">
            <v>20071130</v>
          </cell>
          <cell r="J8273">
            <v>0.04</v>
          </cell>
          <cell r="K8273" t="str">
            <v>FCA</v>
          </cell>
          <cell r="L8273">
            <v>6802.2</v>
          </cell>
          <cell r="M8273">
            <v>2</v>
          </cell>
        </row>
        <row r="8274">
          <cell r="A8274" t="str">
            <v>P0038090</v>
          </cell>
          <cell r="B8274" t="str">
            <v>0001</v>
          </cell>
          <cell r="C8274" t="str">
            <v>A311411</v>
          </cell>
          <cell r="D8274" t="str">
            <v>SERVICES</v>
          </cell>
          <cell r="E8274" t="str">
            <v>200709</v>
          </cell>
          <cell r="F8274" t="str">
            <v>A000000000038413</v>
          </cell>
          <cell r="G8274" t="str">
            <v>P0038090 19 PRICEFILED RD - 400A 120/240</v>
          </cell>
          <cell r="H8274" t="str">
            <v>19 PRICEFILED RD - 400A 120/240</v>
          </cell>
          <cell r="I8274" t="str">
            <v>20070930</v>
          </cell>
          <cell r="J8274">
            <v>0.04</v>
          </cell>
          <cell r="K8274" t="str">
            <v>FCA</v>
          </cell>
          <cell r="L8274">
            <v>5336.11</v>
          </cell>
          <cell r="M8274">
            <v>1</v>
          </cell>
        </row>
        <row r="8275">
          <cell r="A8275" t="str">
            <v>P0038095</v>
          </cell>
          <cell r="B8275" t="str">
            <v>0001</v>
          </cell>
          <cell r="C8275" t="str">
            <v>A311215</v>
          </cell>
          <cell r="D8275" t="str">
            <v>UG DIST LINES - CONDUCTORS</v>
          </cell>
          <cell r="E8275" t="str">
            <v>200805</v>
          </cell>
          <cell r="F8275" t="str">
            <v>A000000000058626</v>
          </cell>
          <cell r="G8275" t="str">
            <v>P0038095 900 MOUNT PLEASANT ROAD</v>
          </cell>
          <cell r="H8275" t="str">
            <v>900 MOUNT PLEASANT ROAD</v>
          </cell>
          <cell r="I8275" t="str">
            <v>20080531</v>
          </cell>
          <cell r="J8275">
            <v>0.04</v>
          </cell>
          <cell r="K8275" t="str">
            <v>FCA</v>
          </cell>
          <cell r="L8275">
            <v>409192.06</v>
          </cell>
          <cell r="M8275">
            <v>1</v>
          </cell>
        </row>
        <row r="8276">
          <cell r="A8276" t="str">
            <v>P0038102</v>
          </cell>
          <cell r="B8276" t="str">
            <v>0001</v>
          </cell>
          <cell r="C8276" t="str">
            <v>A311311</v>
          </cell>
          <cell r="D8276" t="str">
            <v>DISTRIBUTION TRANSFORMERS</v>
          </cell>
          <cell r="E8276" t="str">
            <v>200801</v>
          </cell>
          <cell r="F8276" t="str">
            <v>A000000000065348</v>
          </cell>
          <cell r="G8276" t="str">
            <v>P0038102 5500 &amp;5508 YONGE ST. 2-1500KVA</v>
          </cell>
          <cell r="H8276" t="str">
            <v>5500 &amp;5508 YONGE ST. 2-1500KVA</v>
          </cell>
          <cell r="I8276" t="str">
            <v>20080131</v>
          </cell>
          <cell r="J8276">
            <v>0.04</v>
          </cell>
          <cell r="K8276" t="str">
            <v>FCA</v>
          </cell>
          <cell r="L8276">
            <v>84671.02</v>
          </cell>
          <cell r="M8276">
            <v>1</v>
          </cell>
        </row>
        <row r="8277">
          <cell r="A8277" t="str">
            <v>P0038102</v>
          </cell>
          <cell r="B8277" t="str">
            <v>0001</v>
          </cell>
          <cell r="C8277" t="str">
            <v>A311211</v>
          </cell>
          <cell r="D8277" t="str">
            <v>UG DIST LINES - CONDUIT</v>
          </cell>
          <cell r="E8277" t="str">
            <v>200801</v>
          </cell>
          <cell r="F8277" t="str">
            <v>A000000000030621</v>
          </cell>
          <cell r="G8277" t="str">
            <v>P0038102 5500 &amp;5508 YONGE ST. 2-1500KVA</v>
          </cell>
          <cell r="H8277" t="str">
            <v>5500 &amp;5508 YONGE ST. 2-1500KVA</v>
          </cell>
          <cell r="I8277" t="str">
            <v>20080131</v>
          </cell>
          <cell r="J8277">
            <v>0.04</v>
          </cell>
          <cell r="K8277" t="str">
            <v>FCA</v>
          </cell>
          <cell r="L8277">
            <v>24028.14</v>
          </cell>
          <cell r="M8277">
            <v>1</v>
          </cell>
        </row>
        <row r="8278">
          <cell r="A8278" t="str">
            <v>P0038102</v>
          </cell>
          <cell r="B8278" t="str">
            <v>0001</v>
          </cell>
          <cell r="C8278" t="str">
            <v>A311215</v>
          </cell>
          <cell r="D8278" t="str">
            <v>UG DIST LINES - CONDUCTORS</v>
          </cell>
          <cell r="E8278" t="str">
            <v>200801</v>
          </cell>
          <cell r="F8278" t="str">
            <v>A000000000058579</v>
          </cell>
          <cell r="G8278" t="str">
            <v>P0038102 5500 &amp;5508 YONGE ST. 2-1500KVA</v>
          </cell>
          <cell r="H8278" t="str">
            <v>5500 &amp;5508 YONGE ST. 2-1500KVA</v>
          </cell>
          <cell r="I8278" t="str">
            <v>20080131</v>
          </cell>
          <cell r="J8278">
            <v>0.04</v>
          </cell>
          <cell r="K8278" t="str">
            <v>FCA</v>
          </cell>
          <cell r="L8278">
            <v>14865.34</v>
          </cell>
          <cell r="M8278">
            <v>1</v>
          </cell>
        </row>
        <row r="8279">
          <cell r="A8279" t="str">
            <v>P0038118</v>
          </cell>
          <cell r="B8279" t="str">
            <v>0001</v>
          </cell>
          <cell r="C8279" t="str">
            <v>A311411</v>
          </cell>
          <cell r="D8279" t="str">
            <v>SERVICES</v>
          </cell>
          <cell r="E8279" t="str">
            <v>200711</v>
          </cell>
          <cell r="F8279" t="str">
            <v>A000000000039828</v>
          </cell>
          <cell r="G8279" t="str">
            <v>P0038118 167 DAWLISH AVE - UG SERVICE</v>
          </cell>
          <cell r="H8279" t="str">
            <v>167 DAWLISH AVE - UG SERVICE</v>
          </cell>
          <cell r="I8279" t="str">
            <v>20071130</v>
          </cell>
          <cell r="J8279">
            <v>0.04</v>
          </cell>
          <cell r="K8279" t="str">
            <v>FCA</v>
          </cell>
          <cell r="L8279">
            <v>12112.95</v>
          </cell>
          <cell r="M8279">
            <v>1</v>
          </cell>
        </row>
        <row r="8280">
          <cell r="A8280" t="str">
            <v>P0038132</v>
          </cell>
          <cell r="B8280" t="str">
            <v>0001</v>
          </cell>
          <cell r="C8280" t="str">
            <v>A311311</v>
          </cell>
          <cell r="D8280" t="str">
            <v>DISTRIBUTION TRANSFORMERS</v>
          </cell>
          <cell r="E8280" t="str">
            <v>200805</v>
          </cell>
          <cell r="F8280" t="str">
            <v>A000000000065346</v>
          </cell>
          <cell r="G8280" t="str">
            <v>P0038132 4770 SHEPPARD AVE E-750KVA LOOP</v>
          </cell>
          <cell r="H8280" t="str">
            <v>4770 SHEPPARD AVE E-750KVA LOOP</v>
          </cell>
          <cell r="I8280" t="str">
            <v>20080131</v>
          </cell>
          <cell r="J8280">
            <v>0.04</v>
          </cell>
          <cell r="K8280" t="str">
            <v>FCA</v>
          </cell>
          <cell r="L8280">
            <v>36386.15</v>
          </cell>
          <cell r="M8280">
            <v>3</v>
          </cell>
        </row>
        <row r="8281">
          <cell r="A8281" t="str">
            <v>P0038132</v>
          </cell>
          <cell r="B8281" t="str">
            <v>0001</v>
          </cell>
          <cell r="C8281" t="str">
            <v>A311215</v>
          </cell>
          <cell r="D8281" t="str">
            <v>UG DIST LINES - CONDUCTORS</v>
          </cell>
          <cell r="E8281" t="str">
            <v>200802</v>
          </cell>
          <cell r="F8281" t="str">
            <v>A000000000058577</v>
          </cell>
          <cell r="G8281" t="str">
            <v>P0038132 4770 SHEPPARD AVE E-750KVA LOOP</v>
          </cell>
          <cell r="H8281" t="str">
            <v>4770 SHEPPARD AVE E-750KVA LOOP</v>
          </cell>
          <cell r="I8281" t="str">
            <v>20080131</v>
          </cell>
          <cell r="J8281">
            <v>0.04</v>
          </cell>
          <cell r="K8281" t="str">
            <v>FCA</v>
          </cell>
          <cell r="L8281">
            <v>10715.59</v>
          </cell>
          <cell r="M8281">
            <v>2</v>
          </cell>
        </row>
        <row r="8282">
          <cell r="A8282" t="str">
            <v>P0038137</v>
          </cell>
          <cell r="B8282" t="str">
            <v>0001</v>
          </cell>
          <cell r="C8282" t="str">
            <v>A311111</v>
          </cell>
          <cell r="D8282" t="str">
            <v>OH DIST LINES - POLES/TOWERS/FIXTURES</v>
          </cell>
          <cell r="E8282" t="str">
            <v>200710</v>
          </cell>
          <cell r="F8282" t="str">
            <v>A000000000034636</v>
          </cell>
          <cell r="G8282" t="str">
            <v>P0038137 5 ELM STREET - BRANKSOME HALL</v>
          </cell>
          <cell r="H8282" t="str">
            <v>5 ELM STREET - BRANKSOME HALL</v>
          </cell>
          <cell r="I8282" t="str">
            <v>20071031</v>
          </cell>
          <cell r="J8282">
            <v>0.04</v>
          </cell>
          <cell r="K8282" t="str">
            <v>FCA</v>
          </cell>
          <cell r="L8282">
            <v>36678.089999999997</v>
          </cell>
          <cell r="M8282">
            <v>1</v>
          </cell>
        </row>
        <row r="8283">
          <cell r="A8283" t="str">
            <v>P0038137</v>
          </cell>
          <cell r="B8283" t="str">
            <v>0001</v>
          </cell>
          <cell r="C8283" t="str">
            <v>A311215</v>
          </cell>
          <cell r="D8283" t="str">
            <v>UG DIST LINES - CONDUCTORS</v>
          </cell>
          <cell r="E8283" t="str">
            <v>200710</v>
          </cell>
          <cell r="F8283" t="str">
            <v>A000000000058483</v>
          </cell>
          <cell r="G8283" t="str">
            <v>P0038137 5 ELM STREET - BRANKSOME HALL</v>
          </cell>
          <cell r="H8283" t="str">
            <v>5 ELM STREET - BRANKSOME HALL</v>
          </cell>
          <cell r="I8283" t="str">
            <v>20071031</v>
          </cell>
          <cell r="J8283">
            <v>0.04</v>
          </cell>
          <cell r="K8283" t="str">
            <v>FCA</v>
          </cell>
          <cell r="L8283">
            <v>11910.61</v>
          </cell>
          <cell r="M8283">
            <v>1</v>
          </cell>
        </row>
        <row r="8284">
          <cell r="A8284" t="str">
            <v>P0038137</v>
          </cell>
          <cell r="B8284" t="str">
            <v>0001</v>
          </cell>
          <cell r="C8284" t="str">
            <v>A311115</v>
          </cell>
          <cell r="D8284" t="str">
            <v>OH DIST LINES - CONDUCTORS</v>
          </cell>
          <cell r="E8284" t="str">
            <v>200710</v>
          </cell>
          <cell r="F8284" t="str">
            <v>A000000000036776</v>
          </cell>
          <cell r="G8284" t="str">
            <v>P0038137 5 ELM STREET - BRANKSOME HALL</v>
          </cell>
          <cell r="H8284" t="str">
            <v>5 ELM STREET - BRANKSOME HALL</v>
          </cell>
          <cell r="I8284" t="str">
            <v>20071031</v>
          </cell>
          <cell r="J8284">
            <v>0.04</v>
          </cell>
          <cell r="K8284" t="str">
            <v>FCA</v>
          </cell>
          <cell r="L8284">
            <v>2466.96</v>
          </cell>
          <cell r="M8284">
            <v>1</v>
          </cell>
        </row>
        <row r="8285">
          <cell r="A8285" t="str">
            <v>P0038150</v>
          </cell>
          <cell r="B8285" t="str">
            <v>0001</v>
          </cell>
          <cell r="C8285" t="str">
            <v>A311215</v>
          </cell>
          <cell r="D8285" t="str">
            <v>UG DIST LINES - CONDUCTORS</v>
          </cell>
          <cell r="E8285" t="str">
            <v>200803</v>
          </cell>
          <cell r="F8285" t="str">
            <v>A000000000058607</v>
          </cell>
          <cell r="G8285" t="str">
            <v>P0038150 1654 EGLINTON AV W-YK 200A 120</v>
          </cell>
          <cell r="H8285" t="str">
            <v>1654 EGLINTON AV W-YK 200A 120</v>
          </cell>
          <cell r="I8285" t="str">
            <v>20080331</v>
          </cell>
          <cell r="J8285">
            <v>0.04</v>
          </cell>
          <cell r="K8285" t="str">
            <v>FCA</v>
          </cell>
          <cell r="L8285">
            <v>5815.23</v>
          </cell>
          <cell r="M8285">
            <v>1</v>
          </cell>
        </row>
        <row r="8286">
          <cell r="A8286" t="str">
            <v>P0038154</v>
          </cell>
          <cell r="B8286" t="str">
            <v>0001</v>
          </cell>
          <cell r="C8286" t="str">
            <v>A311311</v>
          </cell>
          <cell r="D8286" t="str">
            <v>DISTRIBUTION TRANSFORMERS</v>
          </cell>
          <cell r="E8286" t="str">
            <v>200805</v>
          </cell>
          <cell r="F8286" t="str">
            <v>A000000000031449</v>
          </cell>
          <cell r="G8286" t="str">
            <v>P0038154 1838 AVENUE RD. 3-167KVA O/H 60</v>
          </cell>
          <cell r="H8286" t="str">
            <v>1838 AVENUE RD. 3-167KVA O/H 60</v>
          </cell>
          <cell r="I8286" t="str">
            <v>20080531</v>
          </cell>
          <cell r="J8286">
            <v>0.04</v>
          </cell>
          <cell r="K8286" t="str">
            <v>FCA</v>
          </cell>
          <cell r="L8286">
            <v>43885.71</v>
          </cell>
          <cell r="M8286">
            <v>1</v>
          </cell>
        </row>
        <row r="8287">
          <cell r="A8287" t="str">
            <v>P0038154</v>
          </cell>
          <cell r="B8287" t="str">
            <v>0001</v>
          </cell>
          <cell r="C8287" t="str">
            <v>A311111</v>
          </cell>
          <cell r="D8287" t="str">
            <v>OH DIST LINES - POLES/TOWERS/FIXTURES</v>
          </cell>
          <cell r="E8287" t="str">
            <v>200805</v>
          </cell>
          <cell r="F8287" t="str">
            <v>A000000000034745</v>
          </cell>
          <cell r="G8287" t="str">
            <v>P0038154 1838 AVENUE RD. 3-167KVA O/H 60</v>
          </cell>
          <cell r="H8287" t="str">
            <v>1838 AVENUE RD. 3-167KVA O/H 60</v>
          </cell>
          <cell r="I8287" t="str">
            <v>20080531</v>
          </cell>
          <cell r="J8287">
            <v>0.04</v>
          </cell>
          <cell r="K8287" t="str">
            <v>FCA</v>
          </cell>
          <cell r="L8287">
            <v>19433.66</v>
          </cell>
          <cell r="M8287">
            <v>1</v>
          </cell>
        </row>
        <row r="8288">
          <cell r="A8288" t="str">
            <v>P0038154</v>
          </cell>
          <cell r="B8288" t="str">
            <v>0001</v>
          </cell>
          <cell r="C8288" t="str">
            <v>A311115</v>
          </cell>
          <cell r="D8288" t="str">
            <v>OH DIST LINES - CONDUCTORS</v>
          </cell>
          <cell r="E8288" t="str">
            <v>200805</v>
          </cell>
          <cell r="F8288" t="str">
            <v>A000000000036902</v>
          </cell>
          <cell r="G8288" t="str">
            <v>P0038154 1838 AVENUE RD. 3-167KVA O/H 60</v>
          </cell>
          <cell r="H8288" t="str">
            <v>1838 AVENUE RD. 3-167KVA O/H 60</v>
          </cell>
          <cell r="I8288" t="str">
            <v>20080531</v>
          </cell>
          <cell r="J8288">
            <v>0.04</v>
          </cell>
          <cell r="K8288" t="str">
            <v>FCA</v>
          </cell>
          <cell r="L8288">
            <v>11597.99</v>
          </cell>
          <cell r="M8288">
            <v>1</v>
          </cell>
        </row>
        <row r="8289">
          <cell r="A8289" t="str">
            <v>P0038154</v>
          </cell>
          <cell r="B8289" t="str">
            <v>0001</v>
          </cell>
          <cell r="C8289" t="str">
            <v>A311411</v>
          </cell>
          <cell r="D8289" t="str">
            <v>SERVICES</v>
          </cell>
          <cell r="E8289" t="str">
            <v>200310</v>
          </cell>
          <cell r="F8289" t="str">
            <v>A000000000039026</v>
          </cell>
          <cell r="G8289" t="str">
            <v>P0038154 1838 AVENUE RD. 3-167KVA O/H 60</v>
          </cell>
          <cell r="H8289" t="str">
            <v>1838 AVENUE RD. 3-167KVA O/H 60</v>
          </cell>
          <cell r="I8289" t="str">
            <v>20031003</v>
          </cell>
          <cell r="J8289">
            <v>0.04</v>
          </cell>
          <cell r="K8289" t="str">
            <v>FCA</v>
          </cell>
          <cell r="L8289">
            <v>1749.63</v>
          </cell>
          <cell r="M8289">
            <v>1</v>
          </cell>
        </row>
        <row r="8290">
          <cell r="A8290" t="str">
            <v>P0038169</v>
          </cell>
          <cell r="B8290" t="str">
            <v>0001</v>
          </cell>
          <cell r="C8290" t="str">
            <v>A311215</v>
          </cell>
          <cell r="D8290" t="str">
            <v>UG DIST LINES - CONDUCTORS</v>
          </cell>
          <cell r="E8290" t="str">
            <v>200804</v>
          </cell>
          <cell r="F8290" t="str">
            <v>A000000000058608</v>
          </cell>
          <cell r="G8290" t="str">
            <v>P0038169 N7124 HIGH LEVEL BIRCH TO BALMO</v>
          </cell>
          <cell r="H8290" t="str">
            <v>N7124 HIGH LEVEL BIRCH TO BALMO</v>
          </cell>
          <cell r="I8290" t="str">
            <v>20080331</v>
          </cell>
          <cell r="J8290">
            <v>0.04</v>
          </cell>
          <cell r="K8290" t="str">
            <v>FCA</v>
          </cell>
          <cell r="L8290">
            <v>1126518.17</v>
          </cell>
          <cell r="M8290">
            <v>2</v>
          </cell>
        </row>
        <row r="8291">
          <cell r="A8291" t="str">
            <v>P0038175</v>
          </cell>
          <cell r="B8291" t="str">
            <v>0001</v>
          </cell>
          <cell r="C8291" t="str">
            <v>A311411</v>
          </cell>
          <cell r="D8291" t="str">
            <v>SERVICES</v>
          </cell>
          <cell r="E8291" t="str">
            <v>200803</v>
          </cell>
          <cell r="F8291" t="str">
            <v>A000000000083005</v>
          </cell>
          <cell r="G8291" t="str">
            <v>P0038175 82 DANIELS ST.- 6 UNIT TOWN HOU</v>
          </cell>
          <cell r="H8291" t="str">
            <v>82 DANIELS ST.- 6 UNIT TOWN HOU</v>
          </cell>
          <cell r="I8291" t="str">
            <v>20080331</v>
          </cell>
          <cell r="J8291">
            <v>0.04</v>
          </cell>
          <cell r="K8291" t="str">
            <v>FCA</v>
          </cell>
          <cell r="L8291">
            <v>12934.1</v>
          </cell>
          <cell r="M8291">
            <v>1</v>
          </cell>
        </row>
        <row r="8292">
          <cell r="A8292" t="str">
            <v>P0038175</v>
          </cell>
          <cell r="B8292" t="str">
            <v>0001</v>
          </cell>
          <cell r="C8292" t="str">
            <v>A311111</v>
          </cell>
          <cell r="D8292" t="str">
            <v>OH DIST LINES - POLES/TOWERS/FIXTURES</v>
          </cell>
          <cell r="E8292" t="str">
            <v>200804</v>
          </cell>
          <cell r="F8292" t="str">
            <v>A000000000034719</v>
          </cell>
          <cell r="G8292" t="str">
            <v>P0038175 82 DANIELS ST.- 6 UNIT TOWN HOU</v>
          </cell>
          <cell r="H8292" t="str">
            <v>82 DANIELS ST.- 6 UNIT TOWN HOU</v>
          </cell>
          <cell r="I8292" t="str">
            <v>20080331</v>
          </cell>
          <cell r="J8292">
            <v>0.04</v>
          </cell>
          <cell r="K8292" t="str">
            <v>FCA</v>
          </cell>
          <cell r="L8292">
            <v>12513.11</v>
          </cell>
          <cell r="M8292">
            <v>2</v>
          </cell>
        </row>
        <row r="8293">
          <cell r="A8293" t="str">
            <v>P0038175</v>
          </cell>
          <cell r="B8293" t="str">
            <v>0001</v>
          </cell>
          <cell r="C8293" t="str">
            <v>A311311</v>
          </cell>
          <cell r="D8293" t="str">
            <v>DISTRIBUTION TRANSFORMERS</v>
          </cell>
          <cell r="E8293" t="str">
            <v>200803</v>
          </cell>
          <cell r="F8293" t="str">
            <v>A000000000031435</v>
          </cell>
          <cell r="G8293" t="str">
            <v>P0038175 82 DANIELS ST.- 6 UNIT TOWN HOU</v>
          </cell>
          <cell r="H8293" t="str">
            <v>82 DANIELS ST.- 6 UNIT TOWN HOU</v>
          </cell>
          <cell r="I8293" t="str">
            <v>20080331</v>
          </cell>
          <cell r="J8293">
            <v>0.04</v>
          </cell>
          <cell r="K8293" t="str">
            <v>FCA</v>
          </cell>
          <cell r="L8293">
            <v>10989.61</v>
          </cell>
          <cell r="M8293">
            <v>1</v>
          </cell>
        </row>
        <row r="8294">
          <cell r="A8294" t="str">
            <v>P0038175</v>
          </cell>
          <cell r="B8294" t="str">
            <v>0001</v>
          </cell>
          <cell r="C8294" t="str">
            <v>A311115</v>
          </cell>
          <cell r="D8294" t="str">
            <v>OH DIST LINES - CONDUCTORS</v>
          </cell>
          <cell r="E8294" t="str">
            <v>200803</v>
          </cell>
          <cell r="F8294" t="str">
            <v>A000000000036872</v>
          </cell>
          <cell r="G8294" t="str">
            <v>P0038175 82 DANIELS ST.- 6 UNIT TOWN HOU</v>
          </cell>
          <cell r="H8294" t="str">
            <v>82 DANIELS ST.- 6 UNIT TOWN HOU</v>
          </cell>
          <cell r="I8294" t="str">
            <v>20080331</v>
          </cell>
          <cell r="J8294">
            <v>0.04</v>
          </cell>
          <cell r="K8294" t="str">
            <v>FCA</v>
          </cell>
          <cell r="L8294">
            <v>3636.65</v>
          </cell>
          <cell r="M8294">
            <v>1</v>
          </cell>
        </row>
        <row r="8295">
          <cell r="A8295" t="str">
            <v>P0038182</v>
          </cell>
          <cell r="B8295" t="str">
            <v>0001</v>
          </cell>
          <cell r="C8295" t="str">
            <v>A311215</v>
          </cell>
          <cell r="D8295" t="str">
            <v>UG DIST LINES - CONDUCTORS</v>
          </cell>
          <cell r="E8295" t="str">
            <v>200712</v>
          </cell>
          <cell r="F8295" t="str">
            <v>A000000000058555</v>
          </cell>
          <cell r="G8295" t="str">
            <v>P0038182 201 CARLAW AVENUE - U.G. DEMOLI</v>
          </cell>
          <cell r="H8295" t="str">
            <v>201 CARLAW AVENUE - U.G. DEMOLI</v>
          </cell>
          <cell r="I8295" t="str">
            <v>20071231</v>
          </cell>
          <cell r="J8295">
            <v>0.04</v>
          </cell>
          <cell r="K8295" t="str">
            <v>FCA</v>
          </cell>
          <cell r="L8295">
            <v>23538.12</v>
          </cell>
          <cell r="M8295">
            <v>1</v>
          </cell>
        </row>
        <row r="8296">
          <cell r="A8296" t="str">
            <v>P0038191</v>
          </cell>
          <cell r="B8296" t="str">
            <v>0001</v>
          </cell>
          <cell r="C8296" t="str">
            <v>A311311</v>
          </cell>
          <cell r="D8296" t="str">
            <v>DISTRIBUTION TRANSFORMERS</v>
          </cell>
          <cell r="E8296" t="str">
            <v>200802</v>
          </cell>
          <cell r="F8296" t="str">
            <v>A000000000065349</v>
          </cell>
          <cell r="G8296" t="str">
            <v>P0038191 1278 THE QUEENSWAY 300KVA PAD</v>
          </cell>
          <cell r="H8296" t="str">
            <v>1278 THE QUEENSWAY 300KVA PAD</v>
          </cell>
          <cell r="I8296" t="str">
            <v>20080131</v>
          </cell>
          <cell r="J8296">
            <v>0.04</v>
          </cell>
          <cell r="K8296" t="str">
            <v>FCA</v>
          </cell>
          <cell r="L8296">
            <v>43296.23</v>
          </cell>
          <cell r="M8296">
            <v>2</v>
          </cell>
        </row>
        <row r="8297">
          <cell r="A8297" t="str">
            <v>P0038191</v>
          </cell>
          <cell r="B8297" t="str">
            <v>0001</v>
          </cell>
          <cell r="C8297" t="str">
            <v>A311111</v>
          </cell>
          <cell r="D8297" t="str">
            <v>OH DIST LINES - POLES/TOWERS/FIXTURES</v>
          </cell>
          <cell r="E8297" t="str">
            <v>200801</v>
          </cell>
          <cell r="F8297" t="str">
            <v>A000000000034705</v>
          </cell>
          <cell r="G8297" t="str">
            <v>P0038191 1278 THE QUEENSWAY 300KVA PAD</v>
          </cell>
          <cell r="H8297" t="str">
            <v>1278 THE QUEENSWAY 300KVA PAD</v>
          </cell>
          <cell r="I8297" t="str">
            <v>20080131</v>
          </cell>
          <cell r="J8297">
            <v>0.04</v>
          </cell>
          <cell r="K8297" t="str">
            <v>FCA</v>
          </cell>
          <cell r="L8297">
            <v>8558.92</v>
          </cell>
          <cell r="M8297">
            <v>1</v>
          </cell>
        </row>
        <row r="8298">
          <cell r="A8298" t="str">
            <v>P0038191</v>
          </cell>
          <cell r="B8298" t="str">
            <v>0001</v>
          </cell>
          <cell r="C8298" t="str">
            <v>A311115</v>
          </cell>
          <cell r="D8298" t="str">
            <v>OH DIST LINES - CONDUCTORS</v>
          </cell>
          <cell r="E8298" t="str">
            <v>200801</v>
          </cell>
          <cell r="F8298" t="str">
            <v>A000000000036846</v>
          </cell>
          <cell r="G8298" t="str">
            <v>P0038191 1278 THE QUEENSWAY 300KVA PAD</v>
          </cell>
          <cell r="H8298" t="str">
            <v>1278 THE QUEENSWAY 300KVA PAD</v>
          </cell>
          <cell r="I8298" t="str">
            <v>20080131</v>
          </cell>
          <cell r="J8298">
            <v>0.04</v>
          </cell>
          <cell r="K8298" t="str">
            <v>FCA</v>
          </cell>
          <cell r="L8298">
            <v>3892.35</v>
          </cell>
          <cell r="M8298">
            <v>1</v>
          </cell>
        </row>
        <row r="8299">
          <cell r="A8299" t="str">
            <v>P0038259</v>
          </cell>
          <cell r="B8299" t="str">
            <v>0001</v>
          </cell>
          <cell r="C8299" t="str">
            <v>A311411</v>
          </cell>
          <cell r="D8299" t="str">
            <v>SERVICES</v>
          </cell>
          <cell r="E8299" t="str">
            <v>200712</v>
          </cell>
          <cell r="F8299" t="str">
            <v>A000000000039865</v>
          </cell>
          <cell r="G8299" t="str">
            <v>P0038259 FLASHING BEACON BLUE JAYS NAVY</v>
          </cell>
          <cell r="H8299" t="str">
            <v>FLASHING BEACON BLUE JAYS NAVY</v>
          </cell>
          <cell r="I8299" t="str">
            <v>20071231</v>
          </cell>
          <cell r="J8299">
            <v>0.04</v>
          </cell>
          <cell r="K8299" t="str">
            <v>FCA</v>
          </cell>
          <cell r="L8299">
            <v>8693.25</v>
          </cell>
          <cell r="M8299">
            <v>1</v>
          </cell>
        </row>
        <row r="8300">
          <cell r="A8300" t="str">
            <v>P0038276</v>
          </cell>
          <cell r="B8300" t="str">
            <v>0001</v>
          </cell>
          <cell r="C8300" t="str">
            <v>A311311</v>
          </cell>
          <cell r="D8300" t="str">
            <v>DISTRIBUTION TRANSFORMERS</v>
          </cell>
          <cell r="E8300" t="str">
            <v>200802</v>
          </cell>
          <cell r="F8300" t="str">
            <v>A000000000065258</v>
          </cell>
          <cell r="G8300" t="str">
            <v>P0038276 71 FINCHDENE SQ.- VAULT UPGRADE</v>
          </cell>
          <cell r="H8300" t="str">
            <v>71 FINCHDENE SQ.- VAULT UPGRADE</v>
          </cell>
          <cell r="I8300" t="str">
            <v>20071031</v>
          </cell>
          <cell r="J8300">
            <v>0.04</v>
          </cell>
          <cell r="K8300" t="str">
            <v>FCA</v>
          </cell>
          <cell r="L8300">
            <v>21986.61</v>
          </cell>
          <cell r="M8300">
            <v>2</v>
          </cell>
        </row>
        <row r="8301">
          <cell r="A8301" t="str">
            <v>P0038300</v>
          </cell>
          <cell r="B8301" t="str">
            <v>0001</v>
          </cell>
          <cell r="C8301" t="str">
            <v>A311411</v>
          </cell>
          <cell r="D8301" t="str">
            <v>SERVICES</v>
          </cell>
          <cell r="E8301" t="str">
            <v>200802</v>
          </cell>
          <cell r="F8301" t="str">
            <v>A000000000039822</v>
          </cell>
          <cell r="G8301" t="str">
            <v>P0038300 64 THORNCREST RD. - 200A UG BY</v>
          </cell>
          <cell r="H8301" t="str">
            <v>64 THORNCREST RD. - 200A UG BY</v>
          </cell>
          <cell r="I8301" t="str">
            <v>20071031</v>
          </cell>
          <cell r="J8301">
            <v>0.04</v>
          </cell>
          <cell r="K8301" t="str">
            <v>FCA</v>
          </cell>
          <cell r="L8301">
            <v>2132.54</v>
          </cell>
          <cell r="M8301">
            <v>2</v>
          </cell>
        </row>
        <row r="8302">
          <cell r="A8302" t="str">
            <v>P0038334</v>
          </cell>
          <cell r="B8302" t="str">
            <v>0001</v>
          </cell>
          <cell r="C8302" t="str">
            <v>A311111</v>
          </cell>
          <cell r="D8302" t="str">
            <v>OH DIST LINES - POLES/TOWERS/FIXTURES</v>
          </cell>
          <cell r="E8302" t="str">
            <v>200710</v>
          </cell>
          <cell r="F8302" t="str">
            <v>A000000000034638</v>
          </cell>
          <cell r="G8302" t="str">
            <v>P0038334 2240 KIPLING AVE - POLE RELOCAT</v>
          </cell>
          <cell r="H8302" t="str">
            <v>2240 KIPLING AVE - POLE RELOCAT</v>
          </cell>
          <cell r="I8302" t="str">
            <v>20071031</v>
          </cell>
          <cell r="J8302">
            <v>0.04</v>
          </cell>
          <cell r="K8302" t="str">
            <v>FCA</v>
          </cell>
          <cell r="L8302">
            <v>6946.45</v>
          </cell>
          <cell r="M8302">
            <v>1</v>
          </cell>
        </row>
        <row r="8303">
          <cell r="A8303" t="str">
            <v>P0038341</v>
          </cell>
          <cell r="B8303" t="str">
            <v>0001</v>
          </cell>
          <cell r="C8303" t="str">
            <v>A311211</v>
          </cell>
          <cell r="D8303" t="str">
            <v>UG DIST LINES - CONDUIT</v>
          </cell>
          <cell r="E8303" t="str">
            <v>200711</v>
          </cell>
          <cell r="F8303" t="str">
            <v>A000000000030582</v>
          </cell>
          <cell r="G8303" t="str">
            <v>P0038341 975 THE QUEENSWAY - DEF PLANT R</v>
          </cell>
          <cell r="H8303" t="str">
            <v>975 THE QUEENSWAY - DEF PLANT R</v>
          </cell>
          <cell r="I8303" t="str">
            <v>20071130</v>
          </cell>
          <cell r="J8303">
            <v>0.04</v>
          </cell>
          <cell r="K8303" t="str">
            <v>FCA</v>
          </cell>
          <cell r="L8303">
            <v>44261.15</v>
          </cell>
          <cell r="M8303">
            <v>1</v>
          </cell>
        </row>
        <row r="8304">
          <cell r="A8304" t="str">
            <v>P0038352</v>
          </cell>
          <cell r="B8304" t="str">
            <v>0001</v>
          </cell>
          <cell r="C8304" t="str">
            <v>A311215</v>
          </cell>
          <cell r="D8304" t="str">
            <v>UG DIST LINES - CONDUCTORS</v>
          </cell>
          <cell r="E8304" t="str">
            <v>200803</v>
          </cell>
          <cell r="F8304" t="str">
            <v>A000000000058609</v>
          </cell>
          <cell r="G8304" t="str">
            <v>P0038352 455 ADELAIDE ST. W. -C.O. SUB-S</v>
          </cell>
          <cell r="H8304" t="str">
            <v>455 ADELAIDE ST. W. -C.O. SUB-S</v>
          </cell>
          <cell r="I8304" t="str">
            <v>20080331</v>
          </cell>
          <cell r="J8304">
            <v>0.04</v>
          </cell>
          <cell r="K8304" t="str">
            <v>FCA</v>
          </cell>
          <cell r="L8304">
            <v>48748.22</v>
          </cell>
          <cell r="M8304">
            <v>1</v>
          </cell>
        </row>
        <row r="8305">
          <cell r="A8305" t="str">
            <v>P0038391</v>
          </cell>
          <cell r="B8305" t="str">
            <v>0001</v>
          </cell>
          <cell r="C8305" t="str">
            <v>A314011</v>
          </cell>
          <cell r="D8305" t="str">
            <v>SOFTWARE</v>
          </cell>
          <cell r="E8305" t="str">
            <v>200802</v>
          </cell>
          <cell r="F8305" t="str">
            <v>A000000000008061</v>
          </cell>
          <cell r="G8305" t="str">
            <v>P0038391 PERFORMANCE CONTRACT ENHANCEMEN</v>
          </cell>
          <cell r="H8305" t="str">
            <v>PERFORMANCE CONTRACT ENHANCEMEN</v>
          </cell>
          <cell r="I8305" t="str">
            <v>20071231</v>
          </cell>
          <cell r="J8305">
            <v>0.2</v>
          </cell>
          <cell r="K8305" t="str">
            <v>FCA</v>
          </cell>
          <cell r="L8305">
            <v>66336.850000000006</v>
          </cell>
          <cell r="M8305">
            <v>3</v>
          </cell>
        </row>
        <row r="8306">
          <cell r="A8306" t="str">
            <v>P0038397</v>
          </cell>
          <cell r="B8306" t="str">
            <v>0001</v>
          </cell>
          <cell r="C8306" t="str">
            <v>A311411</v>
          </cell>
          <cell r="D8306" t="str">
            <v>SERVICES</v>
          </cell>
          <cell r="E8306" t="str">
            <v>200803</v>
          </cell>
          <cell r="F8306" t="str">
            <v>A000000000039823</v>
          </cell>
          <cell r="G8306" t="str">
            <v>P0038397 34 TWYFORD RD.. - 200A UG BY C</v>
          </cell>
          <cell r="H8306" t="str">
            <v>34 TWYFORD RD.. - 200A UG BY C</v>
          </cell>
          <cell r="I8306" t="str">
            <v>20071031</v>
          </cell>
          <cell r="J8306">
            <v>0.04</v>
          </cell>
          <cell r="K8306" t="str">
            <v>FCA</v>
          </cell>
          <cell r="L8306">
            <v>2105.21</v>
          </cell>
          <cell r="M8306">
            <v>2</v>
          </cell>
        </row>
        <row r="8307">
          <cell r="A8307" t="str">
            <v>P0038402</v>
          </cell>
          <cell r="B8307" t="str">
            <v>0001</v>
          </cell>
          <cell r="C8307" t="str">
            <v>A311111</v>
          </cell>
          <cell r="D8307" t="str">
            <v>OH DIST LINES - POLES/TOWERS/FIXTURES</v>
          </cell>
          <cell r="E8307" t="str">
            <v>200805</v>
          </cell>
          <cell r="F8307" t="str">
            <v>A000000000034657</v>
          </cell>
          <cell r="G8307" t="str">
            <v>P0038402 56 BOND STREET - POLE REMOVAL</v>
          </cell>
          <cell r="H8307" t="str">
            <v>56 BOND STREET - POLE REMOVAL</v>
          </cell>
          <cell r="I8307" t="str">
            <v>20071130</v>
          </cell>
          <cell r="J8307">
            <v>0.04</v>
          </cell>
          <cell r="K8307" t="str">
            <v>FCA</v>
          </cell>
          <cell r="L8307">
            <v>5350.73</v>
          </cell>
          <cell r="M8307">
            <v>2</v>
          </cell>
        </row>
        <row r="8308">
          <cell r="A8308" t="str">
            <v>P0038420</v>
          </cell>
          <cell r="B8308" t="str">
            <v>0001</v>
          </cell>
          <cell r="C8308" t="str">
            <v>A311411</v>
          </cell>
          <cell r="D8308" t="str">
            <v>SERVICES</v>
          </cell>
          <cell r="E8308" t="str">
            <v>200802</v>
          </cell>
          <cell r="F8308" t="str">
            <v>A000000000039829</v>
          </cell>
          <cell r="G8308" t="str">
            <v>P0038420 66 FIFSHIRE ROAD-EVENT 2</v>
          </cell>
          <cell r="H8308" t="str">
            <v>66 FIFSHIRE ROAD-EVENT 2</v>
          </cell>
          <cell r="I8308" t="str">
            <v>20071130</v>
          </cell>
          <cell r="J8308">
            <v>0.04</v>
          </cell>
          <cell r="K8308" t="str">
            <v>FCA</v>
          </cell>
          <cell r="L8308">
            <v>3790.01</v>
          </cell>
          <cell r="M8308">
            <v>2</v>
          </cell>
        </row>
        <row r="8309">
          <cell r="A8309" t="str">
            <v>P0038434</v>
          </cell>
          <cell r="B8309" t="str">
            <v>0001</v>
          </cell>
          <cell r="C8309" t="str">
            <v>A311411</v>
          </cell>
          <cell r="D8309" t="str">
            <v>SERVICES</v>
          </cell>
          <cell r="E8309" t="str">
            <v>200803</v>
          </cell>
          <cell r="F8309" t="str">
            <v>A000000000039866</v>
          </cell>
          <cell r="G8309" t="str">
            <v>P0038434 55 YORKLEIGH AVE. UG RES.200A</v>
          </cell>
          <cell r="H8309" t="str">
            <v>55 YORKLEIGH AVE. UG RES.200A</v>
          </cell>
          <cell r="I8309" t="str">
            <v>20071231</v>
          </cell>
          <cell r="J8309">
            <v>0.04</v>
          </cell>
          <cell r="K8309" t="str">
            <v>FCA</v>
          </cell>
          <cell r="L8309">
            <v>4770.97</v>
          </cell>
          <cell r="M8309">
            <v>2</v>
          </cell>
        </row>
        <row r="8310">
          <cell r="A8310" t="str">
            <v>P0038450</v>
          </cell>
          <cell r="B8310" t="str">
            <v>0001</v>
          </cell>
          <cell r="C8310" t="str">
            <v>A311215</v>
          </cell>
          <cell r="D8310" t="str">
            <v>UG DIST LINES - CONDUCTORS</v>
          </cell>
          <cell r="E8310" t="str">
            <v>200801</v>
          </cell>
          <cell r="F8310" t="str">
            <v>A000000000058578</v>
          </cell>
          <cell r="G8310" t="str">
            <v>P0038450 50 FIFESHIRE ROAD-EVENT 2</v>
          </cell>
          <cell r="H8310" t="str">
            <v>50 FIFESHIRE ROAD-EVENT 2</v>
          </cell>
          <cell r="I8310" t="str">
            <v>20080131</v>
          </cell>
          <cell r="J8310">
            <v>0.04</v>
          </cell>
          <cell r="K8310" t="str">
            <v>FCA</v>
          </cell>
          <cell r="L8310">
            <v>3629.01</v>
          </cell>
          <cell r="M8310">
            <v>1</v>
          </cell>
        </row>
        <row r="8311">
          <cell r="A8311" t="str">
            <v>P0038456</v>
          </cell>
          <cell r="B8311" t="str">
            <v>0001</v>
          </cell>
          <cell r="C8311" t="str">
            <v>A311215</v>
          </cell>
          <cell r="D8311" t="str">
            <v>UG DIST LINES - CONDUCTORS</v>
          </cell>
          <cell r="E8311" t="str">
            <v>200804</v>
          </cell>
          <cell r="F8311" t="str">
            <v>A000000000058512</v>
          </cell>
          <cell r="G8311" t="str">
            <v>P0038456 40 HORNER AVE - CUSTOMER STATIO</v>
          </cell>
          <cell r="H8311" t="str">
            <v>40 HORNER AVE - CUSTOMER STATIO</v>
          </cell>
          <cell r="I8311" t="str">
            <v>20071130</v>
          </cell>
          <cell r="J8311">
            <v>0.04</v>
          </cell>
          <cell r="K8311" t="str">
            <v>FCA</v>
          </cell>
          <cell r="L8311">
            <v>47481.57</v>
          </cell>
          <cell r="M8311">
            <v>3</v>
          </cell>
        </row>
        <row r="8312">
          <cell r="A8312" t="str">
            <v>P0038474</v>
          </cell>
          <cell r="B8312" t="str">
            <v>0001</v>
          </cell>
          <cell r="C8312" t="str">
            <v>A312111</v>
          </cell>
          <cell r="D8312" t="str">
            <v>COMPUTER EQUIP - PROCESSING/STORAGE</v>
          </cell>
          <cell r="E8312" t="str">
            <v>200802</v>
          </cell>
          <cell r="F8312" t="str">
            <v>A000000000009081</v>
          </cell>
          <cell r="G8312" t="str">
            <v>P0038474 IDS/IPS</v>
          </cell>
          <cell r="H8312" t="str">
            <v>IDS/IPS</v>
          </cell>
          <cell r="I8312" t="str">
            <v>20080131</v>
          </cell>
          <cell r="J8312">
            <v>0.25</v>
          </cell>
          <cell r="K8312" t="str">
            <v>FCA</v>
          </cell>
          <cell r="L8312">
            <v>294407.86</v>
          </cell>
          <cell r="M8312">
            <v>2</v>
          </cell>
        </row>
        <row r="8313">
          <cell r="A8313" t="str">
            <v>P0038474</v>
          </cell>
          <cell r="B8313" t="str">
            <v>0001</v>
          </cell>
          <cell r="C8313" t="str">
            <v>A314011</v>
          </cell>
          <cell r="D8313" t="str">
            <v>SOFTWARE</v>
          </cell>
          <cell r="E8313" t="str">
            <v>200804</v>
          </cell>
          <cell r="F8313" t="str">
            <v>A000000000012050</v>
          </cell>
          <cell r="G8313" t="str">
            <v>P0038474 IDS/IPS</v>
          </cell>
          <cell r="H8313" t="str">
            <v>IDS/IPS</v>
          </cell>
          <cell r="I8313" t="str">
            <v>20080131</v>
          </cell>
          <cell r="J8313">
            <v>0.2</v>
          </cell>
          <cell r="K8313" t="str">
            <v>FCA</v>
          </cell>
          <cell r="L8313">
            <v>62207.39</v>
          </cell>
          <cell r="M8313">
            <v>4</v>
          </cell>
        </row>
        <row r="8314">
          <cell r="A8314" t="str">
            <v>P0038477</v>
          </cell>
          <cell r="B8314" t="str">
            <v>0001</v>
          </cell>
          <cell r="C8314" t="str">
            <v>A314011</v>
          </cell>
          <cell r="D8314" t="str">
            <v>SOFTWARE</v>
          </cell>
          <cell r="E8314" t="str">
            <v>200805</v>
          </cell>
          <cell r="F8314" t="str">
            <v>A000000000012051</v>
          </cell>
          <cell r="G8314" t="str">
            <v>P0038477 2-FACTOR AUTHENTICATION</v>
          </cell>
          <cell r="H8314" t="str">
            <v>2-FACTOR AUTHENTICATION</v>
          </cell>
          <cell r="I8314" t="str">
            <v>20080131</v>
          </cell>
          <cell r="J8314">
            <v>0.2</v>
          </cell>
          <cell r="K8314" t="str">
            <v>FCA</v>
          </cell>
          <cell r="L8314">
            <v>42649.79</v>
          </cell>
          <cell r="M8314">
            <v>4</v>
          </cell>
        </row>
        <row r="8315">
          <cell r="A8315" t="str">
            <v>P0038481</v>
          </cell>
          <cell r="B8315" t="str">
            <v>0001</v>
          </cell>
          <cell r="C8315" t="str">
            <v>A311311</v>
          </cell>
          <cell r="D8315" t="str">
            <v>DISTRIBUTION TRANSFORMERS</v>
          </cell>
          <cell r="E8315" t="str">
            <v>200803</v>
          </cell>
          <cell r="F8315" t="str">
            <v>A000000000031416</v>
          </cell>
          <cell r="G8315" t="str">
            <v>P0038481 W07115 BLOOR - OLD MILL EF2 OH</v>
          </cell>
          <cell r="H8315" t="str">
            <v>W07115 BLOOR - OLD MILL EF2 OH</v>
          </cell>
          <cell r="I8315" t="str">
            <v>20080131</v>
          </cell>
          <cell r="J8315">
            <v>0.04</v>
          </cell>
          <cell r="K8315" t="str">
            <v>FCA</v>
          </cell>
          <cell r="L8315">
            <v>246595.82</v>
          </cell>
          <cell r="M8315">
            <v>2</v>
          </cell>
        </row>
        <row r="8316">
          <cell r="A8316" t="str">
            <v>P0038481</v>
          </cell>
          <cell r="B8316" t="str">
            <v>0001</v>
          </cell>
          <cell r="C8316" t="str">
            <v>A311111</v>
          </cell>
          <cell r="D8316" t="str">
            <v>OH DIST LINES - POLES/TOWERS/FIXTURES</v>
          </cell>
          <cell r="E8316" t="str">
            <v>200801</v>
          </cell>
          <cell r="F8316" t="str">
            <v>A000000000034697</v>
          </cell>
          <cell r="G8316" t="str">
            <v>P0038481 W07115 BLOOR - OLD MILL EF2 OH</v>
          </cell>
          <cell r="H8316" t="str">
            <v>W07115 BLOOR - OLD MILL EF2 OH</v>
          </cell>
          <cell r="I8316" t="str">
            <v>20080131</v>
          </cell>
          <cell r="J8316">
            <v>0.04</v>
          </cell>
          <cell r="K8316" t="str">
            <v>FCA</v>
          </cell>
          <cell r="L8316">
            <v>202756.78</v>
          </cell>
          <cell r="M8316">
            <v>1</v>
          </cell>
        </row>
        <row r="8317">
          <cell r="A8317" t="str">
            <v>P0038481</v>
          </cell>
          <cell r="B8317" t="str">
            <v>0001</v>
          </cell>
          <cell r="C8317" t="str">
            <v>A311115</v>
          </cell>
          <cell r="D8317" t="str">
            <v>OH DIST LINES - CONDUCTORS</v>
          </cell>
          <cell r="E8317" t="str">
            <v>200801</v>
          </cell>
          <cell r="F8317" t="str">
            <v>A000000000036841</v>
          </cell>
          <cell r="G8317" t="str">
            <v>P0038481 W07115 BLOOR - OLD MILL EF2 OH</v>
          </cell>
          <cell r="H8317" t="str">
            <v>W07115 BLOOR - OLD MILL EF2 OH</v>
          </cell>
          <cell r="I8317" t="str">
            <v>20080131</v>
          </cell>
          <cell r="J8317">
            <v>0.04</v>
          </cell>
          <cell r="K8317" t="str">
            <v>FCA</v>
          </cell>
          <cell r="L8317">
            <v>152845.03</v>
          </cell>
          <cell r="M8317">
            <v>1</v>
          </cell>
        </row>
        <row r="8318">
          <cell r="A8318" t="str">
            <v>P0038481</v>
          </cell>
          <cell r="B8318" t="str">
            <v>0001</v>
          </cell>
          <cell r="C8318" t="str">
            <v>A311311</v>
          </cell>
          <cell r="D8318" t="str">
            <v>DISTRIBUTION TRANSFORMERS</v>
          </cell>
          <cell r="E8318" t="str">
            <v>200805</v>
          </cell>
          <cell r="F8318" t="str">
            <v>A000000000065340</v>
          </cell>
          <cell r="G8318" t="str">
            <v>P0038481 W07115 BLOOR - OLD MILL EF2 OH</v>
          </cell>
          <cell r="H8318" t="str">
            <v>W07115 BLOOR - OLD MILL EF2 OH</v>
          </cell>
          <cell r="I8318" t="str">
            <v>20080131</v>
          </cell>
          <cell r="J8318">
            <v>0.04</v>
          </cell>
          <cell r="K8318" t="str">
            <v>FCA</v>
          </cell>
          <cell r="L8318">
            <v>133847.04999999999</v>
          </cell>
          <cell r="M8318">
            <v>3</v>
          </cell>
        </row>
        <row r="8319">
          <cell r="A8319" t="str">
            <v>P0038481</v>
          </cell>
          <cell r="B8319" t="str">
            <v>0001</v>
          </cell>
          <cell r="C8319" t="str">
            <v>A311215</v>
          </cell>
          <cell r="D8319" t="str">
            <v>UG DIST LINES - CONDUCTORS</v>
          </cell>
          <cell r="E8319" t="str">
            <v>200805</v>
          </cell>
          <cell r="F8319" t="str">
            <v>A000000000058571</v>
          </cell>
          <cell r="G8319" t="str">
            <v>P0038481 W07115 BLOOR - OLD MILL EF2 OH</v>
          </cell>
          <cell r="H8319" t="str">
            <v>W07115 BLOOR - OLD MILL EF2 OH</v>
          </cell>
          <cell r="I8319" t="str">
            <v>20080131</v>
          </cell>
          <cell r="J8319">
            <v>0.04</v>
          </cell>
          <cell r="K8319" t="str">
            <v>FCA</v>
          </cell>
          <cell r="L8319">
            <v>120093</v>
          </cell>
          <cell r="M8319">
            <v>4</v>
          </cell>
        </row>
        <row r="8320">
          <cell r="A8320" t="str">
            <v>P0038488</v>
          </cell>
          <cell r="B8320" t="str">
            <v>0001</v>
          </cell>
          <cell r="C8320" t="str">
            <v>A311111</v>
          </cell>
          <cell r="D8320" t="str">
            <v>OH DIST LINES - POLES/TOWERS/FIXTURES</v>
          </cell>
          <cell r="E8320" t="str">
            <v>200803</v>
          </cell>
          <cell r="F8320" t="str">
            <v>A000000000034667</v>
          </cell>
          <cell r="G8320" t="str">
            <v>P0038488 653 JANE ST- NEW POLE SEC EXT</v>
          </cell>
          <cell r="H8320" t="str">
            <v>653 JANE ST- NEW POLE SEC EXT</v>
          </cell>
          <cell r="I8320" t="str">
            <v>20071130</v>
          </cell>
          <cell r="J8320">
            <v>0.04</v>
          </cell>
          <cell r="K8320" t="str">
            <v>FCA</v>
          </cell>
          <cell r="L8320">
            <v>5398.57</v>
          </cell>
          <cell r="M8320">
            <v>2</v>
          </cell>
        </row>
        <row r="8321">
          <cell r="A8321" t="str">
            <v>P0038501</v>
          </cell>
          <cell r="B8321" t="str">
            <v>0001</v>
          </cell>
          <cell r="C8321" t="str">
            <v>A311411</v>
          </cell>
          <cell r="D8321" t="str">
            <v>SERVICES</v>
          </cell>
          <cell r="E8321" t="str">
            <v>200803</v>
          </cell>
          <cell r="F8321" t="str">
            <v>A000000000039842</v>
          </cell>
          <cell r="G8321" t="str">
            <v>P0038501 TRAFFIC SIGNAL-SPADINA CR/RUSSE</v>
          </cell>
          <cell r="H8321" t="str">
            <v>TRAFFIC SIGNAL-SPADINA CR/RUSSE</v>
          </cell>
          <cell r="I8321" t="str">
            <v>20071130</v>
          </cell>
          <cell r="J8321">
            <v>0.04</v>
          </cell>
          <cell r="K8321" t="str">
            <v>FCA</v>
          </cell>
          <cell r="L8321">
            <v>13262.12</v>
          </cell>
          <cell r="M8321">
            <v>2</v>
          </cell>
        </row>
        <row r="8322">
          <cell r="A8322" t="str">
            <v>P0038521</v>
          </cell>
          <cell r="B8322" t="str">
            <v>0001</v>
          </cell>
          <cell r="C8322" t="str">
            <v>A311215</v>
          </cell>
          <cell r="D8322" t="str">
            <v>UG DIST LINES - CONDUCTORS</v>
          </cell>
          <cell r="E8322" t="str">
            <v>200803</v>
          </cell>
          <cell r="F8322" t="str">
            <v>A000000000058535</v>
          </cell>
          <cell r="G8322" t="str">
            <v>P0038521 477 QUEEN ST. W -C.O. SUB-STATI</v>
          </cell>
          <cell r="H8322" t="str">
            <v>477 QUEEN ST. W -C.O. SUB-STATI</v>
          </cell>
          <cell r="I8322" t="str">
            <v>20071231</v>
          </cell>
          <cell r="J8322">
            <v>0.04</v>
          </cell>
          <cell r="K8322" t="str">
            <v>FCA</v>
          </cell>
          <cell r="L8322">
            <v>41583.79</v>
          </cell>
          <cell r="M8322">
            <v>2</v>
          </cell>
        </row>
        <row r="8323">
          <cell r="A8323" t="str">
            <v>P0038527</v>
          </cell>
          <cell r="B8323" t="str">
            <v>0001</v>
          </cell>
          <cell r="C8323" t="str">
            <v>A311411</v>
          </cell>
          <cell r="D8323" t="str">
            <v>SERVICES</v>
          </cell>
          <cell r="E8323" t="str">
            <v>200801</v>
          </cell>
          <cell r="F8323" t="str">
            <v>A000000000039879</v>
          </cell>
          <cell r="G8323" t="str">
            <v>P0038527 23 LAUREL AVE-NEW U/G SER, 200A</v>
          </cell>
          <cell r="H8323" t="str">
            <v>23 LAUREL AVE-NEW U/G SER, 200A</v>
          </cell>
          <cell r="I8323" t="str">
            <v>20080131</v>
          </cell>
          <cell r="J8323">
            <v>0.04</v>
          </cell>
          <cell r="K8323" t="str">
            <v>FCA</v>
          </cell>
          <cell r="L8323">
            <v>4814.3</v>
          </cell>
          <cell r="M8323">
            <v>1</v>
          </cell>
        </row>
        <row r="8324">
          <cell r="A8324" t="str">
            <v>P0038542</v>
          </cell>
          <cell r="B8324" t="str">
            <v>0001</v>
          </cell>
          <cell r="C8324" t="str">
            <v>A311411</v>
          </cell>
          <cell r="D8324" t="str">
            <v>SERVICES</v>
          </cell>
          <cell r="E8324" t="str">
            <v>200803</v>
          </cell>
          <cell r="F8324" t="str">
            <v>A000000000039843</v>
          </cell>
          <cell r="G8324" t="str">
            <v>P0038542 BELL CANADA JUDY SGRO AVE.</v>
          </cell>
          <cell r="H8324" t="str">
            <v>BELL CANADA JUDY SGRO AVE.</v>
          </cell>
          <cell r="I8324" t="str">
            <v>20071130</v>
          </cell>
          <cell r="J8324">
            <v>0.04</v>
          </cell>
          <cell r="K8324" t="str">
            <v>FCA</v>
          </cell>
          <cell r="L8324">
            <v>1569.24</v>
          </cell>
          <cell r="M8324">
            <v>2</v>
          </cell>
        </row>
        <row r="8325">
          <cell r="A8325" t="str">
            <v>P0038547</v>
          </cell>
          <cell r="B8325" t="str">
            <v>0001</v>
          </cell>
          <cell r="C8325" t="str">
            <v>A311411</v>
          </cell>
          <cell r="D8325" t="str">
            <v>SERVICES</v>
          </cell>
          <cell r="E8325" t="str">
            <v>200804</v>
          </cell>
          <cell r="F8325" t="str">
            <v>A000000000039830</v>
          </cell>
          <cell r="G8325" t="str">
            <v>P0038547 31 NOMAD CRES - U/G SEC. UPGRAD</v>
          </cell>
          <cell r="H8325" t="str">
            <v>31 NOMAD CRES - U/G SEC. UPGRAD</v>
          </cell>
          <cell r="I8325" t="str">
            <v>20071130</v>
          </cell>
          <cell r="J8325">
            <v>0.04</v>
          </cell>
          <cell r="K8325" t="str">
            <v>FCA</v>
          </cell>
          <cell r="L8325">
            <v>3209.33</v>
          </cell>
          <cell r="M8325">
            <v>3</v>
          </cell>
        </row>
        <row r="8326">
          <cell r="A8326" t="str">
            <v>P0038563</v>
          </cell>
          <cell r="B8326" t="str">
            <v>0001</v>
          </cell>
          <cell r="C8326" t="str">
            <v>A311115</v>
          </cell>
          <cell r="D8326" t="str">
            <v>OH DIST LINES - CONDUCTORS</v>
          </cell>
          <cell r="E8326" t="str">
            <v>200710</v>
          </cell>
          <cell r="F8326" t="str">
            <v>A000000000036777</v>
          </cell>
          <cell r="G8326" t="str">
            <v>P0038563 2539 BAYVIEW - YORK MILLS ARENA</v>
          </cell>
          <cell r="H8326" t="str">
            <v>2539 BAYVIEW - YORK MILLS ARENA</v>
          </cell>
          <cell r="I8326" t="str">
            <v>20071031</v>
          </cell>
          <cell r="J8326">
            <v>0.04</v>
          </cell>
          <cell r="K8326" t="str">
            <v>FCA</v>
          </cell>
          <cell r="L8326">
            <v>1896.13</v>
          </cell>
          <cell r="M8326">
            <v>1</v>
          </cell>
        </row>
        <row r="8327">
          <cell r="A8327" t="str">
            <v>P0038563</v>
          </cell>
          <cell r="B8327" t="str">
            <v>0001</v>
          </cell>
          <cell r="C8327" t="str">
            <v>A311411</v>
          </cell>
          <cell r="D8327" t="str">
            <v>SERVICES</v>
          </cell>
          <cell r="E8327" t="str">
            <v>200710</v>
          </cell>
          <cell r="F8327" t="str">
            <v>A000000000039816</v>
          </cell>
          <cell r="G8327" t="str">
            <v>P0038563 2539 BAYVIEW - YORK MILLS ARENA</v>
          </cell>
          <cell r="H8327" t="str">
            <v>2539 BAYVIEW - YORK MILLS ARENA</v>
          </cell>
          <cell r="I8327" t="str">
            <v>20071031</v>
          </cell>
          <cell r="J8327">
            <v>0.04</v>
          </cell>
          <cell r="K8327" t="str">
            <v>FCA</v>
          </cell>
          <cell r="L8327">
            <v>696.44</v>
          </cell>
          <cell r="M8327">
            <v>1</v>
          </cell>
        </row>
        <row r="8328">
          <cell r="A8328" t="str">
            <v>P0038574</v>
          </cell>
          <cell r="B8328" t="str">
            <v>0001</v>
          </cell>
          <cell r="C8328" t="str">
            <v>A311311</v>
          </cell>
          <cell r="D8328" t="str">
            <v>DISTRIBUTION TRANSFORMERS</v>
          </cell>
          <cell r="E8328" t="str">
            <v>200803</v>
          </cell>
          <cell r="F8328" t="str">
            <v>A000000000031390</v>
          </cell>
          <cell r="G8328" t="str">
            <v>P0038574 26 BIRCHAV-TEMP TXR BANK RELOC</v>
          </cell>
          <cell r="H8328" t="str">
            <v>26 BIRCHAV-TEMP TXR BANK RELOC</v>
          </cell>
          <cell r="I8328" t="str">
            <v>20071031</v>
          </cell>
          <cell r="J8328">
            <v>0.04</v>
          </cell>
          <cell r="K8328" t="str">
            <v>FCA</v>
          </cell>
          <cell r="L8328">
            <v>25108.48</v>
          </cell>
          <cell r="M8328">
            <v>2</v>
          </cell>
        </row>
        <row r="8329">
          <cell r="A8329" t="str">
            <v>P0038574</v>
          </cell>
          <cell r="B8329" t="str">
            <v>0001</v>
          </cell>
          <cell r="C8329" t="str">
            <v>A311111</v>
          </cell>
          <cell r="D8329" t="str">
            <v>OH DIST LINES - POLES/TOWERS/FIXTURES</v>
          </cell>
          <cell r="E8329" t="str">
            <v>200804</v>
          </cell>
          <cell r="F8329" t="str">
            <v>A000000000034639</v>
          </cell>
          <cell r="G8329" t="str">
            <v>P0038574 26 BIRCHAV-TEMP TXR BANK RELOC</v>
          </cell>
          <cell r="H8329" t="str">
            <v>26 BIRCHAV-TEMP TXR BANK RELOC</v>
          </cell>
          <cell r="I8329" t="str">
            <v>20071031</v>
          </cell>
          <cell r="J8329">
            <v>0.04</v>
          </cell>
          <cell r="K8329" t="str">
            <v>FCA</v>
          </cell>
          <cell r="L8329">
            <v>9534.2800000000007</v>
          </cell>
          <cell r="M8329">
            <v>3</v>
          </cell>
        </row>
        <row r="8330">
          <cell r="A8330" t="str">
            <v>P0038574</v>
          </cell>
          <cell r="B8330" t="str">
            <v>0001</v>
          </cell>
          <cell r="C8330" t="str">
            <v>A311115</v>
          </cell>
          <cell r="D8330" t="str">
            <v>OH DIST LINES - CONDUCTORS</v>
          </cell>
          <cell r="E8330" t="str">
            <v>200805</v>
          </cell>
          <cell r="F8330" t="str">
            <v>A000000000036780</v>
          </cell>
          <cell r="G8330" t="str">
            <v>P0038574 26 BIRCHAV-TEMP TXR BANK RELOC</v>
          </cell>
          <cell r="H8330" t="str">
            <v>26 BIRCHAV-TEMP TXR BANK RELOC</v>
          </cell>
          <cell r="I8330" t="str">
            <v>20071031</v>
          </cell>
          <cell r="J8330">
            <v>0.04</v>
          </cell>
          <cell r="K8330" t="str">
            <v>FCA</v>
          </cell>
          <cell r="L8330">
            <v>7719.23</v>
          </cell>
          <cell r="M8330">
            <v>2</v>
          </cell>
        </row>
        <row r="8331">
          <cell r="A8331" t="str">
            <v>P0038582</v>
          </cell>
          <cell r="B8331" t="str">
            <v>0001</v>
          </cell>
          <cell r="C8331" t="str">
            <v>A311311</v>
          </cell>
          <cell r="D8331" t="str">
            <v>DISTRIBUTION TRANSFORMERS</v>
          </cell>
          <cell r="E8331" t="str">
            <v>200804</v>
          </cell>
          <cell r="F8331" t="str">
            <v>A000000000065412</v>
          </cell>
          <cell r="G8331" t="str">
            <v>P0038582 145 MILNER AVENUE-EVENT 9A5</v>
          </cell>
          <cell r="H8331" t="str">
            <v>145 MILNER AVENUE-EVENT 9A5</v>
          </cell>
          <cell r="I8331" t="str">
            <v>20080430</v>
          </cell>
          <cell r="J8331">
            <v>0.04</v>
          </cell>
          <cell r="K8331" t="str">
            <v>FCA</v>
          </cell>
          <cell r="L8331">
            <v>56713.42</v>
          </cell>
          <cell r="M8331">
            <v>1</v>
          </cell>
        </row>
        <row r="8332">
          <cell r="A8332" t="str">
            <v>P0038582</v>
          </cell>
          <cell r="B8332" t="str">
            <v>0001</v>
          </cell>
          <cell r="C8332" t="str">
            <v>A311115</v>
          </cell>
          <cell r="D8332" t="str">
            <v>OH DIST LINES - CONDUCTORS</v>
          </cell>
          <cell r="E8332" t="str">
            <v>200804</v>
          </cell>
          <cell r="F8332" t="str">
            <v>A000000000036885</v>
          </cell>
          <cell r="G8332" t="str">
            <v>P0038582 145 MILNER AVENUE-EVENT 9A5</v>
          </cell>
          <cell r="H8332" t="str">
            <v>145 MILNER AVENUE-EVENT 9A5</v>
          </cell>
          <cell r="I8332" t="str">
            <v>20080430</v>
          </cell>
          <cell r="J8332">
            <v>0.04</v>
          </cell>
          <cell r="K8332" t="str">
            <v>FCA</v>
          </cell>
          <cell r="L8332">
            <v>3516.77</v>
          </cell>
          <cell r="M8332">
            <v>1</v>
          </cell>
        </row>
        <row r="8333">
          <cell r="A8333" t="str">
            <v>P0038588</v>
          </cell>
          <cell r="B8333" t="str">
            <v>0001</v>
          </cell>
          <cell r="C8333" t="str">
            <v>A311311</v>
          </cell>
          <cell r="D8333" t="str">
            <v>DISTRIBUTION TRANSFORMERS</v>
          </cell>
          <cell r="E8333" t="str">
            <v>200805</v>
          </cell>
          <cell r="F8333" t="str">
            <v>A000000000065430</v>
          </cell>
          <cell r="G8333" t="str">
            <v>P0038588 2474 DUFFERIN ST-CAL SANDWICHES</v>
          </cell>
          <cell r="H8333" t="str">
            <v>2474 DUFFERIN ST-CAL SANDWICHES</v>
          </cell>
          <cell r="I8333" t="str">
            <v>20080531</v>
          </cell>
          <cell r="J8333">
            <v>0.04</v>
          </cell>
          <cell r="K8333" t="str">
            <v>FCA</v>
          </cell>
          <cell r="L8333">
            <v>28406.55</v>
          </cell>
          <cell r="M8333">
            <v>1</v>
          </cell>
        </row>
        <row r="8334">
          <cell r="A8334" t="str">
            <v>P0038588</v>
          </cell>
          <cell r="B8334" t="str">
            <v>0001</v>
          </cell>
          <cell r="C8334" t="str">
            <v>A311115</v>
          </cell>
          <cell r="D8334" t="str">
            <v>OH DIST LINES - CONDUCTORS</v>
          </cell>
          <cell r="E8334" t="str">
            <v>200805</v>
          </cell>
          <cell r="F8334" t="str">
            <v>A000000000036903</v>
          </cell>
          <cell r="G8334" t="str">
            <v>P0038588 2474 DUFFERIN ST-CAL SANDWICHES</v>
          </cell>
          <cell r="H8334" t="str">
            <v>2474 DUFFERIN ST-CAL SANDWICHES</v>
          </cell>
          <cell r="I8334" t="str">
            <v>20080531</v>
          </cell>
          <cell r="J8334">
            <v>0.04</v>
          </cell>
          <cell r="K8334" t="str">
            <v>FCA</v>
          </cell>
          <cell r="L8334">
            <v>10491.46</v>
          </cell>
          <cell r="M8334">
            <v>1</v>
          </cell>
        </row>
        <row r="8335">
          <cell r="A8335" t="str">
            <v>P0038588</v>
          </cell>
          <cell r="B8335" t="str">
            <v>0001</v>
          </cell>
          <cell r="C8335" t="str">
            <v>A311111</v>
          </cell>
          <cell r="D8335" t="str">
            <v>OH DIST LINES - POLES/TOWERS/FIXTURES</v>
          </cell>
          <cell r="E8335" t="str">
            <v>200805</v>
          </cell>
          <cell r="F8335" t="str">
            <v>A000000000034746</v>
          </cell>
          <cell r="G8335" t="str">
            <v>P0038588 2474 DUFFERIN ST-CAL SANDWICHES</v>
          </cell>
          <cell r="H8335" t="str">
            <v>2474 DUFFERIN ST-CAL SANDWICHES</v>
          </cell>
          <cell r="I8335" t="str">
            <v>20080531</v>
          </cell>
          <cell r="J8335">
            <v>0.04</v>
          </cell>
          <cell r="K8335" t="str">
            <v>FCA</v>
          </cell>
          <cell r="L8335">
            <v>3871.03</v>
          </cell>
          <cell r="M8335">
            <v>1</v>
          </cell>
        </row>
        <row r="8336">
          <cell r="A8336" t="str">
            <v>P0038622</v>
          </cell>
          <cell r="B8336" t="str">
            <v>0001</v>
          </cell>
          <cell r="C8336" t="str">
            <v>A311411</v>
          </cell>
          <cell r="D8336" t="str">
            <v>SERVICES</v>
          </cell>
          <cell r="E8336" t="str">
            <v>200803</v>
          </cell>
          <cell r="F8336" t="str">
            <v>A000000000039844</v>
          </cell>
          <cell r="G8336" t="str">
            <v>P0038622 230 SIGNET DR UPDG TO COS</v>
          </cell>
          <cell r="H8336" t="str">
            <v>230 SIGNET DR UPDG TO COS</v>
          </cell>
          <cell r="I8336" t="str">
            <v>20071130</v>
          </cell>
          <cell r="J8336">
            <v>0.04</v>
          </cell>
          <cell r="K8336" t="str">
            <v>FCA</v>
          </cell>
          <cell r="L8336">
            <v>14594.05</v>
          </cell>
          <cell r="M8336">
            <v>2</v>
          </cell>
        </row>
        <row r="8337">
          <cell r="A8337" t="str">
            <v>P0038622</v>
          </cell>
          <cell r="B8337" t="str">
            <v>0001</v>
          </cell>
          <cell r="C8337" t="str">
            <v>A311115</v>
          </cell>
          <cell r="D8337" t="str">
            <v>OH DIST LINES - CONDUCTORS</v>
          </cell>
          <cell r="E8337" t="str">
            <v>200711</v>
          </cell>
          <cell r="F8337" t="str">
            <v>A000000000036803</v>
          </cell>
          <cell r="G8337" t="str">
            <v>P0038622 230 SIGNET DR UPDG TO COS</v>
          </cell>
          <cell r="H8337" t="str">
            <v>230 SIGNET DR UPDG TO COS</v>
          </cell>
          <cell r="I8337" t="str">
            <v>20071130</v>
          </cell>
          <cell r="J8337">
            <v>0.04</v>
          </cell>
          <cell r="K8337" t="str">
            <v>FCA</v>
          </cell>
          <cell r="L8337">
            <v>5797.38</v>
          </cell>
          <cell r="M8337">
            <v>1</v>
          </cell>
        </row>
        <row r="8338">
          <cell r="A8338" t="str">
            <v>P0038629</v>
          </cell>
          <cell r="B8338" t="str">
            <v>0001</v>
          </cell>
          <cell r="C8338" t="str">
            <v>A310031</v>
          </cell>
          <cell r="D8338" t="str">
            <v>BUILDINGS - ADMIN &amp; SERVICE</v>
          </cell>
          <cell r="E8338" t="str">
            <v>200803</v>
          </cell>
          <cell r="F8338" t="str">
            <v>A000000104485025</v>
          </cell>
          <cell r="G8338" t="str">
            <v>P0038629 5800 YONGE - UPGRADE YARD LIGHT</v>
          </cell>
          <cell r="H8338" t="str">
            <v>5800 YONGE - UPGRADE YARD LIGHT</v>
          </cell>
          <cell r="I8338" t="str">
            <v>20080331</v>
          </cell>
          <cell r="J8338">
            <v>0.02</v>
          </cell>
          <cell r="K8338" t="str">
            <v>FCA</v>
          </cell>
          <cell r="L8338">
            <v>19899.830000000002</v>
          </cell>
          <cell r="M8338">
            <v>1</v>
          </cell>
        </row>
        <row r="8339">
          <cell r="A8339" t="str">
            <v>P0038669</v>
          </cell>
          <cell r="B8339" t="str">
            <v>0001</v>
          </cell>
          <cell r="C8339" t="str">
            <v>A311411</v>
          </cell>
          <cell r="D8339" t="str">
            <v>SERVICES</v>
          </cell>
          <cell r="E8339" t="str">
            <v>200803</v>
          </cell>
          <cell r="F8339" t="str">
            <v>A000000000039845</v>
          </cell>
          <cell r="G8339" t="str">
            <v>P0038669 1045 BLOOR ST W - 200A 120/208V</v>
          </cell>
          <cell r="H8339" t="str">
            <v>1045 BLOOR ST W - 200A 120/208V</v>
          </cell>
          <cell r="I8339" t="str">
            <v>20071130</v>
          </cell>
          <cell r="J8339">
            <v>0.04</v>
          </cell>
          <cell r="K8339" t="str">
            <v>FCA</v>
          </cell>
          <cell r="L8339">
            <v>5678.07</v>
          </cell>
          <cell r="M8339">
            <v>2</v>
          </cell>
        </row>
        <row r="8340">
          <cell r="A8340" t="str">
            <v>P0038681</v>
          </cell>
          <cell r="B8340" t="str">
            <v>0001</v>
          </cell>
          <cell r="C8340" t="str">
            <v>A311111</v>
          </cell>
          <cell r="D8340" t="str">
            <v>OH DIST LINES - POLES/TOWERS/FIXTURES</v>
          </cell>
          <cell r="E8340" t="str">
            <v>200712</v>
          </cell>
          <cell r="F8340" t="str">
            <v>A000000000034688</v>
          </cell>
          <cell r="G8340" t="str">
            <v>P0038681 FORTROSE 53M26 OH REBUILD</v>
          </cell>
          <cell r="H8340" t="str">
            <v>FORTROSE 53M26 OH REBUILD</v>
          </cell>
          <cell r="I8340" t="str">
            <v>20071231</v>
          </cell>
          <cell r="J8340">
            <v>0.04</v>
          </cell>
          <cell r="K8340" t="str">
            <v>FCA</v>
          </cell>
          <cell r="L8340">
            <v>499.97</v>
          </cell>
          <cell r="M8340">
            <v>1</v>
          </cell>
        </row>
        <row r="8341">
          <cell r="A8341" t="str">
            <v>P0038686</v>
          </cell>
          <cell r="B8341" t="str">
            <v>0001</v>
          </cell>
          <cell r="C8341" t="str">
            <v>A311211</v>
          </cell>
          <cell r="D8341" t="str">
            <v>UG DIST LINES - CONDUIT</v>
          </cell>
          <cell r="E8341" t="str">
            <v>200805</v>
          </cell>
          <cell r="F8341" t="str">
            <v>A000000000030668</v>
          </cell>
          <cell r="G8341" t="str">
            <v>P0038686 E08161 MILITARY TRAIL YH-F1F3 C</v>
          </cell>
          <cell r="H8341" t="str">
            <v>E08161 MILITARY TRAIL YH-F1F3 C</v>
          </cell>
          <cell r="I8341" t="str">
            <v>20080531</v>
          </cell>
          <cell r="J8341">
            <v>0.04</v>
          </cell>
          <cell r="K8341" t="str">
            <v>FCA</v>
          </cell>
          <cell r="L8341">
            <v>148415.85999999999</v>
          </cell>
          <cell r="M8341">
            <v>1</v>
          </cell>
        </row>
        <row r="8342">
          <cell r="A8342" t="str">
            <v>P0038686</v>
          </cell>
          <cell r="B8342" t="str">
            <v>0001</v>
          </cell>
          <cell r="C8342" t="str">
            <v>A311215</v>
          </cell>
          <cell r="D8342" t="str">
            <v>UG DIST LINES - CONDUCTORS</v>
          </cell>
          <cell r="E8342" t="str">
            <v>200805</v>
          </cell>
          <cell r="F8342" t="str">
            <v>A000000000058637</v>
          </cell>
          <cell r="G8342" t="str">
            <v>P0038686 E08161 MILITARY TRAIL YH-F1F3 C</v>
          </cell>
          <cell r="H8342" t="str">
            <v>E08161 MILITARY TRAIL YH-F1F3 C</v>
          </cell>
          <cell r="I8342" t="str">
            <v>20080531</v>
          </cell>
          <cell r="J8342">
            <v>0.04</v>
          </cell>
          <cell r="K8342" t="str">
            <v>FCA</v>
          </cell>
          <cell r="L8342">
            <v>56541.99</v>
          </cell>
          <cell r="M8342">
            <v>1</v>
          </cell>
        </row>
        <row r="8343">
          <cell r="A8343" t="str">
            <v>P0038686</v>
          </cell>
          <cell r="B8343" t="str">
            <v>0001</v>
          </cell>
          <cell r="C8343" t="str">
            <v>A311311</v>
          </cell>
          <cell r="D8343" t="str">
            <v>DISTRIBUTION TRANSFORMERS</v>
          </cell>
          <cell r="E8343" t="str">
            <v>200805</v>
          </cell>
          <cell r="F8343" t="str">
            <v>A000000000065435</v>
          </cell>
          <cell r="G8343" t="str">
            <v>P0038686 E08161 MILITARY TRAIL YH-F1F3 C</v>
          </cell>
          <cell r="H8343" t="str">
            <v>E08161 MILITARY TRAIL YH-F1F3 C</v>
          </cell>
          <cell r="I8343" t="str">
            <v>20080531</v>
          </cell>
          <cell r="J8343">
            <v>0.04</v>
          </cell>
          <cell r="K8343" t="str">
            <v>FCA</v>
          </cell>
          <cell r="L8343">
            <v>41682.25</v>
          </cell>
          <cell r="M8343">
            <v>1</v>
          </cell>
        </row>
        <row r="8344">
          <cell r="A8344" t="str">
            <v>P0038686</v>
          </cell>
          <cell r="B8344" t="str">
            <v>0001</v>
          </cell>
          <cell r="C8344" t="str">
            <v>A311311</v>
          </cell>
          <cell r="D8344" t="str">
            <v>DISTRIBUTION TRANSFORMERS</v>
          </cell>
          <cell r="E8344" t="str">
            <v>200805</v>
          </cell>
          <cell r="F8344" t="str">
            <v>A000000000031451</v>
          </cell>
          <cell r="G8344" t="str">
            <v>P0038686 E08161 MILITARY TRAIL YH-F1F3 C</v>
          </cell>
          <cell r="H8344" t="str">
            <v>E08161 MILITARY TRAIL YH-F1F3 C</v>
          </cell>
          <cell r="I8344" t="str">
            <v>20080531</v>
          </cell>
          <cell r="J8344">
            <v>0.04</v>
          </cell>
          <cell r="K8344" t="str">
            <v>FCA</v>
          </cell>
          <cell r="L8344">
            <v>17292.13</v>
          </cell>
          <cell r="M8344">
            <v>1</v>
          </cell>
        </row>
        <row r="8345">
          <cell r="A8345" t="str">
            <v>P0038686</v>
          </cell>
          <cell r="B8345" t="str">
            <v>0001</v>
          </cell>
          <cell r="C8345" t="str">
            <v>A311111</v>
          </cell>
          <cell r="D8345" t="str">
            <v>OH DIST LINES - POLES/TOWERS/FIXTURES</v>
          </cell>
          <cell r="E8345" t="str">
            <v>200805</v>
          </cell>
          <cell r="F8345" t="str">
            <v>A000000000034749</v>
          </cell>
          <cell r="G8345" t="str">
            <v>P0038686 E08161 MILITARY TRAIL YH-F1F3 C</v>
          </cell>
          <cell r="H8345" t="str">
            <v>E08161 MILITARY TRAIL YH-F1F3 C</v>
          </cell>
          <cell r="I8345" t="str">
            <v>20080531</v>
          </cell>
          <cell r="J8345">
            <v>0.04</v>
          </cell>
          <cell r="K8345" t="str">
            <v>FCA</v>
          </cell>
          <cell r="L8345">
            <v>15976.05</v>
          </cell>
          <cell r="M8345">
            <v>1</v>
          </cell>
        </row>
        <row r="8346">
          <cell r="A8346" t="str">
            <v>P0038686</v>
          </cell>
          <cell r="B8346" t="str">
            <v>0001</v>
          </cell>
          <cell r="C8346" t="str">
            <v>A311115</v>
          </cell>
          <cell r="D8346" t="str">
            <v>OH DIST LINES - CONDUCTORS</v>
          </cell>
          <cell r="E8346" t="str">
            <v>200805</v>
          </cell>
          <cell r="F8346" t="str">
            <v>A000000000036905</v>
          </cell>
          <cell r="G8346" t="str">
            <v>P0038686 E08161 MILITARY TRAIL YH-F1F3 C</v>
          </cell>
          <cell r="H8346" t="str">
            <v>E08161 MILITARY TRAIL YH-F1F3 C</v>
          </cell>
          <cell r="I8346" t="str">
            <v>20080531</v>
          </cell>
          <cell r="J8346">
            <v>0.04</v>
          </cell>
          <cell r="K8346" t="str">
            <v>FCA</v>
          </cell>
          <cell r="L8346">
            <v>8634.81</v>
          </cell>
          <cell r="M8346">
            <v>1</v>
          </cell>
        </row>
        <row r="8347">
          <cell r="A8347" t="str">
            <v>P0038692</v>
          </cell>
          <cell r="B8347" t="str">
            <v>0001</v>
          </cell>
          <cell r="C8347" t="str">
            <v>A311215</v>
          </cell>
          <cell r="D8347" t="str">
            <v>UG DIST LINES - CONDUCTORS</v>
          </cell>
          <cell r="E8347" t="str">
            <v>200805</v>
          </cell>
          <cell r="F8347" t="str">
            <v>A000000000058638</v>
          </cell>
          <cell r="G8347" t="str">
            <v>P0038692 E07354_DB @ FEEDER NA502-M21 RE</v>
          </cell>
          <cell r="H8347" t="str">
            <v>E07354_DB @ FEEDER NA502-M21 RE</v>
          </cell>
          <cell r="I8347" t="str">
            <v>20080531</v>
          </cell>
          <cell r="J8347">
            <v>0.04</v>
          </cell>
          <cell r="K8347" t="str">
            <v>FCA</v>
          </cell>
          <cell r="L8347">
            <v>167052.69</v>
          </cell>
          <cell r="M8347">
            <v>1</v>
          </cell>
        </row>
        <row r="8348">
          <cell r="A8348" t="str">
            <v>P0038712</v>
          </cell>
          <cell r="B8348" t="str">
            <v>0001</v>
          </cell>
          <cell r="C8348" t="str">
            <v>A311215</v>
          </cell>
          <cell r="D8348" t="str">
            <v>UG DIST LINES - CONDUCTORS</v>
          </cell>
          <cell r="E8348" t="str">
            <v>200803</v>
          </cell>
          <cell r="F8348" t="str">
            <v>A000000000058513</v>
          </cell>
          <cell r="G8348" t="str">
            <v>P0038712 3256 YONGE ST.400A, 120/208V</v>
          </cell>
          <cell r="H8348" t="str">
            <v>3256 YONGE ST.400A, 120/208V</v>
          </cell>
          <cell r="I8348" t="str">
            <v>20071130</v>
          </cell>
          <cell r="J8348">
            <v>0.04</v>
          </cell>
          <cell r="K8348" t="str">
            <v>FCA</v>
          </cell>
          <cell r="L8348">
            <v>8566.2199999999993</v>
          </cell>
          <cell r="M8348">
            <v>2</v>
          </cell>
        </row>
        <row r="8349">
          <cell r="A8349" t="str">
            <v>P0038717</v>
          </cell>
          <cell r="B8349" t="str">
            <v>0001</v>
          </cell>
          <cell r="C8349" t="str">
            <v>A311411</v>
          </cell>
          <cell r="D8349" t="str">
            <v>SERVICES</v>
          </cell>
          <cell r="E8349" t="str">
            <v>200712</v>
          </cell>
          <cell r="F8349" t="str">
            <v>A000000000039871</v>
          </cell>
          <cell r="G8349" t="str">
            <v>P0038717 41 MEDULLA AVE METERING UPGRADE</v>
          </cell>
          <cell r="H8349" t="str">
            <v>41 MEDULLA AVE METERING UPGRADE</v>
          </cell>
          <cell r="I8349" t="str">
            <v>20071231</v>
          </cell>
          <cell r="J8349">
            <v>0.04</v>
          </cell>
          <cell r="K8349" t="str">
            <v>FCA</v>
          </cell>
          <cell r="L8349">
            <v>1510.6</v>
          </cell>
          <cell r="M8349">
            <v>1</v>
          </cell>
        </row>
        <row r="8350">
          <cell r="A8350" t="str">
            <v>P0038721</v>
          </cell>
          <cell r="B8350" t="str">
            <v>0001</v>
          </cell>
          <cell r="C8350" t="str">
            <v>A311311</v>
          </cell>
          <cell r="D8350" t="str">
            <v>DISTRIBUTION TRANSFORMERS</v>
          </cell>
          <cell r="E8350" t="str">
            <v>200805</v>
          </cell>
          <cell r="F8350" t="str">
            <v>A000000000065431</v>
          </cell>
          <cell r="G8350" t="str">
            <v>P0038721 175 MILVAN DR UPGD 3-250 TO 3-5</v>
          </cell>
          <cell r="H8350" t="str">
            <v>175 MILVAN DR UPGD 3-250 TO 3-5</v>
          </cell>
          <cell r="I8350" t="str">
            <v>20080531</v>
          </cell>
          <cell r="J8350">
            <v>0.04</v>
          </cell>
          <cell r="K8350" t="str">
            <v>FCA</v>
          </cell>
          <cell r="L8350">
            <v>55466.97</v>
          </cell>
          <cell r="M8350">
            <v>1</v>
          </cell>
        </row>
        <row r="8351">
          <cell r="A8351" t="str">
            <v>P0038721</v>
          </cell>
          <cell r="B8351" t="str">
            <v>0001</v>
          </cell>
          <cell r="C8351" t="str">
            <v>A311215</v>
          </cell>
          <cell r="D8351" t="str">
            <v>UG DIST LINES - CONDUCTORS</v>
          </cell>
          <cell r="E8351" t="str">
            <v>200805</v>
          </cell>
          <cell r="F8351" t="str">
            <v>A000000000058629</v>
          </cell>
          <cell r="G8351" t="str">
            <v>P0038721 175 MILVAN DR UPGD 3-250 TO 3-5</v>
          </cell>
          <cell r="H8351" t="str">
            <v>175 MILVAN DR UPGD 3-250 TO 3-5</v>
          </cell>
          <cell r="I8351" t="str">
            <v>20080531</v>
          </cell>
          <cell r="J8351">
            <v>0.04</v>
          </cell>
          <cell r="K8351" t="str">
            <v>FCA</v>
          </cell>
          <cell r="L8351">
            <v>12370.57</v>
          </cell>
          <cell r="M8351">
            <v>1</v>
          </cell>
        </row>
        <row r="8352">
          <cell r="A8352" t="str">
            <v>P0038739</v>
          </cell>
          <cell r="B8352" t="str">
            <v>0001</v>
          </cell>
          <cell r="C8352" t="str">
            <v>A311311</v>
          </cell>
          <cell r="D8352" t="str">
            <v>DISTRIBUTION TRANSFORMERS</v>
          </cell>
          <cell r="E8352" t="str">
            <v>200804</v>
          </cell>
          <cell r="F8352" t="str">
            <v>A000000000065400</v>
          </cell>
          <cell r="G8352" t="str">
            <v>P0038739 E08282 DB @ PARKWAY F. SS68F8 U</v>
          </cell>
          <cell r="H8352" t="str">
            <v>E08282 DB @ PARKWAY F. SS68F8 U</v>
          </cell>
          <cell r="I8352" t="str">
            <v>20080430</v>
          </cell>
          <cell r="J8352">
            <v>0.04</v>
          </cell>
          <cell r="K8352" t="str">
            <v>FCA</v>
          </cell>
          <cell r="L8352">
            <v>117587.97</v>
          </cell>
          <cell r="M8352">
            <v>1</v>
          </cell>
        </row>
        <row r="8353">
          <cell r="A8353" t="str">
            <v>P0038739</v>
          </cell>
          <cell r="B8353" t="str">
            <v>0001</v>
          </cell>
          <cell r="C8353" t="str">
            <v>A311215</v>
          </cell>
          <cell r="D8353" t="str">
            <v>UG DIST LINES - CONDUCTORS</v>
          </cell>
          <cell r="E8353" t="str">
            <v>200805</v>
          </cell>
          <cell r="F8353" t="str">
            <v>A000000000058615</v>
          </cell>
          <cell r="G8353" t="str">
            <v>P0038739 E08282 DB @ PARKWAY F. SS68F8 U</v>
          </cell>
          <cell r="H8353" t="str">
            <v>E08282 DB @ PARKWAY F. SS68F8 U</v>
          </cell>
          <cell r="I8353" t="str">
            <v>20080430</v>
          </cell>
          <cell r="J8353">
            <v>0.04</v>
          </cell>
          <cell r="K8353" t="str">
            <v>FCA</v>
          </cell>
          <cell r="L8353">
            <v>113969.87</v>
          </cell>
          <cell r="M8353">
            <v>2</v>
          </cell>
        </row>
        <row r="8354">
          <cell r="A8354" t="str">
            <v>P0038758</v>
          </cell>
          <cell r="B8354" t="str">
            <v>0001</v>
          </cell>
          <cell r="C8354" t="str">
            <v>A311311</v>
          </cell>
          <cell r="D8354" t="str">
            <v>DISTRIBUTION TRANSFORMERS</v>
          </cell>
          <cell r="E8354" t="str">
            <v>200804</v>
          </cell>
          <cell r="F8354" t="str">
            <v>A000000000065347</v>
          </cell>
          <cell r="G8354" t="str">
            <v>P0038758 7331 KINGSTON RD, PLAZA</v>
          </cell>
          <cell r="H8354" t="str">
            <v>7331 KINGSTON RD, PLAZA</v>
          </cell>
          <cell r="I8354" t="str">
            <v>20080131</v>
          </cell>
          <cell r="J8354">
            <v>0.04</v>
          </cell>
          <cell r="K8354" t="str">
            <v>FCA</v>
          </cell>
          <cell r="L8354">
            <v>37154.18</v>
          </cell>
          <cell r="M8354">
            <v>4</v>
          </cell>
        </row>
        <row r="8355">
          <cell r="A8355" t="str">
            <v>P0038758</v>
          </cell>
          <cell r="B8355" t="str">
            <v>0001</v>
          </cell>
          <cell r="C8355" t="str">
            <v>A311115</v>
          </cell>
          <cell r="D8355" t="str">
            <v>OH DIST LINES - CONDUCTORS</v>
          </cell>
          <cell r="E8355" t="str">
            <v>200801</v>
          </cell>
          <cell r="F8355" t="str">
            <v>A000000000036845</v>
          </cell>
          <cell r="G8355" t="str">
            <v>P0038758 7331 KINGSTON RD, PLAZA</v>
          </cell>
          <cell r="H8355" t="str">
            <v>7331 KINGSTON RD, PLAZA</v>
          </cell>
          <cell r="I8355" t="str">
            <v>20080131</v>
          </cell>
          <cell r="J8355">
            <v>0.04</v>
          </cell>
          <cell r="K8355" t="str">
            <v>FCA</v>
          </cell>
          <cell r="L8355">
            <v>6419.84</v>
          </cell>
          <cell r="M8355">
            <v>1</v>
          </cell>
        </row>
        <row r="8356">
          <cell r="A8356" t="str">
            <v>P0038764</v>
          </cell>
          <cell r="B8356" t="str">
            <v>0001</v>
          </cell>
          <cell r="C8356" t="str">
            <v>A311211</v>
          </cell>
          <cell r="D8356" t="str">
            <v>UG DIST LINES - CONDUIT</v>
          </cell>
          <cell r="E8356" t="str">
            <v>200712</v>
          </cell>
          <cell r="F8356" t="str">
            <v>A000000000030610</v>
          </cell>
          <cell r="G8356" t="str">
            <v>P0038764 YELLOWMOON VAULT AND POLE RELOC</v>
          </cell>
          <cell r="H8356" t="str">
            <v>YELLOWMOON VAULT AND POLE RELOC</v>
          </cell>
          <cell r="I8356" t="str">
            <v>20071231</v>
          </cell>
          <cell r="J8356">
            <v>0.04</v>
          </cell>
          <cell r="K8356" t="str">
            <v>FCA</v>
          </cell>
          <cell r="L8356">
            <v>48873.05</v>
          </cell>
          <cell r="M8356">
            <v>1</v>
          </cell>
        </row>
        <row r="8357">
          <cell r="A8357" t="str">
            <v>P0038764</v>
          </cell>
          <cell r="B8357" t="str">
            <v>0001</v>
          </cell>
          <cell r="C8357" t="str">
            <v>A311411</v>
          </cell>
          <cell r="D8357" t="str">
            <v>SERVICES</v>
          </cell>
          <cell r="E8357" t="str">
            <v>200711</v>
          </cell>
          <cell r="F8357" t="str">
            <v>A000000000039831</v>
          </cell>
          <cell r="G8357" t="str">
            <v>P0038764 YELLOWMOON VAULT AND POLE RELOC</v>
          </cell>
          <cell r="H8357" t="str">
            <v>YELLOWMOON VAULT AND POLE RELOC</v>
          </cell>
          <cell r="I8357" t="str">
            <v>20071130</v>
          </cell>
          <cell r="J8357">
            <v>0.04</v>
          </cell>
          <cell r="K8357" t="str">
            <v>FCA</v>
          </cell>
          <cell r="L8357">
            <v>9857.1</v>
          </cell>
          <cell r="M8357">
            <v>1</v>
          </cell>
        </row>
        <row r="8358">
          <cell r="A8358" t="str">
            <v>P0038778</v>
          </cell>
          <cell r="B8358" t="str">
            <v>0001</v>
          </cell>
          <cell r="C8358" t="str">
            <v>A311411</v>
          </cell>
          <cell r="D8358" t="str">
            <v>SERVICES</v>
          </cell>
          <cell r="E8358" t="str">
            <v>200712</v>
          </cell>
          <cell r="F8358" t="str">
            <v>A000000000039851</v>
          </cell>
          <cell r="G8358" t="str">
            <v>P0038778 94 PARKVIEW HILL CRES - 200A U/</v>
          </cell>
          <cell r="H8358" t="str">
            <v>94 PARKVIEW HILL CRES - 200A U/</v>
          </cell>
          <cell r="I8358" t="str">
            <v>20071231</v>
          </cell>
          <cell r="J8358">
            <v>0.04</v>
          </cell>
          <cell r="K8358" t="str">
            <v>FCA</v>
          </cell>
          <cell r="L8358">
            <v>2034.95</v>
          </cell>
          <cell r="M8358">
            <v>1</v>
          </cell>
        </row>
        <row r="8359">
          <cell r="A8359" t="str">
            <v>P0038803</v>
          </cell>
          <cell r="B8359" t="str">
            <v>0001</v>
          </cell>
          <cell r="C8359" t="str">
            <v>A311411</v>
          </cell>
          <cell r="D8359" t="str">
            <v>SERVICES</v>
          </cell>
          <cell r="E8359" t="str">
            <v>200805</v>
          </cell>
          <cell r="F8359" t="str">
            <v>A000000000038431</v>
          </cell>
          <cell r="G8359" t="str">
            <v>P0038803 175 MAIN ST - TED REEVES ARENA</v>
          </cell>
          <cell r="H8359" t="str">
            <v>175 MAIN ST - TED REEVES ARENA</v>
          </cell>
          <cell r="I8359" t="str">
            <v>20071130</v>
          </cell>
          <cell r="J8359">
            <v>0.04</v>
          </cell>
          <cell r="K8359" t="str">
            <v>FCA</v>
          </cell>
          <cell r="L8359">
            <v>2100.38</v>
          </cell>
          <cell r="M8359">
            <v>3</v>
          </cell>
        </row>
        <row r="8360">
          <cell r="A8360" t="str">
            <v>P0038808</v>
          </cell>
          <cell r="B8360" t="str">
            <v>0001</v>
          </cell>
          <cell r="C8360" t="str">
            <v>A311411</v>
          </cell>
          <cell r="D8360" t="str">
            <v>SERVICES</v>
          </cell>
          <cell r="E8360" t="str">
            <v>200803</v>
          </cell>
          <cell r="F8360" t="str">
            <v>A000000000039852</v>
          </cell>
          <cell r="G8360" t="str">
            <v>P0038808 42 CLUNY DR - 200A U/G RES</v>
          </cell>
          <cell r="H8360" t="str">
            <v>42 CLUNY DR - 200A U/G RES</v>
          </cell>
          <cell r="I8360" t="str">
            <v>20071231</v>
          </cell>
          <cell r="J8360">
            <v>0.04</v>
          </cell>
          <cell r="K8360" t="str">
            <v>FCA</v>
          </cell>
          <cell r="L8360">
            <v>7120.84</v>
          </cell>
          <cell r="M8360">
            <v>2</v>
          </cell>
        </row>
        <row r="8361">
          <cell r="A8361" t="str">
            <v>P0038814</v>
          </cell>
          <cell r="B8361" t="str">
            <v>0001</v>
          </cell>
          <cell r="C8361" t="str">
            <v>A311111</v>
          </cell>
          <cell r="D8361" t="str">
            <v>OH DIST LINES - POLES/TOWERS/FIXTURES</v>
          </cell>
          <cell r="E8361" t="str">
            <v>200801</v>
          </cell>
          <cell r="F8361" t="str">
            <v>A000000000034702</v>
          </cell>
          <cell r="G8361" t="str">
            <v>P0038814 351 LONGMORE STREET-13 EVENT</v>
          </cell>
          <cell r="H8361" t="str">
            <v>351 LONGMORE STREET-13 EVENT</v>
          </cell>
          <cell r="I8361" t="str">
            <v>20080131</v>
          </cell>
          <cell r="J8361">
            <v>0.04</v>
          </cell>
          <cell r="K8361" t="str">
            <v>FCA</v>
          </cell>
          <cell r="L8361">
            <v>5281.56</v>
          </cell>
          <cell r="M8361">
            <v>1</v>
          </cell>
        </row>
        <row r="8362">
          <cell r="A8362" t="str">
            <v>P0038834</v>
          </cell>
          <cell r="B8362" t="str">
            <v>0001</v>
          </cell>
          <cell r="C8362" t="str">
            <v>A311115</v>
          </cell>
          <cell r="D8362" t="str">
            <v>OH DIST LINES - CONDUCTORS</v>
          </cell>
          <cell r="E8362" t="str">
            <v>200803</v>
          </cell>
          <cell r="F8362" t="str">
            <v>A000000000036865</v>
          </cell>
          <cell r="G8362" t="str">
            <v>P0038834 1020 MARTIN GROVE RD. - ET. (CU</v>
          </cell>
          <cell r="H8362" t="str">
            <v>1020 MARTIN GROVE RD. - ET. (CU</v>
          </cell>
          <cell r="I8362" t="str">
            <v>20080229</v>
          </cell>
          <cell r="J8362">
            <v>0.04</v>
          </cell>
          <cell r="K8362" t="str">
            <v>FCA</v>
          </cell>
          <cell r="L8362">
            <v>3244.38</v>
          </cell>
          <cell r="M8362">
            <v>2</v>
          </cell>
        </row>
        <row r="8363">
          <cell r="A8363" t="str">
            <v>P0038900</v>
          </cell>
          <cell r="B8363" t="str">
            <v>0001</v>
          </cell>
          <cell r="C8363" t="str">
            <v>A311311</v>
          </cell>
          <cell r="D8363" t="str">
            <v>DISTRIBUTION TRANSFORMERS</v>
          </cell>
          <cell r="E8363" t="str">
            <v>200802</v>
          </cell>
          <cell r="F8363" t="str">
            <v>A000000000031432</v>
          </cell>
          <cell r="G8363" t="str">
            <v>P0038900 280 CULFORD RD UPGD OH TX TO 10</v>
          </cell>
          <cell r="H8363" t="str">
            <v>280 CULFORD RD UPGD OH TX TO 10</v>
          </cell>
          <cell r="I8363" t="str">
            <v>20080229</v>
          </cell>
          <cell r="J8363">
            <v>0.04</v>
          </cell>
          <cell r="K8363" t="str">
            <v>FCA</v>
          </cell>
          <cell r="L8363">
            <v>10296.31</v>
          </cell>
          <cell r="M8363">
            <v>1</v>
          </cell>
        </row>
        <row r="8364">
          <cell r="A8364" t="str">
            <v>P0038900</v>
          </cell>
          <cell r="B8364" t="str">
            <v>0001</v>
          </cell>
          <cell r="C8364" t="str">
            <v>A311311</v>
          </cell>
          <cell r="D8364" t="str">
            <v>DISTRIBUTION TRANSFORMERS</v>
          </cell>
          <cell r="E8364" t="str">
            <v>200805</v>
          </cell>
          <cell r="F8364" t="str">
            <v>A000000000065432</v>
          </cell>
          <cell r="G8364" t="str">
            <v>P0038900 280 CULFORD RD UPGD OH TX TO 10</v>
          </cell>
          <cell r="H8364" t="str">
            <v>280 CULFORD RD UPGD OH TX TO 10</v>
          </cell>
          <cell r="I8364" t="str">
            <v>20080531</v>
          </cell>
          <cell r="J8364">
            <v>0.04</v>
          </cell>
          <cell r="K8364" t="str">
            <v>FCA</v>
          </cell>
          <cell r="L8364">
            <v>270.89</v>
          </cell>
          <cell r="M8364">
            <v>1</v>
          </cell>
        </row>
        <row r="8365">
          <cell r="A8365" t="str">
            <v>P0038931</v>
          </cell>
          <cell r="B8365" t="str">
            <v>0001</v>
          </cell>
          <cell r="C8365" t="str">
            <v>A311215</v>
          </cell>
          <cell r="D8365" t="str">
            <v>UG DIST LINES - CONDUCTORS</v>
          </cell>
          <cell r="E8365" t="str">
            <v>200804</v>
          </cell>
          <cell r="F8365" t="str">
            <v>A000000000058620</v>
          </cell>
          <cell r="G8365" t="str">
            <v>P0038931 115 THORNECLIFFE PARK DR - CUST</v>
          </cell>
          <cell r="H8365" t="str">
            <v>115 THORNECLIFFE PARK DR - CUST</v>
          </cell>
          <cell r="I8365" t="str">
            <v>20080430</v>
          </cell>
          <cell r="J8365">
            <v>0.04</v>
          </cell>
          <cell r="K8365" t="str">
            <v>FCA</v>
          </cell>
          <cell r="L8365">
            <v>62860.12</v>
          </cell>
          <cell r="M8365">
            <v>1</v>
          </cell>
        </row>
        <row r="8366">
          <cell r="A8366" t="str">
            <v>P0038931</v>
          </cell>
          <cell r="B8366" t="str">
            <v>0001</v>
          </cell>
          <cell r="C8366" t="str">
            <v>A311211</v>
          </cell>
          <cell r="D8366" t="str">
            <v>UG DIST LINES - CONDUIT</v>
          </cell>
          <cell r="E8366" t="str">
            <v>200805</v>
          </cell>
          <cell r="F8366" t="str">
            <v>A000000000030663</v>
          </cell>
          <cell r="G8366" t="str">
            <v>P0038931 115 THORNECLIFFE PARK DR - CUST</v>
          </cell>
          <cell r="H8366" t="str">
            <v>115 THORNECLIFFE PARK DR - CUST</v>
          </cell>
          <cell r="I8366" t="str">
            <v>20080531</v>
          </cell>
          <cell r="J8366">
            <v>0.04</v>
          </cell>
          <cell r="K8366" t="str">
            <v>FCA</v>
          </cell>
          <cell r="L8366">
            <v>6072.09</v>
          </cell>
          <cell r="M8366">
            <v>1</v>
          </cell>
        </row>
        <row r="8367">
          <cell r="A8367" t="str">
            <v>P0038951</v>
          </cell>
          <cell r="B8367" t="str">
            <v>0001</v>
          </cell>
          <cell r="C8367" t="str">
            <v>A311411</v>
          </cell>
          <cell r="D8367" t="str">
            <v>SERVICES</v>
          </cell>
          <cell r="E8367" t="str">
            <v>200803</v>
          </cell>
          <cell r="F8367" t="str">
            <v>A000000000083001</v>
          </cell>
          <cell r="G8367" t="str">
            <v>P0038951 445 QUEEN ST. E.- TOWNHOMES</v>
          </cell>
          <cell r="H8367" t="str">
            <v>445 QUEEN ST. E.- TOWNHOMES</v>
          </cell>
          <cell r="I8367" t="str">
            <v>20080331</v>
          </cell>
          <cell r="J8367">
            <v>0.04</v>
          </cell>
          <cell r="K8367" t="str">
            <v>FCA</v>
          </cell>
          <cell r="L8367">
            <v>14909.18</v>
          </cell>
          <cell r="M8367">
            <v>1</v>
          </cell>
        </row>
        <row r="8368">
          <cell r="A8368" t="str">
            <v>P0038951</v>
          </cell>
          <cell r="B8368" t="str">
            <v>0001</v>
          </cell>
          <cell r="C8368" t="str">
            <v>A311411</v>
          </cell>
          <cell r="D8368" t="str">
            <v>SERVICES</v>
          </cell>
          <cell r="E8368" t="str">
            <v>200307</v>
          </cell>
          <cell r="F8368" t="str">
            <v>A000000000039011</v>
          </cell>
          <cell r="G8368" t="str">
            <v>P0038951 445 QUEEN ST. E.- TOWNHOMES</v>
          </cell>
          <cell r="H8368" t="str">
            <v>445 QUEEN ST. E.- TOWNHOMES</v>
          </cell>
          <cell r="I8368" t="str">
            <v>20030708</v>
          </cell>
          <cell r="J8368">
            <v>0.04</v>
          </cell>
          <cell r="K8368" t="str">
            <v>FCA</v>
          </cell>
          <cell r="L8368">
            <v>1956.04</v>
          </cell>
          <cell r="M8368">
            <v>1</v>
          </cell>
        </row>
        <row r="8369">
          <cell r="A8369" t="str">
            <v>P0038957</v>
          </cell>
          <cell r="B8369" t="str">
            <v>0001</v>
          </cell>
          <cell r="C8369" t="str">
            <v>A311411</v>
          </cell>
          <cell r="D8369" t="str">
            <v>SERVICES</v>
          </cell>
          <cell r="E8369" t="str">
            <v>200802</v>
          </cell>
          <cell r="F8369" t="str">
            <v>A000000000039853</v>
          </cell>
          <cell r="G8369" t="str">
            <v>P0038957 26 ANNIS ROAD - 200A U/G SEC</v>
          </cell>
          <cell r="H8369" t="str">
            <v>26 ANNIS ROAD - 200A U/G SEC</v>
          </cell>
          <cell r="I8369" t="str">
            <v>20071231</v>
          </cell>
          <cell r="J8369">
            <v>0.04</v>
          </cell>
          <cell r="K8369" t="str">
            <v>FCA</v>
          </cell>
          <cell r="L8369">
            <v>3500.82</v>
          </cell>
          <cell r="M8369">
            <v>2</v>
          </cell>
        </row>
        <row r="8370">
          <cell r="A8370" t="str">
            <v>P0038970</v>
          </cell>
          <cell r="B8370" t="str">
            <v>0001</v>
          </cell>
          <cell r="C8370" t="str">
            <v>A311215</v>
          </cell>
          <cell r="D8370" t="str">
            <v>UG DIST LINES - CONDUCTORS</v>
          </cell>
          <cell r="E8370" t="str">
            <v>200802</v>
          </cell>
          <cell r="F8370" t="str">
            <v>A000000000058597</v>
          </cell>
          <cell r="G8370" t="str">
            <v>P0038970 72 FRASER- CUSTOMER CONNECT COS</v>
          </cell>
          <cell r="H8370" t="str">
            <v>72 FRASER- CUSTOMER CONNECT COS</v>
          </cell>
          <cell r="I8370" t="str">
            <v>20080229</v>
          </cell>
          <cell r="J8370">
            <v>0.04</v>
          </cell>
          <cell r="K8370" t="str">
            <v>FCA</v>
          </cell>
          <cell r="L8370">
            <v>62385.62</v>
          </cell>
          <cell r="M8370">
            <v>1</v>
          </cell>
        </row>
        <row r="8371">
          <cell r="A8371" t="str">
            <v>P0038977</v>
          </cell>
          <cell r="B8371" t="str">
            <v>0001</v>
          </cell>
          <cell r="C8371" t="str">
            <v>A311111</v>
          </cell>
          <cell r="D8371" t="str">
            <v>OH DIST LINES - POLES/TOWERS/FIXTURES</v>
          </cell>
          <cell r="E8371" t="str">
            <v>200801</v>
          </cell>
          <cell r="F8371" t="str">
            <v>A000000000034706</v>
          </cell>
          <cell r="G8371" t="str">
            <v>P0038977 108 STAYNER AV-NY POLE RELOC &amp;</v>
          </cell>
          <cell r="H8371" t="str">
            <v>108 STAYNER AV-NY POLE RELOC &amp;</v>
          </cell>
          <cell r="I8371" t="str">
            <v>20080131</v>
          </cell>
          <cell r="J8371">
            <v>0.04</v>
          </cell>
          <cell r="K8371" t="str">
            <v>FCA</v>
          </cell>
          <cell r="L8371">
            <v>11787.12</v>
          </cell>
          <cell r="M8371">
            <v>1</v>
          </cell>
        </row>
        <row r="8372">
          <cell r="A8372" t="str">
            <v>P0038977</v>
          </cell>
          <cell r="B8372" t="str">
            <v>0001</v>
          </cell>
          <cell r="C8372" t="str">
            <v>A311311</v>
          </cell>
          <cell r="D8372" t="str">
            <v>DISTRIBUTION TRANSFORMERS</v>
          </cell>
          <cell r="E8372" t="str">
            <v>200801</v>
          </cell>
          <cell r="F8372" t="str">
            <v>A000000000031419</v>
          </cell>
          <cell r="G8372" t="str">
            <v>P0038977 108 STAYNER AV-NY POLE RELOC &amp;</v>
          </cell>
          <cell r="H8372" t="str">
            <v>108 STAYNER AV-NY POLE RELOC &amp;</v>
          </cell>
          <cell r="I8372" t="str">
            <v>20080131</v>
          </cell>
          <cell r="J8372">
            <v>0.04</v>
          </cell>
          <cell r="K8372" t="str">
            <v>FCA</v>
          </cell>
          <cell r="L8372">
            <v>9436.7900000000009</v>
          </cell>
          <cell r="M8372">
            <v>1</v>
          </cell>
        </row>
        <row r="8373">
          <cell r="A8373" t="str">
            <v>P0038984</v>
          </cell>
          <cell r="B8373" t="str">
            <v>0001</v>
          </cell>
          <cell r="C8373" t="str">
            <v>A311211</v>
          </cell>
          <cell r="D8373" t="str">
            <v>UG DIST LINES - CONDUIT</v>
          </cell>
          <cell r="E8373" t="str">
            <v>200801</v>
          </cell>
          <cell r="F8373" t="str">
            <v>A000000000030622</v>
          </cell>
          <cell r="G8373" t="str">
            <v>P0038984 256 JOHN GARLAND BLVD. (VAULT R</v>
          </cell>
          <cell r="H8373" t="str">
            <v>256 JOHN GARLAND BLVD. (VAULT R</v>
          </cell>
          <cell r="I8373" t="str">
            <v>20080131</v>
          </cell>
          <cell r="J8373">
            <v>0.04</v>
          </cell>
          <cell r="K8373" t="str">
            <v>FCA</v>
          </cell>
          <cell r="L8373">
            <v>5118.76</v>
          </cell>
          <cell r="M8373">
            <v>1</v>
          </cell>
        </row>
        <row r="8374">
          <cell r="A8374" t="str">
            <v>P0038989</v>
          </cell>
          <cell r="B8374" t="str">
            <v>0001</v>
          </cell>
          <cell r="C8374" t="str">
            <v>A311111</v>
          </cell>
          <cell r="D8374" t="str">
            <v>OH DIST LINES - POLES/TOWERS/FIXTURES</v>
          </cell>
          <cell r="E8374" t="str">
            <v>200805</v>
          </cell>
          <cell r="F8374" t="str">
            <v>A000000000034740</v>
          </cell>
          <cell r="G8374" t="str">
            <v>P0038989 WO7062 EVANS AVE VOLTAGE CONV P</v>
          </cell>
          <cell r="H8374" t="str">
            <v>WO7062 EVANS AVE VOLTAGE CONV P</v>
          </cell>
          <cell r="I8374" t="str">
            <v>20080531</v>
          </cell>
          <cell r="J8374">
            <v>0.04</v>
          </cell>
          <cell r="K8374" t="str">
            <v>FCA</v>
          </cell>
          <cell r="L8374">
            <v>6703.86</v>
          </cell>
          <cell r="M8374">
            <v>1</v>
          </cell>
        </row>
        <row r="8375">
          <cell r="A8375" t="str">
            <v>P0038993</v>
          </cell>
          <cell r="B8375" t="str">
            <v>0001</v>
          </cell>
          <cell r="C8375" t="str">
            <v>A311411</v>
          </cell>
          <cell r="D8375" t="str">
            <v>SERVICES</v>
          </cell>
          <cell r="E8375" t="str">
            <v>200712</v>
          </cell>
          <cell r="F8375" t="str">
            <v>A000000000039832</v>
          </cell>
          <cell r="G8375" t="str">
            <v>P0038993 76 ARJAY CRES - U/G SECONDARY I</v>
          </cell>
          <cell r="H8375" t="str">
            <v>76 ARJAY CRES - U/G SECONDARY I</v>
          </cell>
          <cell r="I8375" t="str">
            <v>20071130</v>
          </cell>
          <cell r="J8375">
            <v>0.04</v>
          </cell>
          <cell r="K8375" t="str">
            <v>FCA</v>
          </cell>
          <cell r="L8375">
            <v>13357.91</v>
          </cell>
          <cell r="M8375">
            <v>2</v>
          </cell>
        </row>
        <row r="8376">
          <cell r="A8376" t="str">
            <v>P0039016</v>
          </cell>
          <cell r="B8376" t="str">
            <v>0001</v>
          </cell>
          <cell r="C8376" t="str">
            <v>A311211</v>
          </cell>
          <cell r="D8376" t="str">
            <v>UG DIST LINES - CONDUIT</v>
          </cell>
          <cell r="E8376" t="str">
            <v>200802</v>
          </cell>
          <cell r="F8376" t="str">
            <v>A000000000030618</v>
          </cell>
          <cell r="G8376" t="str">
            <v>P0039016 W7064 EDENVALE ROYAL YK UF1 VC</v>
          </cell>
          <cell r="H8376" t="str">
            <v>W7064 EDENVALE ROYAL YK UF1 VC</v>
          </cell>
          <cell r="I8376" t="str">
            <v>20080131</v>
          </cell>
          <cell r="J8376">
            <v>0.04</v>
          </cell>
          <cell r="K8376" t="str">
            <v>FCA</v>
          </cell>
          <cell r="L8376">
            <v>990278.63</v>
          </cell>
          <cell r="M8376">
            <v>2</v>
          </cell>
        </row>
        <row r="8377">
          <cell r="A8377" t="str">
            <v>P0039016</v>
          </cell>
          <cell r="B8377" t="str">
            <v>0001</v>
          </cell>
          <cell r="C8377" t="str">
            <v>A311215</v>
          </cell>
          <cell r="D8377" t="str">
            <v>UG DIST LINES - CONDUCTORS</v>
          </cell>
          <cell r="E8377" t="str">
            <v>200804</v>
          </cell>
          <cell r="F8377" t="str">
            <v>A000000000058572</v>
          </cell>
          <cell r="G8377" t="str">
            <v>P0039016 W7064 EDENVALE ROYAL YK UF1 VC</v>
          </cell>
          <cell r="H8377" t="str">
            <v>W7064 EDENVALE ROYAL YK UF1 VC</v>
          </cell>
          <cell r="I8377" t="str">
            <v>20080131</v>
          </cell>
          <cell r="J8377">
            <v>0.04</v>
          </cell>
          <cell r="K8377" t="str">
            <v>FCA</v>
          </cell>
          <cell r="L8377">
            <v>346510.67</v>
          </cell>
          <cell r="M8377">
            <v>9</v>
          </cell>
        </row>
        <row r="8378">
          <cell r="A8378" t="str">
            <v>P0039016</v>
          </cell>
          <cell r="B8378" t="str">
            <v>0001</v>
          </cell>
          <cell r="C8378" t="str">
            <v>A311311</v>
          </cell>
          <cell r="D8378" t="str">
            <v>DISTRIBUTION TRANSFORMERS</v>
          </cell>
          <cell r="E8378" t="str">
            <v>200805</v>
          </cell>
          <cell r="F8378" t="str">
            <v>A000000000065341</v>
          </cell>
          <cell r="G8378" t="str">
            <v>P0039016 W7064 EDENVALE ROYAL YK UF1 VC</v>
          </cell>
          <cell r="H8378" t="str">
            <v>W7064 EDENVALE ROYAL YK UF1 VC</v>
          </cell>
          <cell r="I8378" t="str">
            <v>20080131</v>
          </cell>
          <cell r="J8378">
            <v>0.04</v>
          </cell>
          <cell r="K8378" t="str">
            <v>FCA</v>
          </cell>
          <cell r="L8378">
            <v>68654.47</v>
          </cell>
          <cell r="M8378">
            <v>6</v>
          </cell>
        </row>
        <row r="8379">
          <cell r="A8379" t="str">
            <v>P0039016</v>
          </cell>
          <cell r="B8379" t="str">
            <v>0001</v>
          </cell>
          <cell r="C8379" t="str">
            <v>A311111</v>
          </cell>
          <cell r="D8379" t="str">
            <v>OH DIST LINES - POLES/TOWERS/FIXTURES</v>
          </cell>
          <cell r="E8379" t="str">
            <v>200802</v>
          </cell>
          <cell r="F8379" t="str">
            <v>A000000000034698</v>
          </cell>
          <cell r="G8379" t="str">
            <v>P0039016 W7064 EDENVALE ROYAL YK UF1 VC</v>
          </cell>
          <cell r="H8379" t="str">
            <v>W7064 EDENVALE ROYAL YK UF1 VC</v>
          </cell>
          <cell r="I8379" t="str">
            <v>20080131</v>
          </cell>
          <cell r="J8379">
            <v>0.04</v>
          </cell>
          <cell r="K8379" t="str">
            <v>FCA</v>
          </cell>
          <cell r="L8379">
            <v>14368.43</v>
          </cell>
          <cell r="M8379">
            <v>2</v>
          </cell>
        </row>
        <row r="8380">
          <cell r="A8380" t="str">
            <v>P0039016</v>
          </cell>
          <cell r="B8380" t="str">
            <v>0001</v>
          </cell>
          <cell r="C8380" t="str">
            <v>A311115</v>
          </cell>
          <cell r="D8380" t="str">
            <v>OH DIST LINES - CONDUCTORS</v>
          </cell>
          <cell r="E8380" t="str">
            <v>200802</v>
          </cell>
          <cell r="F8380" t="str">
            <v>A000000000036842</v>
          </cell>
          <cell r="G8380" t="str">
            <v>P0039016 W7064 EDENVALE ROYAL YK UF1 VC</v>
          </cell>
          <cell r="H8380" t="str">
            <v>W7064 EDENVALE ROYAL YK UF1 VC</v>
          </cell>
          <cell r="I8380" t="str">
            <v>20080131</v>
          </cell>
          <cell r="J8380">
            <v>0.04</v>
          </cell>
          <cell r="K8380" t="str">
            <v>FCA</v>
          </cell>
          <cell r="L8380">
            <v>6995.49</v>
          </cell>
          <cell r="M8380">
            <v>3</v>
          </cell>
        </row>
        <row r="8381">
          <cell r="A8381" t="str">
            <v>P0039030</v>
          </cell>
          <cell r="B8381" t="str">
            <v>0001</v>
          </cell>
          <cell r="C8381" t="str">
            <v>A311215</v>
          </cell>
          <cell r="D8381" t="str">
            <v>UG DIST LINES - CONDUCTORS</v>
          </cell>
          <cell r="E8381" t="str">
            <v>200803</v>
          </cell>
          <cell r="F8381" t="str">
            <v>A000000000058610</v>
          </cell>
          <cell r="G8381" t="str">
            <v>P0039030 35 BALMUTOST EXPNSN RELATED PRI</v>
          </cell>
          <cell r="H8381" t="str">
            <v>35 BALMUTOST EXPNSN RELATED PRI</v>
          </cell>
          <cell r="I8381" t="str">
            <v>20080331</v>
          </cell>
          <cell r="J8381">
            <v>0.04</v>
          </cell>
          <cell r="K8381" t="str">
            <v>FCA</v>
          </cell>
          <cell r="L8381">
            <v>57540.55</v>
          </cell>
          <cell r="M8381">
            <v>1</v>
          </cell>
        </row>
        <row r="8382">
          <cell r="A8382" t="str">
            <v>P0039051</v>
          </cell>
          <cell r="B8382" t="str">
            <v>0001</v>
          </cell>
          <cell r="C8382" t="str">
            <v>A311061</v>
          </cell>
          <cell r="D8382" t="str">
            <v>SUBSTATION EQUIP &lt; 50 KV</v>
          </cell>
          <cell r="E8382" t="str">
            <v>200804</v>
          </cell>
          <cell r="F8382" t="str">
            <v>A000000000017534</v>
          </cell>
          <cell r="G8382" t="str">
            <v>P0039051 S08295 WINDFIELD REPL BATTERY &amp;</v>
          </cell>
          <cell r="H8382" t="str">
            <v>S08295 WINDFIELD REPL BATTERY &amp;</v>
          </cell>
          <cell r="I8382" t="str">
            <v>20080331</v>
          </cell>
          <cell r="J8382">
            <v>3.3300000000000003E-2</v>
          </cell>
          <cell r="K8382" t="str">
            <v>FCA</v>
          </cell>
          <cell r="L8382">
            <v>20344.330000000002</v>
          </cell>
          <cell r="M8382">
            <v>2</v>
          </cell>
        </row>
        <row r="8383">
          <cell r="A8383" t="str">
            <v>P0039066</v>
          </cell>
          <cell r="B8383" t="str">
            <v>0001</v>
          </cell>
          <cell r="C8383" t="str">
            <v>A311061</v>
          </cell>
          <cell r="D8383" t="str">
            <v>SUBSTATION EQUIP &lt; 50 KV</v>
          </cell>
          <cell r="E8383" t="str">
            <v>200805</v>
          </cell>
          <cell r="F8383" t="str">
            <v>A000000000017533</v>
          </cell>
          <cell r="G8383" t="str">
            <v>P0039066 S08315 BROADLANDS REPL BATTERY</v>
          </cell>
          <cell r="H8383" t="str">
            <v>S08315 BROADLANDS REPL BATTERY</v>
          </cell>
          <cell r="I8383" t="str">
            <v>20080229</v>
          </cell>
          <cell r="J8383">
            <v>3.3300000000000003E-2</v>
          </cell>
          <cell r="K8383" t="str">
            <v>FCA</v>
          </cell>
          <cell r="L8383">
            <v>26528.73</v>
          </cell>
          <cell r="M8383">
            <v>4</v>
          </cell>
        </row>
        <row r="8384">
          <cell r="A8384" t="str">
            <v>P0039082</v>
          </cell>
          <cell r="B8384" t="str">
            <v>0001</v>
          </cell>
          <cell r="C8384" t="str">
            <v>A311411</v>
          </cell>
          <cell r="D8384" t="str">
            <v>SERVICES</v>
          </cell>
          <cell r="E8384" t="str">
            <v>200801</v>
          </cell>
          <cell r="F8384" t="str">
            <v>A000000000039873</v>
          </cell>
          <cell r="G8384" t="str">
            <v>P0039082 63 WIMPOLE DRIVE-EVENT 2</v>
          </cell>
          <cell r="H8384" t="str">
            <v>63 WIMPOLE DRIVE-EVENT 2</v>
          </cell>
          <cell r="I8384" t="str">
            <v>20080131</v>
          </cell>
          <cell r="J8384">
            <v>0.04</v>
          </cell>
          <cell r="K8384" t="str">
            <v>FCA</v>
          </cell>
          <cell r="L8384">
            <v>3163.47</v>
          </cell>
          <cell r="M8384">
            <v>1</v>
          </cell>
        </row>
        <row r="8385">
          <cell r="A8385" t="str">
            <v>P0039088</v>
          </cell>
          <cell r="B8385" t="str">
            <v>0001</v>
          </cell>
          <cell r="C8385" t="str">
            <v>A311411</v>
          </cell>
          <cell r="D8385" t="str">
            <v>SERVICES</v>
          </cell>
          <cell r="E8385" t="str">
            <v>200803</v>
          </cell>
          <cell r="F8385" t="str">
            <v>A000000000039886</v>
          </cell>
          <cell r="G8385" t="str">
            <v>P0039088 7 GREENBERRY PLACE-EVENT 2</v>
          </cell>
          <cell r="H8385" t="str">
            <v>7 GREENBERRY PLACE-EVENT 2</v>
          </cell>
          <cell r="I8385" t="str">
            <v>20080229</v>
          </cell>
          <cell r="J8385">
            <v>0.04</v>
          </cell>
          <cell r="K8385" t="str">
            <v>FCA</v>
          </cell>
          <cell r="L8385">
            <v>40296.29</v>
          </cell>
          <cell r="M8385">
            <v>2</v>
          </cell>
        </row>
        <row r="8386">
          <cell r="A8386" t="str">
            <v>P0039093</v>
          </cell>
          <cell r="B8386" t="str">
            <v>0001</v>
          </cell>
          <cell r="C8386" t="str">
            <v>A311411</v>
          </cell>
          <cell r="D8386" t="str">
            <v>SERVICES</v>
          </cell>
          <cell r="E8386" t="str">
            <v>200801</v>
          </cell>
          <cell r="F8386" t="str">
            <v>A000000000039874</v>
          </cell>
          <cell r="G8386" t="str">
            <v>P0039093 23 MONTRESSOR DRIVE- EVENT 2</v>
          </cell>
          <cell r="H8386" t="str">
            <v>23 MONTRESSOR DRIVE- EVENT 2</v>
          </cell>
          <cell r="I8386" t="str">
            <v>20080131</v>
          </cell>
          <cell r="J8386">
            <v>0.04</v>
          </cell>
          <cell r="K8386" t="str">
            <v>FCA</v>
          </cell>
          <cell r="L8386">
            <v>2927.93</v>
          </cell>
          <cell r="M8386">
            <v>1</v>
          </cell>
        </row>
        <row r="8387">
          <cell r="A8387" t="str">
            <v>P0039098</v>
          </cell>
          <cell r="B8387" t="str">
            <v>0001</v>
          </cell>
          <cell r="C8387" t="str">
            <v>A311311</v>
          </cell>
          <cell r="D8387" t="str">
            <v>DISTRIBUTION TRANSFORMERS</v>
          </cell>
          <cell r="E8387" t="str">
            <v>200805</v>
          </cell>
          <cell r="F8387" t="str">
            <v>A000000000031437</v>
          </cell>
          <cell r="G8387" t="str">
            <v>P0039098 WO7062 EVANS AVE VOLTAGE CONVER</v>
          </cell>
          <cell r="H8387" t="str">
            <v>WO7062 EVANS AVE VOLTAGE CONVER</v>
          </cell>
          <cell r="I8387" t="str">
            <v>20080430</v>
          </cell>
          <cell r="J8387">
            <v>0.04</v>
          </cell>
          <cell r="K8387" t="str">
            <v>FCA</v>
          </cell>
          <cell r="L8387">
            <v>105639.84</v>
          </cell>
          <cell r="M8387">
            <v>2</v>
          </cell>
        </row>
        <row r="8388">
          <cell r="A8388" t="str">
            <v>P0039098</v>
          </cell>
          <cell r="B8388" t="str">
            <v>0001</v>
          </cell>
          <cell r="C8388" t="str">
            <v>A311111</v>
          </cell>
          <cell r="D8388" t="str">
            <v>OH DIST LINES - POLES/TOWERS/FIXTURES</v>
          </cell>
          <cell r="E8388" t="str">
            <v>200804</v>
          </cell>
          <cell r="F8388" t="str">
            <v>A000000000034726</v>
          </cell>
          <cell r="G8388" t="str">
            <v>P0039098 WO7062 EVANS AVE VOLTAGE CONVER</v>
          </cell>
          <cell r="H8388" t="str">
            <v>WO7062 EVANS AVE VOLTAGE CONVER</v>
          </cell>
          <cell r="I8388" t="str">
            <v>20080430</v>
          </cell>
          <cell r="J8388">
            <v>0.04</v>
          </cell>
          <cell r="K8388" t="str">
            <v>FCA</v>
          </cell>
          <cell r="L8388">
            <v>31207.96</v>
          </cell>
          <cell r="M8388">
            <v>1</v>
          </cell>
        </row>
        <row r="8389">
          <cell r="A8389" t="str">
            <v>P0039098</v>
          </cell>
          <cell r="B8389" t="str">
            <v>0001</v>
          </cell>
          <cell r="C8389" t="str">
            <v>A311115</v>
          </cell>
          <cell r="D8389" t="str">
            <v>OH DIST LINES - CONDUCTORS</v>
          </cell>
          <cell r="E8389" t="str">
            <v>200804</v>
          </cell>
          <cell r="F8389" t="str">
            <v>A000000000036878</v>
          </cell>
          <cell r="G8389" t="str">
            <v>P0039098 WO7062 EVANS AVE VOLTAGE CONVER</v>
          </cell>
          <cell r="H8389" t="str">
            <v>WO7062 EVANS AVE VOLTAGE CONVER</v>
          </cell>
          <cell r="I8389" t="str">
            <v>20080430</v>
          </cell>
          <cell r="J8389">
            <v>0.04</v>
          </cell>
          <cell r="K8389" t="str">
            <v>FCA</v>
          </cell>
          <cell r="L8389">
            <v>12814.1</v>
          </cell>
          <cell r="M8389">
            <v>1</v>
          </cell>
        </row>
        <row r="8390">
          <cell r="A8390" t="str">
            <v>P0039166</v>
          </cell>
          <cell r="B8390" t="str">
            <v>0001</v>
          </cell>
          <cell r="C8390" t="str">
            <v>A311411</v>
          </cell>
          <cell r="D8390" t="str">
            <v>SERVICES</v>
          </cell>
          <cell r="E8390" t="str">
            <v>200804</v>
          </cell>
          <cell r="F8390" t="str">
            <v>A000000000039867</v>
          </cell>
          <cell r="G8390" t="str">
            <v>P0039166 65 WINTERTON DR UG RES 200A</v>
          </cell>
          <cell r="H8390" t="str">
            <v>65 WINTERTON DR UG RES 200A</v>
          </cell>
          <cell r="I8390" t="str">
            <v>20071231</v>
          </cell>
          <cell r="J8390">
            <v>0.04</v>
          </cell>
          <cell r="K8390" t="str">
            <v>FCA</v>
          </cell>
          <cell r="L8390">
            <v>2247.89</v>
          </cell>
          <cell r="M8390">
            <v>3</v>
          </cell>
        </row>
        <row r="8391">
          <cell r="A8391" t="str">
            <v>P0039171</v>
          </cell>
          <cell r="B8391" t="str">
            <v>0001</v>
          </cell>
          <cell r="C8391" t="str">
            <v>A311311</v>
          </cell>
          <cell r="D8391" t="str">
            <v>DISTRIBUTION TRANSFORMERS</v>
          </cell>
          <cell r="E8391" t="str">
            <v>200804</v>
          </cell>
          <cell r="F8391" t="str">
            <v>A000000000031420</v>
          </cell>
          <cell r="G8391" t="str">
            <v>P0039171 65 WINTERTON DR. TRANS. POLE</v>
          </cell>
          <cell r="H8391" t="str">
            <v>65 WINTERTON DR. TRANS. POLE</v>
          </cell>
          <cell r="I8391" t="str">
            <v>20080131</v>
          </cell>
          <cell r="J8391">
            <v>0.04</v>
          </cell>
          <cell r="K8391" t="str">
            <v>FCA</v>
          </cell>
          <cell r="L8391">
            <v>11438</v>
          </cell>
          <cell r="M8391">
            <v>3</v>
          </cell>
        </row>
        <row r="8392">
          <cell r="A8392" t="str">
            <v>P0039171</v>
          </cell>
          <cell r="B8392" t="str">
            <v>0001</v>
          </cell>
          <cell r="C8392" t="str">
            <v>A311111</v>
          </cell>
          <cell r="D8392" t="str">
            <v>OH DIST LINES - POLES/TOWERS/FIXTURES</v>
          </cell>
          <cell r="E8392" t="str">
            <v>200801</v>
          </cell>
          <cell r="F8392" t="str">
            <v>A000000000034707</v>
          </cell>
          <cell r="G8392" t="str">
            <v>P0039171 65 WINTERTON DR. TRANS. POLE</v>
          </cell>
          <cell r="H8392" t="str">
            <v>65 WINTERTON DR. TRANS. POLE</v>
          </cell>
          <cell r="I8392" t="str">
            <v>20080131</v>
          </cell>
          <cell r="J8392">
            <v>0.04</v>
          </cell>
          <cell r="K8392" t="str">
            <v>FCA</v>
          </cell>
          <cell r="L8392">
            <v>8260.83</v>
          </cell>
          <cell r="M8392">
            <v>1</v>
          </cell>
        </row>
        <row r="8393">
          <cell r="A8393" t="str">
            <v>P0039204</v>
          </cell>
          <cell r="B8393" t="str">
            <v>0001</v>
          </cell>
          <cell r="C8393" t="str">
            <v>A311311</v>
          </cell>
          <cell r="D8393" t="str">
            <v>DISTRIBUTION TRANSFORMERS</v>
          </cell>
          <cell r="E8393" t="str">
            <v>200804</v>
          </cell>
          <cell r="F8393" t="str">
            <v>A000000000065401</v>
          </cell>
          <cell r="G8393" t="str">
            <v>P0039204 N08146-4TX-BLUE JAYS WAY - KING</v>
          </cell>
          <cell r="H8393" t="str">
            <v>N08146-4TX-BLUE JAYS WAY - KING</v>
          </cell>
          <cell r="I8393" t="str">
            <v>20080430</v>
          </cell>
          <cell r="J8393">
            <v>0.04</v>
          </cell>
          <cell r="K8393" t="str">
            <v>FCA</v>
          </cell>
          <cell r="L8393">
            <v>91443.41</v>
          </cell>
          <cell r="M8393">
            <v>1</v>
          </cell>
        </row>
        <row r="8394">
          <cell r="A8394" t="str">
            <v>P0039204</v>
          </cell>
          <cell r="B8394" t="str">
            <v>0001</v>
          </cell>
          <cell r="C8394" t="str">
            <v>A311411</v>
          </cell>
          <cell r="D8394" t="str">
            <v>SERVICES</v>
          </cell>
          <cell r="E8394" t="str">
            <v>200406</v>
          </cell>
          <cell r="F8394" t="str">
            <v>A000000000039012</v>
          </cell>
          <cell r="G8394" t="str">
            <v>P0039204 N08146-4TX-BLUE JAYS WAY - KING</v>
          </cell>
          <cell r="H8394" t="str">
            <v>N08146-4TX-BLUE JAYS WAY - KING</v>
          </cell>
          <cell r="I8394" t="str">
            <v>20030708</v>
          </cell>
          <cell r="J8394">
            <v>0.04</v>
          </cell>
          <cell r="K8394" t="str">
            <v>FCA</v>
          </cell>
          <cell r="L8394">
            <v>3979.74</v>
          </cell>
          <cell r="M8394">
            <v>2</v>
          </cell>
        </row>
        <row r="8395">
          <cell r="A8395" t="str">
            <v>P0039208</v>
          </cell>
          <cell r="B8395" t="str">
            <v>0001</v>
          </cell>
          <cell r="C8395" t="str">
            <v>A311311</v>
          </cell>
          <cell r="D8395" t="str">
            <v>DISTRIBUTION TRANSFORMERS</v>
          </cell>
          <cell r="E8395" t="str">
            <v>200802</v>
          </cell>
          <cell r="F8395" t="str">
            <v>A000000000065382</v>
          </cell>
          <cell r="G8395" t="str">
            <v>P0039208 N08145-6TX-CHESTNUT- QUEEN</v>
          </cell>
          <cell r="H8395" t="str">
            <v>N08145-6TX-CHESTNUT- QUEEN</v>
          </cell>
          <cell r="I8395" t="str">
            <v>20080229</v>
          </cell>
          <cell r="J8395">
            <v>0.04</v>
          </cell>
          <cell r="K8395" t="str">
            <v>FCA</v>
          </cell>
          <cell r="L8395">
            <v>106931.81</v>
          </cell>
          <cell r="M8395">
            <v>1</v>
          </cell>
        </row>
        <row r="8396">
          <cell r="A8396" t="str">
            <v>P0039208</v>
          </cell>
          <cell r="B8396" t="str">
            <v>0001</v>
          </cell>
          <cell r="C8396" t="str">
            <v>A311411</v>
          </cell>
          <cell r="D8396" t="str">
            <v>SERVICES</v>
          </cell>
          <cell r="E8396" t="str">
            <v>200803</v>
          </cell>
          <cell r="F8396" t="str">
            <v>A000000000083006</v>
          </cell>
          <cell r="G8396" t="str">
            <v>P0039208 N08145-6TX-CHESTNUT- QUEEN</v>
          </cell>
          <cell r="H8396" t="str">
            <v>N08145-6TX-CHESTNUT- QUEEN</v>
          </cell>
          <cell r="I8396" t="str">
            <v>20080331</v>
          </cell>
          <cell r="J8396">
            <v>0.04</v>
          </cell>
          <cell r="K8396" t="str">
            <v>FCA</v>
          </cell>
          <cell r="L8396">
            <v>440.76</v>
          </cell>
          <cell r="M8396">
            <v>1</v>
          </cell>
        </row>
        <row r="8397">
          <cell r="A8397" t="str">
            <v>P0039212</v>
          </cell>
          <cell r="B8397" t="str">
            <v>0001</v>
          </cell>
          <cell r="C8397" t="str">
            <v>A311311</v>
          </cell>
          <cell r="D8397" t="str">
            <v>DISTRIBUTION TRANSFORMERS</v>
          </cell>
          <cell r="E8397" t="str">
            <v>200804</v>
          </cell>
          <cell r="F8397" t="str">
            <v>A000000000065402</v>
          </cell>
          <cell r="G8397" t="str">
            <v>P0039212 N08144-2TX-O'KEEFE LANE-N/DUNDA</v>
          </cell>
          <cell r="H8397" t="str">
            <v>N08144-2TX-O'KEEFE LANE-N/DUNDA</v>
          </cell>
          <cell r="I8397" t="str">
            <v>20080430</v>
          </cell>
          <cell r="J8397">
            <v>0.04</v>
          </cell>
          <cell r="K8397" t="str">
            <v>FCA</v>
          </cell>
          <cell r="L8397">
            <v>23536.48</v>
          </cell>
          <cell r="M8397">
            <v>1</v>
          </cell>
        </row>
        <row r="8398">
          <cell r="A8398" t="str">
            <v>P0039212</v>
          </cell>
          <cell r="B8398" t="str">
            <v>0001</v>
          </cell>
          <cell r="C8398" t="str">
            <v>A311411</v>
          </cell>
          <cell r="D8398" t="str">
            <v>SERVICES</v>
          </cell>
          <cell r="E8398" t="str">
            <v>200308</v>
          </cell>
          <cell r="F8398" t="str">
            <v>A000000000039013</v>
          </cell>
          <cell r="G8398" t="str">
            <v>P0039212 N08144-2TX-O'KEEFE LANE-N/DUNDA</v>
          </cell>
          <cell r="H8398" t="str">
            <v>N08144-2TX-O'KEEFE LANE-N/DUNDA</v>
          </cell>
          <cell r="I8398" t="str">
            <v>20030808</v>
          </cell>
          <cell r="J8398">
            <v>0.04</v>
          </cell>
          <cell r="K8398" t="str">
            <v>FCA</v>
          </cell>
          <cell r="L8398">
            <v>1192.1500000000001</v>
          </cell>
          <cell r="M8398">
            <v>1</v>
          </cell>
        </row>
        <row r="8399">
          <cell r="A8399" t="str">
            <v>P0039216</v>
          </cell>
          <cell r="B8399" t="str">
            <v>0001</v>
          </cell>
          <cell r="C8399" t="str">
            <v>A311311</v>
          </cell>
          <cell r="D8399" t="str">
            <v>DISTRIBUTION TRANSFORMERS</v>
          </cell>
          <cell r="E8399" t="str">
            <v>200803</v>
          </cell>
          <cell r="F8399" t="str">
            <v>A000000000065383</v>
          </cell>
          <cell r="G8399" t="str">
            <v>P0039216 N08144-1TX -SOUDAN -ADJ 40</v>
          </cell>
          <cell r="H8399" t="str">
            <v>N08144-1TX -SOUDAN -ADJ 40</v>
          </cell>
          <cell r="I8399" t="str">
            <v>20080229</v>
          </cell>
          <cell r="J8399">
            <v>0.04</v>
          </cell>
          <cell r="K8399" t="str">
            <v>FCA</v>
          </cell>
          <cell r="L8399">
            <v>85902.399999999994</v>
          </cell>
          <cell r="M8399">
            <v>3</v>
          </cell>
        </row>
        <row r="8400">
          <cell r="A8400" t="str">
            <v>P0039220</v>
          </cell>
          <cell r="B8400" t="str">
            <v>0001</v>
          </cell>
          <cell r="C8400" t="str">
            <v>A311215</v>
          </cell>
          <cell r="D8400" t="str">
            <v>UG DIST LINES - CONDUCTORS</v>
          </cell>
          <cell r="E8400" t="str">
            <v>200803</v>
          </cell>
          <cell r="F8400" t="str">
            <v>A000000000058536</v>
          </cell>
          <cell r="G8400" t="str">
            <v>P0039220 275 ALBANY ST - U/G SECONDARY 5</v>
          </cell>
          <cell r="H8400" t="str">
            <v>275 ALBANY ST - U/G SECONDARY 5</v>
          </cell>
          <cell r="I8400" t="str">
            <v>20071231</v>
          </cell>
          <cell r="J8400">
            <v>0.04</v>
          </cell>
          <cell r="K8400" t="str">
            <v>FCA</v>
          </cell>
          <cell r="L8400">
            <v>6822.21</v>
          </cell>
          <cell r="M8400">
            <v>2</v>
          </cell>
        </row>
        <row r="8401">
          <cell r="A8401" t="str">
            <v>P0039225</v>
          </cell>
          <cell r="B8401" t="str">
            <v>0001</v>
          </cell>
          <cell r="C8401" t="str">
            <v>A311311</v>
          </cell>
          <cell r="D8401" t="str">
            <v>DISTRIBUTION TRANSFORMERS</v>
          </cell>
          <cell r="E8401" t="str">
            <v>200804</v>
          </cell>
          <cell r="F8401" t="str">
            <v>A000000000065403</v>
          </cell>
          <cell r="G8401" t="str">
            <v>P0039225 N08144-8TX -SIMCOE N/QUEEN</v>
          </cell>
          <cell r="H8401" t="str">
            <v>N08144-8TX -SIMCOE N/QUEEN</v>
          </cell>
          <cell r="I8401" t="str">
            <v>20080430</v>
          </cell>
          <cell r="J8401">
            <v>0.04</v>
          </cell>
          <cell r="K8401" t="str">
            <v>FCA</v>
          </cell>
          <cell r="L8401">
            <v>91815.23</v>
          </cell>
          <cell r="M8401">
            <v>1</v>
          </cell>
        </row>
        <row r="8402">
          <cell r="A8402" t="str">
            <v>P0039229</v>
          </cell>
          <cell r="B8402" t="str">
            <v>0001</v>
          </cell>
          <cell r="C8402" t="str">
            <v>A311311</v>
          </cell>
          <cell r="D8402" t="str">
            <v>DISTRIBUTION TRANSFORMERS</v>
          </cell>
          <cell r="E8402" t="str">
            <v>200803</v>
          </cell>
          <cell r="F8402" t="str">
            <v>A000000000065384</v>
          </cell>
          <cell r="G8402" t="str">
            <v>P0039229 N08145-7TX -ALBERT E/BAY</v>
          </cell>
          <cell r="H8402" t="str">
            <v>N08145-7TX -ALBERT E/BAY</v>
          </cell>
          <cell r="I8402" t="str">
            <v>20080229</v>
          </cell>
          <cell r="J8402">
            <v>0.04</v>
          </cell>
          <cell r="K8402" t="str">
            <v>FCA</v>
          </cell>
          <cell r="L8402">
            <v>114304.52</v>
          </cell>
          <cell r="M8402">
            <v>3</v>
          </cell>
        </row>
        <row r="8403">
          <cell r="A8403" t="str">
            <v>P0039233</v>
          </cell>
          <cell r="B8403" t="str">
            <v>0001</v>
          </cell>
          <cell r="C8403" t="str">
            <v>A311311</v>
          </cell>
          <cell r="D8403" t="str">
            <v>DISTRIBUTION TRANSFORMERS</v>
          </cell>
          <cell r="E8403" t="str">
            <v>200803</v>
          </cell>
          <cell r="F8403" t="str">
            <v>A000000000065385</v>
          </cell>
          <cell r="G8403" t="str">
            <v>P0039233 N08144-10TX - GROSVENOR - YONGE</v>
          </cell>
          <cell r="H8403" t="str">
            <v>N08144-10TX - GROSVENOR - YONGE</v>
          </cell>
          <cell r="I8403" t="str">
            <v>20080229</v>
          </cell>
          <cell r="J8403">
            <v>0.04</v>
          </cell>
          <cell r="K8403" t="str">
            <v>FCA</v>
          </cell>
          <cell r="L8403">
            <v>60545.53</v>
          </cell>
          <cell r="M8403">
            <v>3</v>
          </cell>
        </row>
        <row r="8404">
          <cell r="A8404" t="str">
            <v>P0039237</v>
          </cell>
          <cell r="B8404" t="str">
            <v>0001</v>
          </cell>
          <cell r="C8404" t="str">
            <v>A311211</v>
          </cell>
          <cell r="D8404" t="str">
            <v>UG DIST LINES - CONDUIT</v>
          </cell>
          <cell r="E8404" t="str">
            <v>200802</v>
          </cell>
          <cell r="F8404" t="str">
            <v>A000000000030633</v>
          </cell>
          <cell r="G8404" t="str">
            <v>P0039237 N08145-1TX -VICTORIA -ADJ 75</v>
          </cell>
          <cell r="H8404" t="str">
            <v>N08145-1TX -VICTORIA -ADJ 75</v>
          </cell>
          <cell r="I8404" t="str">
            <v>20080229</v>
          </cell>
          <cell r="J8404">
            <v>0.04</v>
          </cell>
          <cell r="K8404" t="str">
            <v>FCA</v>
          </cell>
          <cell r="L8404">
            <v>97839.27</v>
          </cell>
          <cell r="M8404">
            <v>1</v>
          </cell>
        </row>
        <row r="8405">
          <cell r="A8405" t="str">
            <v>P0039237</v>
          </cell>
          <cell r="B8405" t="str">
            <v>0001</v>
          </cell>
          <cell r="C8405" t="str">
            <v>A311311</v>
          </cell>
          <cell r="D8405" t="str">
            <v>DISTRIBUTION TRANSFORMERS</v>
          </cell>
          <cell r="E8405" t="str">
            <v>200803</v>
          </cell>
          <cell r="F8405" t="str">
            <v>A000000000065379</v>
          </cell>
          <cell r="G8405" t="str">
            <v>P0039237 N08145-1TX -VICTORIA -ADJ 75</v>
          </cell>
          <cell r="H8405" t="str">
            <v>N08145-1TX -VICTORIA -ADJ 75</v>
          </cell>
          <cell r="I8405" t="str">
            <v>20080229</v>
          </cell>
          <cell r="J8405">
            <v>0.04</v>
          </cell>
          <cell r="K8405" t="str">
            <v>FCA</v>
          </cell>
          <cell r="L8405">
            <v>14405.14</v>
          </cell>
          <cell r="M8405">
            <v>2</v>
          </cell>
        </row>
        <row r="8406">
          <cell r="A8406" t="str">
            <v>P0039241</v>
          </cell>
          <cell r="B8406" t="str">
            <v>0001</v>
          </cell>
          <cell r="C8406" t="str">
            <v>A311311</v>
          </cell>
          <cell r="D8406" t="str">
            <v>DISTRIBUTION TRANSFORMERS</v>
          </cell>
          <cell r="E8406" t="str">
            <v>200803</v>
          </cell>
          <cell r="F8406" t="str">
            <v>A000000000065380</v>
          </cell>
          <cell r="G8406" t="str">
            <v>P0039241 N08145-2TX - LAKESHORE- FREELAN</v>
          </cell>
          <cell r="H8406" t="str">
            <v>N08145-2TX - LAKESHORE- FREELAN</v>
          </cell>
          <cell r="I8406" t="str">
            <v>20080229</v>
          </cell>
          <cell r="J8406">
            <v>0.04</v>
          </cell>
          <cell r="K8406" t="str">
            <v>FCA</v>
          </cell>
          <cell r="L8406">
            <v>103675.29</v>
          </cell>
          <cell r="M8406">
            <v>2</v>
          </cell>
        </row>
        <row r="8407">
          <cell r="A8407" t="str">
            <v>P0039245</v>
          </cell>
          <cell r="B8407" t="str">
            <v>0001</v>
          </cell>
          <cell r="C8407" t="str">
            <v>A311311</v>
          </cell>
          <cell r="D8407" t="str">
            <v>DISTRIBUTION TRANSFORMERS</v>
          </cell>
          <cell r="E8407" t="str">
            <v>200803</v>
          </cell>
          <cell r="F8407" t="str">
            <v>A000000000065381</v>
          </cell>
          <cell r="G8407" t="str">
            <v>P0039245 N08144-3TX - ADELAIDE -VICTORIA</v>
          </cell>
          <cell r="H8407" t="str">
            <v>N08144-3TX - ADELAIDE -VICTORIA</v>
          </cell>
          <cell r="I8407" t="str">
            <v>20080229</v>
          </cell>
          <cell r="J8407">
            <v>0.04</v>
          </cell>
          <cell r="K8407" t="str">
            <v>FCA</v>
          </cell>
          <cell r="L8407">
            <v>90364.18</v>
          </cell>
          <cell r="M8407">
            <v>2</v>
          </cell>
        </row>
        <row r="8408">
          <cell r="A8408" t="str">
            <v>P0039249</v>
          </cell>
          <cell r="B8408" t="str">
            <v>0001</v>
          </cell>
          <cell r="C8408" t="str">
            <v>A311311</v>
          </cell>
          <cell r="D8408" t="str">
            <v>DISTRIBUTION TRANSFORMERS</v>
          </cell>
          <cell r="E8408" t="str">
            <v>200804</v>
          </cell>
          <cell r="F8408" t="str">
            <v>A000000000065397</v>
          </cell>
          <cell r="G8408" t="str">
            <v>P0039249 N08145-3TX - MERTON -ADJ 111</v>
          </cell>
          <cell r="H8408" t="str">
            <v>N08145-3TX - MERTON -ADJ 111</v>
          </cell>
          <cell r="I8408" t="str">
            <v>20080331</v>
          </cell>
          <cell r="J8408">
            <v>0.04</v>
          </cell>
          <cell r="K8408" t="str">
            <v>FCA</v>
          </cell>
          <cell r="L8408">
            <v>115708.79</v>
          </cell>
          <cell r="M8408">
            <v>2</v>
          </cell>
        </row>
        <row r="8409">
          <cell r="A8409" t="str">
            <v>P0039253</v>
          </cell>
          <cell r="B8409" t="str">
            <v>0001</v>
          </cell>
          <cell r="C8409" t="str">
            <v>A311311</v>
          </cell>
          <cell r="D8409" t="str">
            <v>DISTRIBUTION TRANSFORMERS</v>
          </cell>
          <cell r="E8409" t="str">
            <v>200804</v>
          </cell>
          <cell r="F8409" t="str">
            <v>A000000000065404</v>
          </cell>
          <cell r="G8409" t="str">
            <v>P0039253 N08144-4TX - MT PLEASANT- ADJ 8</v>
          </cell>
          <cell r="H8409" t="str">
            <v>N08144-4TX - MT PLEASANT- ADJ 8</v>
          </cell>
          <cell r="I8409" t="str">
            <v>20080430</v>
          </cell>
          <cell r="J8409">
            <v>0.04</v>
          </cell>
          <cell r="K8409" t="str">
            <v>FCA</v>
          </cell>
          <cell r="L8409">
            <v>93008.65</v>
          </cell>
          <cell r="M8409">
            <v>1</v>
          </cell>
        </row>
        <row r="8410">
          <cell r="A8410" t="str">
            <v>P0039253</v>
          </cell>
          <cell r="B8410" t="str">
            <v>0001</v>
          </cell>
          <cell r="C8410" t="str">
            <v>A311411</v>
          </cell>
          <cell r="D8410" t="str">
            <v>SERVICES</v>
          </cell>
          <cell r="E8410" t="str">
            <v>200308</v>
          </cell>
          <cell r="F8410" t="str">
            <v>A000000000039014</v>
          </cell>
          <cell r="G8410" t="str">
            <v>P0039253 N08144-4TX - MT PLEASANT- ADJ 8</v>
          </cell>
          <cell r="H8410" t="str">
            <v>N08144-4TX - MT PLEASANT- ADJ 8</v>
          </cell>
          <cell r="I8410" t="str">
            <v>20030808</v>
          </cell>
          <cell r="J8410">
            <v>0.04</v>
          </cell>
          <cell r="K8410" t="str">
            <v>FCA</v>
          </cell>
          <cell r="L8410">
            <v>2700.99</v>
          </cell>
          <cell r="M8410">
            <v>1</v>
          </cell>
        </row>
        <row r="8411">
          <cell r="A8411" t="str">
            <v>P0039265</v>
          </cell>
          <cell r="B8411" t="str">
            <v>0001</v>
          </cell>
          <cell r="C8411" t="str">
            <v>A311311</v>
          </cell>
          <cell r="D8411" t="str">
            <v>DISTRIBUTION TRANSFORMERS</v>
          </cell>
          <cell r="E8411" t="str">
            <v>200803</v>
          </cell>
          <cell r="F8411" t="str">
            <v>A000000000065392</v>
          </cell>
          <cell r="G8411" t="str">
            <v>P0039265 N08145-8TX - ALBERT -E/BAY</v>
          </cell>
          <cell r="H8411" t="str">
            <v>N08145-8TX - ALBERT -E/BAY</v>
          </cell>
          <cell r="I8411" t="str">
            <v>20080331</v>
          </cell>
          <cell r="J8411">
            <v>0.04</v>
          </cell>
          <cell r="K8411" t="str">
            <v>FCA</v>
          </cell>
          <cell r="L8411">
            <v>110382.07</v>
          </cell>
          <cell r="M8411">
            <v>1</v>
          </cell>
        </row>
        <row r="8412">
          <cell r="A8412" t="str">
            <v>P0039269</v>
          </cell>
          <cell r="B8412" t="str">
            <v>0001</v>
          </cell>
          <cell r="C8412" t="str">
            <v>A311311</v>
          </cell>
          <cell r="D8412" t="str">
            <v>DISTRIBUTION TRANSFORMERS</v>
          </cell>
          <cell r="E8412" t="str">
            <v>200805</v>
          </cell>
          <cell r="F8412" t="str">
            <v>A000000000065436</v>
          </cell>
          <cell r="G8412" t="str">
            <v>P0039269 N08145-9TX - BAY- S/ TEMPERANCE</v>
          </cell>
          <cell r="H8412" t="str">
            <v>N08145-9TX - BAY- S/ TEMPERANCE</v>
          </cell>
          <cell r="I8412" t="str">
            <v>20080531</v>
          </cell>
          <cell r="J8412">
            <v>0.04</v>
          </cell>
          <cell r="K8412" t="str">
            <v>FCA</v>
          </cell>
          <cell r="L8412">
            <v>109459.21</v>
          </cell>
          <cell r="M8412">
            <v>1</v>
          </cell>
        </row>
        <row r="8413">
          <cell r="A8413" t="str">
            <v>P0039277</v>
          </cell>
          <cell r="B8413" t="str">
            <v>0001</v>
          </cell>
          <cell r="C8413" t="str">
            <v>A311311</v>
          </cell>
          <cell r="D8413" t="str">
            <v>DISTRIBUTION TRANSFORMERS</v>
          </cell>
          <cell r="E8413" t="str">
            <v>200804</v>
          </cell>
          <cell r="F8413" t="str">
            <v>A000000000065405</v>
          </cell>
          <cell r="G8413" t="str">
            <v>P0039277 N08145-4TX - ROSE- S/ HOWARD</v>
          </cell>
          <cell r="H8413" t="str">
            <v>N08145-4TX - ROSE- S/ HOWARD</v>
          </cell>
          <cell r="I8413" t="str">
            <v>20080430</v>
          </cell>
          <cell r="J8413">
            <v>0.04</v>
          </cell>
          <cell r="K8413" t="str">
            <v>FCA</v>
          </cell>
          <cell r="L8413">
            <v>113658.33</v>
          </cell>
          <cell r="M8413">
            <v>1</v>
          </cell>
        </row>
        <row r="8414">
          <cell r="A8414" t="str">
            <v>P0039277</v>
          </cell>
          <cell r="B8414" t="str">
            <v>0001</v>
          </cell>
          <cell r="C8414" t="str">
            <v>A311311</v>
          </cell>
          <cell r="D8414" t="str">
            <v>DISTRIBUTION TRANSFORMERS</v>
          </cell>
          <cell r="E8414" t="str">
            <v>200805</v>
          </cell>
          <cell r="F8414" t="str">
            <v>A000000000065433</v>
          </cell>
          <cell r="G8414" t="str">
            <v>P0039277 N08145-4TX - ROSE- S/ HOWARD</v>
          </cell>
          <cell r="H8414" t="str">
            <v>N08145-4TX - ROSE- S/ HOWARD</v>
          </cell>
          <cell r="I8414" t="str">
            <v>20080531</v>
          </cell>
          <cell r="J8414">
            <v>0.04</v>
          </cell>
          <cell r="K8414" t="str">
            <v>FCA</v>
          </cell>
          <cell r="L8414">
            <v>877.24</v>
          </cell>
          <cell r="M8414">
            <v>1</v>
          </cell>
        </row>
        <row r="8415">
          <cell r="A8415" t="str">
            <v>P0039281</v>
          </cell>
          <cell r="B8415" t="str">
            <v>0001</v>
          </cell>
          <cell r="C8415" t="str">
            <v>A311311</v>
          </cell>
          <cell r="D8415" t="str">
            <v>DISTRIBUTION TRANSFORMERS</v>
          </cell>
          <cell r="E8415" t="str">
            <v>200805</v>
          </cell>
          <cell r="F8415" t="str">
            <v>A000000000065437</v>
          </cell>
          <cell r="G8415" t="str">
            <v>P0039281 N08147-1TX - MAITLAND - JARVIS</v>
          </cell>
          <cell r="H8415" t="str">
            <v>N08147-1TX - MAITLAND - JARVIS</v>
          </cell>
          <cell r="I8415" t="str">
            <v>20080531</v>
          </cell>
          <cell r="J8415">
            <v>0.04</v>
          </cell>
          <cell r="K8415" t="str">
            <v>FCA</v>
          </cell>
          <cell r="L8415">
            <v>76097.91</v>
          </cell>
          <cell r="M8415">
            <v>1</v>
          </cell>
        </row>
        <row r="8416">
          <cell r="A8416" t="str">
            <v>P0039285</v>
          </cell>
          <cell r="B8416" t="str">
            <v>0001</v>
          </cell>
          <cell r="C8416" t="str">
            <v>A311311</v>
          </cell>
          <cell r="D8416" t="str">
            <v>DISTRIBUTION TRANSFORMERS</v>
          </cell>
          <cell r="E8416" t="str">
            <v>200805</v>
          </cell>
          <cell r="F8416" t="str">
            <v>A000000000065438</v>
          </cell>
          <cell r="G8416" t="str">
            <v>P0039285 N08145-5TX - BOND- DUNDAS</v>
          </cell>
          <cell r="H8416" t="str">
            <v>N08145-5TX - BOND- DUNDAS</v>
          </cell>
          <cell r="I8416" t="str">
            <v>20080531</v>
          </cell>
          <cell r="J8416">
            <v>0.04</v>
          </cell>
          <cell r="K8416" t="str">
            <v>FCA</v>
          </cell>
          <cell r="L8416">
            <v>118246.36</v>
          </cell>
          <cell r="M8416">
            <v>1</v>
          </cell>
        </row>
        <row r="8417">
          <cell r="A8417" t="str">
            <v>P0039289</v>
          </cell>
          <cell r="B8417" t="str">
            <v>0001</v>
          </cell>
          <cell r="C8417" t="str">
            <v>A311311</v>
          </cell>
          <cell r="D8417" t="str">
            <v>DISTRIBUTION TRANSFORMERS</v>
          </cell>
          <cell r="E8417" t="str">
            <v>200804</v>
          </cell>
          <cell r="F8417" t="str">
            <v>A000000000065398</v>
          </cell>
          <cell r="G8417" t="str">
            <v>P0039289 N08146-5TX - MT PLEASANT- ADJ #</v>
          </cell>
          <cell r="H8417" t="str">
            <v>N08146-5TX - MT PLEASANT- ADJ #</v>
          </cell>
          <cell r="I8417" t="str">
            <v>20080331</v>
          </cell>
          <cell r="J8417">
            <v>0.04</v>
          </cell>
          <cell r="K8417" t="str">
            <v>FCA</v>
          </cell>
          <cell r="L8417">
            <v>84620.4</v>
          </cell>
          <cell r="M8417">
            <v>2</v>
          </cell>
        </row>
        <row r="8418">
          <cell r="A8418" t="str">
            <v>P0039289</v>
          </cell>
          <cell r="B8418" t="str">
            <v>0001</v>
          </cell>
          <cell r="C8418" t="str">
            <v>A311411</v>
          </cell>
          <cell r="D8418" t="str">
            <v>SERVICES</v>
          </cell>
          <cell r="E8418" t="str">
            <v>200308</v>
          </cell>
          <cell r="F8418" t="str">
            <v>A000000000039015</v>
          </cell>
          <cell r="G8418" t="str">
            <v>P0039289 N08146-5TX - MT PLEASANT- ADJ #</v>
          </cell>
          <cell r="H8418" t="str">
            <v>N08146-5TX - MT PLEASANT- ADJ #</v>
          </cell>
          <cell r="I8418" t="str">
            <v>20030808</v>
          </cell>
          <cell r="J8418">
            <v>0.04</v>
          </cell>
          <cell r="K8418" t="str">
            <v>FCA</v>
          </cell>
          <cell r="L8418">
            <v>1580.59</v>
          </cell>
          <cell r="M8418">
            <v>1</v>
          </cell>
        </row>
        <row r="8419">
          <cell r="A8419" t="str">
            <v>P0039317</v>
          </cell>
          <cell r="B8419" t="str">
            <v>0001</v>
          </cell>
          <cell r="C8419" t="str">
            <v>A311311</v>
          </cell>
          <cell r="D8419" t="str">
            <v>DISTRIBUTION TRANSFORMERS</v>
          </cell>
          <cell r="E8419" t="str">
            <v>200805</v>
          </cell>
          <cell r="F8419" t="str">
            <v>A000000000065439</v>
          </cell>
          <cell r="G8419" t="str">
            <v>P0039317 N08146-1TX - DUNFIELD -ADJ #55</v>
          </cell>
          <cell r="H8419" t="str">
            <v>N08146-1TX - DUNFIELD -ADJ #55</v>
          </cell>
          <cell r="I8419" t="str">
            <v>20080531</v>
          </cell>
          <cell r="J8419">
            <v>0.04</v>
          </cell>
          <cell r="K8419" t="str">
            <v>FCA</v>
          </cell>
          <cell r="L8419">
            <v>85796.05</v>
          </cell>
          <cell r="M8419">
            <v>1</v>
          </cell>
        </row>
        <row r="8420">
          <cell r="A8420" t="str">
            <v>P0039393</v>
          </cell>
          <cell r="B8420" t="str">
            <v>0001</v>
          </cell>
          <cell r="C8420" t="str">
            <v>A311311</v>
          </cell>
          <cell r="D8420" t="str">
            <v>DISTRIBUTION TRANSFORMERS</v>
          </cell>
          <cell r="E8420" t="str">
            <v>200805</v>
          </cell>
          <cell r="F8420" t="str">
            <v>A000000000065440</v>
          </cell>
          <cell r="G8420" t="str">
            <v>P0039393 N08144-6TX - COLLEGE - BAY</v>
          </cell>
          <cell r="H8420" t="str">
            <v>N08144-6TX - COLLEGE - BAY</v>
          </cell>
          <cell r="I8420" t="str">
            <v>20080531</v>
          </cell>
          <cell r="J8420">
            <v>0.04</v>
          </cell>
          <cell r="K8420" t="str">
            <v>FCA</v>
          </cell>
          <cell r="L8420">
            <v>84038.5</v>
          </cell>
          <cell r="M8420">
            <v>1</v>
          </cell>
        </row>
        <row r="8421">
          <cell r="A8421" t="str">
            <v>P0039397</v>
          </cell>
          <cell r="B8421" t="str">
            <v>0001</v>
          </cell>
          <cell r="C8421" t="str">
            <v>A311411</v>
          </cell>
          <cell r="D8421" t="str">
            <v>SERVICES</v>
          </cell>
          <cell r="E8421" t="str">
            <v>200802</v>
          </cell>
          <cell r="F8421" t="str">
            <v>A000000000039854</v>
          </cell>
          <cell r="G8421" t="str">
            <v>P0039397 36 SUNNYDENE CRES - 120/240V U</v>
          </cell>
          <cell r="H8421" t="str">
            <v>36 SUNNYDENE CRES - 120/240V U</v>
          </cell>
          <cell r="I8421" t="str">
            <v>20071231</v>
          </cell>
          <cell r="J8421">
            <v>0.04</v>
          </cell>
          <cell r="K8421" t="str">
            <v>FCA</v>
          </cell>
          <cell r="L8421">
            <v>1864.64</v>
          </cell>
          <cell r="M8421">
            <v>2</v>
          </cell>
        </row>
        <row r="8422">
          <cell r="A8422" t="str">
            <v>P0039413</v>
          </cell>
          <cell r="B8422" t="str">
            <v>0001</v>
          </cell>
          <cell r="C8422" t="str">
            <v>A311215</v>
          </cell>
          <cell r="D8422" t="str">
            <v>UG DIST LINES - CONDUCTORS</v>
          </cell>
          <cell r="E8422" t="str">
            <v>200803</v>
          </cell>
          <cell r="F8422" t="str">
            <v>A000000000058537</v>
          </cell>
          <cell r="G8422" t="str">
            <v>P0039413 368 RUSSELL HILL RES.400A</v>
          </cell>
          <cell r="H8422" t="str">
            <v>368 RUSSELL HILL RES.400A</v>
          </cell>
          <cell r="I8422" t="str">
            <v>20071231</v>
          </cell>
          <cell r="J8422">
            <v>0.04</v>
          </cell>
          <cell r="K8422" t="str">
            <v>FCA</v>
          </cell>
          <cell r="L8422">
            <v>8931.83</v>
          </cell>
          <cell r="M8422">
            <v>2</v>
          </cell>
        </row>
        <row r="8423">
          <cell r="A8423" t="str">
            <v>P0039437</v>
          </cell>
          <cell r="B8423" t="str">
            <v>0001</v>
          </cell>
          <cell r="C8423" t="str">
            <v>A311215</v>
          </cell>
          <cell r="D8423" t="str">
            <v>UG DIST LINES - CONDUCTORS</v>
          </cell>
          <cell r="E8423" t="str">
            <v>200801</v>
          </cell>
          <cell r="F8423" t="str">
            <v>A000000000058580</v>
          </cell>
          <cell r="G8423" t="str">
            <v>P0039437 U.G SERVICE REMOVAL - 2 SPADINA</v>
          </cell>
          <cell r="H8423" t="str">
            <v>U.G SERVICE REMOVAL - 2 SPADINA</v>
          </cell>
          <cell r="I8423" t="str">
            <v>20080131</v>
          </cell>
          <cell r="J8423">
            <v>0.04</v>
          </cell>
          <cell r="K8423" t="str">
            <v>FCA</v>
          </cell>
          <cell r="L8423">
            <v>56970.400000000001</v>
          </cell>
          <cell r="M8423">
            <v>1</v>
          </cell>
        </row>
        <row r="8424">
          <cell r="A8424" t="str">
            <v>P0039455</v>
          </cell>
          <cell r="B8424" t="str">
            <v>0001</v>
          </cell>
          <cell r="C8424" t="str">
            <v>A311411</v>
          </cell>
          <cell r="D8424" t="str">
            <v>SERVICES</v>
          </cell>
          <cell r="E8424" t="str">
            <v>200712</v>
          </cell>
          <cell r="F8424" t="str">
            <v>A000000000039855</v>
          </cell>
          <cell r="G8424" t="str">
            <v>P0039455 21 GREENGATE RD - 200A 120/240V</v>
          </cell>
          <cell r="H8424" t="str">
            <v>21 GREENGATE RD - 200A 120/240V</v>
          </cell>
          <cell r="I8424" t="str">
            <v>20071231</v>
          </cell>
          <cell r="J8424">
            <v>0.04</v>
          </cell>
          <cell r="K8424" t="str">
            <v>FCA</v>
          </cell>
          <cell r="L8424">
            <v>1539.5</v>
          </cell>
          <cell r="M8424">
            <v>1</v>
          </cell>
        </row>
        <row r="8425">
          <cell r="A8425" t="str">
            <v>P0039460</v>
          </cell>
          <cell r="B8425" t="str">
            <v>0001</v>
          </cell>
          <cell r="C8425" t="str">
            <v>A311411</v>
          </cell>
          <cell r="D8425" t="str">
            <v>SERVICES</v>
          </cell>
          <cell r="E8425" t="str">
            <v>200712</v>
          </cell>
          <cell r="F8425" t="str">
            <v>A000000000039856</v>
          </cell>
          <cell r="G8425" t="str">
            <v>P0039460 23 GREENGATE RD - 200A 120/240V</v>
          </cell>
          <cell r="H8425" t="str">
            <v>23 GREENGATE RD - 200A 120/240V</v>
          </cell>
          <cell r="I8425" t="str">
            <v>20071231</v>
          </cell>
          <cell r="J8425">
            <v>0.04</v>
          </cell>
          <cell r="K8425" t="str">
            <v>FCA</v>
          </cell>
          <cell r="L8425">
            <v>1738.39</v>
          </cell>
          <cell r="M8425">
            <v>1</v>
          </cell>
        </row>
        <row r="8426">
          <cell r="A8426" t="str">
            <v>P0039469</v>
          </cell>
          <cell r="B8426" t="str">
            <v>0001</v>
          </cell>
          <cell r="C8426" t="str">
            <v>A311411</v>
          </cell>
          <cell r="D8426" t="str">
            <v>SERVICES</v>
          </cell>
          <cell r="E8426" t="str">
            <v>200802</v>
          </cell>
          <cell r="F8426" t="str">
            <v>A000000000039875</v>
          </cell>
          <cell r="G8426" t="str">
            <v>P0039469 8 ANNIS ROAD - 200A U/G SEC</v>
          </cell>
          <cell r="H8426" t="str">
            <v>8 ANNIS ROAD - 200A U/G SEC</v>
          </cell>
          <cell r="I8426" t="str">
            <v>20080131</v>
          </cell>
          <cell r="J8426">
            <v>0.04</v>
          </cell>
          <cell r="K8426" t="str">
            <v>FCA</v>
          </cell>
          <cell r="L8426">
            <v>3455.63</v>
          </cell>
          <cell r="M8426">
            <v>2</v>
          </cell>
        </row>
        <row r="8427">
          <cell r="A8427" t="str">
            <v>P0039502</v>
          </cell>
          <cell r="B8427" t="str">
            <v>0001</v>
          </cell>
          <cell r="C8427" t="str">
            <v>A311411</v>
          </cell>
          <cell r="D8427" t="str">
            <v>SERVICES</v>
          </cell>
          <cell r="E8427" t="str">
            <v>200804</v>
          </cell>
          <cell r="F8427" t="str">
            <v>A000000000039880</v>
          </cell>
          <cell r="G8427" t="str">
            <v>P0039502 55 EDENBROOK HILL UG RES.400A</v>
          </cell>
          <cell r="H8427" t="str">
            <v>55 EDENBROOK HILL UG RES.400A</v>
          </cell>
          <cell r="I8427" t="str">
            <v>20080131</v>
          </cell>
          <cell r="J8427">
            <v>0.04</v>
          </cell>
          <cell r="K8427" t="str">
            <v>FCA</v>
          </cell>
          <cell r="L8427">
            <v>7854.08</v>
          </cell>
          <cell r="M8427">
            <v>2</v>
          </cell>
        </row>
        <row r="8428">
          <cell r="A8428" t="str">
            <v>P0039542</v>
          </cell>
          <cell r="B8428" t="str">
            <v>0001</v>
          </cell>
          <cell r="C8428" t="str">
            <v>A311111</v>
          </cell>
          <cell r="D8428" t="str">
            <v>OH DIST LINES - POLES/TOWERS/FIXTURES</v>
          </cell>
          <cell r="E8428" t="str">
            <v>200805</v>
          </cell>
          <cell r="F8428" t="str">
            <v>A000000000034676</v>
          </cell>
          <cell r="G8428" t="str">
            <v>P0039542 300 KINGSTON RD</v>
          </cell>
          <cell r="H8428" t="str">
            <v>300 KINGSTON RD</v>
          </cell>
          <cell r="I8428" t="str">
            <v>20071231</v>
          </cell>
          <cell r="J8428">
            <v>0.04</v>
          </cell>
          <cell r="K8428" t="str">
            <v>FCA</v>
          </cell>
          <cell r="L8428">
            <v>7068.62</v>
          </cell>
          <cell r="M8428">
            <v>3</v>
          </cell>
        </row>
        <row r="8429">
          <cell r="A8429" t="str">
            <v>P0039570</v>
          </cell>
          <cell r="B8429" t="str">
            <v>0001</v>
          </cell>
          <cell r="C8429" t="str">
            <v>A311411</v>
          </cell>
          <cell r="D8429" t="str">
            <v>SERVICES</v>
          </cell>
          <cell r="E8429" t="str">
            <v>200802</v>
          </cell>
          <cell r="F8429" t="str">
            <v>A000000000039857</v>
          </cell>
          <cell r="G8429" t="str">
            <v>P0039570 55 COTSWOLD CRESCENT- EVENT3B</v>
          </cell>
          <cell r="H8429" t="str">
            <v>55 COTSWOLD CRESCENT- EVENT3B</v>
          </cell>
          <cell r="I8429" t="str">
            <v>20071231</v>
          </cell>
          <cell r="J8429">
            <v>0.04</v>
          </cell>
          <cell r="K8429" t="str">
            <v>FCA</v>
          </cell>
          <cell r="L8429">
            <v>1768.43</v>
          </cell>
          <cell r="M8429">
            <v>2</v>
          </cell>
        </row>
        <row r="8430">
          <cell r="A8430" t="str">
            <v>P0039593</v>
          </cell>
          <cell r="B8430" t="str">
            <v>0001</v>
          </cell>
          <cell r="C8430" t="str">
            <v>A311311</v>
          </cell>
          <cell r="D8430" t="str">
            <v>DISTRIBUTION TRANSFORMERS</v>
          </cell>
          <cell r="E8430" t="str">
            <v>200804</v>
          </cell>
          <cell r="F8430" t="str">
            <v>A000000000065350</v>
          </cell>
          <cell r="G8430" t="str">
            <v>P0039593 440 GARYRAY DR-UPDG TO 1000KVA</v>
          </cell>
          <cell r="H8430" t="str">
            <v>440 GARYRAY DR-UPDG TO 1000KVA</v>
          </cell>
          <cell r="I8430" t="str">
            <v>20080131</v>
          </cell>
          <cell r="J8430">
            <v>0.04</v>
          </cell>
          <cell r="K8430" t="str">
            <v>FCA</v>
          </cell>
          <cell r="L8430">
            <v>55076.01</v>
          </cell>
          <cell r="M8430">
            <v>2</v>
          </cell>
        </row>
        <row r="8431">
          <cell r="A8431" t="str">
            <v>P0039593</v>
          </cell>
          <cell r="B8431" t="str">
            <v>0001</v>
          </cell>
          <cell r="C8431" t="str">
            <v>A311411</v>
          </cell>
          <cell r="D8431" t="str">
            <v>SERVICES</v>
          </cell>
          <cell r="E8431" t="str">
            <v>200803</v>
          </cell>
          <cell r="F8431" t="str">
            <v>A000000000039881</v>
          </cell>
          <cell r="G8431" t="str">
            <v>P0039593 440 GARYRAY DR-UPDG TO 1000KVA</v>
          </cell>
          <cell r="H8431" t="str">
            <v>440 GARYRAY DR-UPDG TO 1000KVA</v>
          </cell>
          <cell r="I8431" t="str">
            <v>20080131</v>
          </cell>
          <cell r="J8431">
            <v>0.04</v>
          </cell>
          <cell r="K8431" t="str">
            <v>FCA</v>
          </cell>
          <cell r="L8431">
            <v>9122.7000000000007</v>
          </cell>
          <cell r="M8431">
            <v>2</v>
          </cell>
        </row>
        <row r="8432">
          <cell r="A8432" t="str">
            <v>P0039593</v>
          </cell>
          <cell r="B8432" t="str">
            <v>0001</v>
          </cell>
          <cell r="C8432" t="str">
            <v>A311115</v>
          </cell>
          <cell r="D8432" t="str">
            <v>OH DIST LINES - CONDUCTORS</v>
          </cell>
          <cell r="E8432" t="str">
            <v>200801</v>
          </cell>
          <cell r="F8432" t="str">
            <v>A000000000036847</v>
          </cell>
          <cell r="G8432" t="str">
            <v>P0039593 440 GARYRAY DR-UPDG TO 1000KVA</v>
          </cell>
          <cell r="H8432" t="str">
            <v>440 GARYRAY DR-UPDG TO 1000KVA</v>
          </cell>
          <cell r="I8432" t="str">
            <v>20080131</v>
          </cell>
          <cell r="J8432">
            <v>0.04</v>
          </cell>
          <cell r="K8432" t="str">
            <v>FCA</v>
          </cell>
          <cell r="L8432">
            <v>4001.34</v>
          </cell>
          <cell r="M8432">
            <v>1</v>
          </cell>
        </row>
        <row r="8433">
          <cell r="A8433" t="str">
            <v>P0039713</v>
          </cell>
          <cell r="B8433" t="str">
            <v>0001</v>
          </cell>
          <cell r="C8433" t="str">
            <v>A312521</v>
          </cell>
          <cell r="D8433" t="str">
            <v>TOOLS/SHOP/GARAGE EQUIP</v>
          </cell>
          <cell r="E8433" t="str">
            <v>200804</v>
          </cell>
          <cell r="F8433" t="str">
            <v>A000000000056015</v>
          </cell>
          <cell r="G8433" t="str">
            <v>P0039713 2008 INSTALL ANIMAL GUARDS ON T</v>
          </cell>
          <cell r="H8433" t="str">
            <v>2008 INSTALL ANIMAL GUARDS ON T</v>
          </cell>
          <cell r="I8433" t="str">
            <v>20080430</v>
          </cell>
          <cell r="J8433">
            <v>0.1</v>
          </cell>
          <cell r="K8433" t="str">
            <v>FCA</v>
          </cell>
          <cell r="L8433">
            <v>16788.77</v>
          </cell>
          <cell r="M8433">
            <v>1</v>
          </cell>
        </row>
        <row r="8434">
          <cell r="A8434" t="str">
            <v>P0039715</v>
          </cell>
          <cell r="B8434" t="str">
            <v>0001</v>
          </cell>
          <cell r="C8434" t="str">
            <v>A312521</v>
          </cell>
          <cell r="D8434" t="str">
            <v>TOOLS/SHOP/GARAGE EQUIP</v>
          </cell>
          <cell r="E8434" t="str">
            <v>200804</v>
          </cell>
          <cell r="F8434" t="str">
            <v>A000000000015094</v>
          </cell>
          <cell r="G8434" t="str">
            <v>P0039715 2008 INSTALL FAULT INDICATOR</v>
          </cell>
          <cell r="H8434" t="str">
            <v>2008 INSTALL FAULT INDICATOR</v>
          </cell>
          <cell r="I8434" t="str">
            <v>20080430</v>
          </cell>
          <cell r="J8434">
            <v>0.1</v>
          </cell>
          <cell r="K8434" t="str">
            <v>FCA</v>
          </cell>
          <cell r="L8434">
            <v>103489.71</v>
          </cell>
          <cell r="M8434">
            <v>1</v>
          </cell>
        </row>
        <row r="8435">
          <cell r="A8435" t="str">
            <v>P0039717</v>
          </cell>
          <cell r="B8435" t="str">
            <v>0001</v>
          </cell>
          <cell r="C8435" t="str">
            <v>A311411</v>
          </cell>
          <cell r="D8435" t="str">
            <v>SERVICES</v>
          </cell>
          <cell r="E8435" t="str">
            <v>200804</v>
          </cell>
          <cell r="F8435" t="str">
            <v>A000000000039882</v>
          </cell>
          <cell r="G8435" t="str">
            <v>P0039717 22 TAYLORWOOD DR. UG 200A</v>
          </cell>
          <cell r="H8435" t="str">
            <v>22 TAYLORWOOD DR. UG 200A</v>
          </cell>
          <cell r="I8435" t="str">
            <v>20080131</v>
          </cell>
          <cell r="J8435">
            <v>0.04</v>
          </cell>
          <cell r="K8435" t="str">
            <v>FCA</v>
          </cell>
          <cell r="L8435">
            <v>7617.24</v>
          </cell>
          <cell r="M8435">
            <v>3</v>
          </cell>
        </row>
        <row r="8436">
          <cell r="A8436" t="str">
            <v>P0039729</v>
          </cell>
          <cell r="B8436" t="str">
            <v>0001</v>
          </cell>
          <cell r="C8436" t="str">
            <v>A311061</v>
          </cell>
          <cell r="D8436" t="str">
            <v>SUBSTATION EQUIP &lt; 50 KV</v>
          </cell>
          <cell r="E8436" t="str">
            <v>200805</v>
          </cell>
          <cell r="F8436" t="str">
            <v>A000000000017536</v>
          </cell>
          <cell r="G8436" t="str">
            <v>P0039729 S08043 REPL. BATTERY &amp; CHARGER</v>
          </cell>
          <cell r="H8436" t="str">
            <v>S08043 REPL. BATTERY &amp; CHARGER</v>
          </cell>
          <cell r="I8436" t="str">
            <v>20080531</v>
          </cell>
          <cell r="J8436">
            <v>3.3300000000000003E-2</v>
          </cell>
          <cell r="K8436" t="str">
            <v>FCA</v>
          </cell>
          <cell r="L8436">
            <v>100064.13</v>
          </cell>
          <cell r="M8436">
            <v>1</v>
          </cell>
        </row>
        <row r="8437">
          <cell r="A8437" t="str">
            <v>P0039747</v>
          </cell>
          <cell r="B8437" t="str">
            <v>0001</v>
          </cell>
          <cell r="C8437" t="str">
            <v>A311411</v>
          </cell>
          <cell r="D8437" t="str">
            <v>SERVICES</v>
          </cell>
          <cell r="E8437" t="str">
            <v>200802</v>
          </cell>
          <cell r="F8437" t="str">
            <v>A000000000039887</v>
          </cell>
          <cell r="G8437" t="str">
            <v>P0039747 41 STRATHEDEN RD - UG SEC SERVI</v>
          </cell>
          <cell r="H8437" t="str">
            <v>41 STRATHEDEN RD - UG SEC SERVI</v>
          </cell>
          <cell r="I8437" t="str">
            <v>20080229</v>
          </cell>
          <cell r="J8437">
            <v>0.04</v>
          </cell>
          <cell r="K8437" t="str">
            <v>FCA</v>
          </cell>
          <cell r="L8437">
            <v>5322.97</v>
          </cell>
          <cell r="M8437">
            <v>1</v>
          </cell>
        </row>
        <row r="8438">
          <cell r="A8438" t="str">
            <v>P0039747</v>
          </cell>
          <cell r="B8438" t="str">
            <v>0001</v>
          </cell>
          <cell r="C8438" t="str">
            <v>A311411</v>
          </cell>
          <cell r="D8438" t="str">
            <v>SERVICES</v>
          </cell>
          <cell r="E8438" t="str">
            <v>200308</v>
          </cell>
          <cell r="F8438" t="str">
            <v>A000000000039016</v>
          </cell>
          <cell r="G8438" t="str">
            <v>P0039747 41 STRATHEDEN RD - UG SEC SERVI</v>
          </cell>
          <cell r="H8438" t="str">
            <v>41 STRATHEDEN RD - UG SEC SERVI</v>
          </cell>
          <cell r="I8438" t="str">
            <v>20030808</v>
          </cell>
          <cell r="J8438">
            <v>0.04</v>
          </cell>
          <cell r="K8438" t="str">
            <v>FCA</v>
          </cell>
          <cell r="L8438">
            <v>1683.06</v>
          </cell>
          <cell r="M8438">
            <v>1</v>
          </cell>
        </row>
        <row r="8439">
          <cell r="A8439" t="str">
            <v>P0039753</v>
          </cell>
          <cell r="B8439" t="str">
            <v>0001</v>
          </cell>
          <cell r="C8439" t="str">
            <v>A311411</v>
          </cell>
          <cell r="D8439" t="str">
            <v>SERVICES</v>
          </cell>
          <cell r="E8439" t="str">
            <v>200308</v>
          </cell>
          <cell r="F8439" t="str">
            <v>A000000000039017</v>
          </cell>
          <cell r="G8439" t="str">
            <v>P0039753 3 BRYNHURST CRT. - UG SERVICE</v>
          </cell>
          <cell r="H8439" t="str">
            <v>3 BRYNHURST CRT. - UG SERVICE</v>
          </cell>
          <cell r="I8439" t="str">
            <v>20030808</v>
          </cell>
          <cell r="J8439">
            <v>0.04</v>
          </cell>
          <cell r="K8439" t="str">
            <v>FCA</v>
          </cell>
          <cell r="L8439">
            <v>2876.3</v>
          </cell>
          <cell r="M8439">
            <v>1</v>
          </cell>
        </row>
        <row r="8440">
          <cell r="A8440" t="str">
            <v>P0039753</v>
          </cell>
          <cell r="B8440" t="str">
            <v>0001</v>
          </cell>
          <cell r="C8440" t="str">
            <v>A311411</v>
          </cell>
          <cell r="D8440" t="str">
            <v>SERVICES</v>
          </cell>
          <cell r="E8440" t="str">
            <v>200802</v>
          </cell>
          <cell r="F8440" t="str">
            <v>A000000000039888</v>
          </cell>
          <cell r="G8440" t="str">
            <v>P0039753 3 BRYNHURST CRT. - UG SERVICE</v>
          </cell>
          <cell r="H8440" t="str">
            <v>3 BRYNHURST CRT. - UG SERVICE</v>
          </cell>
          <cell r="I8440" t="str">
            <v>20080229</v>
          </cell>
          <cell r="J8440">
            <v>0.04</v>
          </cell>
          <cell r="K8440" t="str">
            <v>FCA</v>
          </cell>
          <cell r="L8440">
            <v>1870.68</v>
          </cell>
          <cell r="M8440">
            <v>1</v>
          </cell>
        </row>
        <row r="8441">
          <cell r="A8441" t="str">
            <v>P0039771</v>
          </cell>
          <cell r="B8441" t="str">
            <v>0001</v>
          </cell>
          <cell r="C8441" t="str">
            <v>A311311</v>
          </cell>
          <cell r="D8441" t="str">
            <v>DISTRIBUTION TRANSFORMERS</v>
          </cell>
          <cell r="E8441" t="str">
            <v>200803</v>
          </cell>
          <cell r="F8441" t="str">
            <v>A000000000065393</v>
          </cell>
          <cell r="G8441" t="str">
            <v>P0039771 946 GERRARD ST E 300KVA-120/208</v>
          </cell>
          <cell r="H8441" t="str">
            <v>946 GERRARD ST E 300KVA-120/208</v>
          </cell>
          <cell r="I8441" t="str">
            <v>20080331</v>
          </cell>
          <cell r="J8441">
            <v>0.04</v>
          </cell>
          <cell r="K8441" t="str">
            <v>FCA</v>
          </cell>
          <cell r="L8441">
            <v>59039.93</v>
          </cell>
          <cell r="M8441">
            <v>1</v>
          </cell>
        </row>
        <row r="8442">
          <cell r="A8442" t="str">
            <v>P0039771</v>
          </cell>
          <cell r="B8442" t="str">
            <v>0001</v>
          </cell>
          <cell r="C8442" t="str">
            <v>A311111</v>
          </cell>
          <cell r="D8442" t="str">
            <v>OH DIST LINES - POLES/TOWERS/FIXTURES</v>
          </cell>
          <cell r="E8442" t="str">
            <v>200803</v>
          </cell>
          <cell r="F8442" t="str">
            <v>A000000000034715</v>
          </cell>
          <cell r="G8442" t="str">
            <v>P0039771 946 GERRARD ST E 300KVA-120/208</v>
          </cell>
          <cell r="H8442" t="str">
            <v>946 GERRARD ST E 300KVA-120/208</v>
          </cell>
          <cell r="I8442" t="str">
            <v>20080331</v>
          </cell>
          <cell r="J8442">
            <v>0.04</v>
          </cell>
          <cell r="K8442" t="str">
            <v>FCA</v>
          </cell>
          <cell r="L8442">
            <v>11155.14</v>
          </cell>
          <cell r="M8442">
            <v>2</v>
          </cell>
        </row>
        <row r="8443">
          <cell r="A8443" t="str">
            <v>P0039822</v>
          </cell>
          <cell r="B8443" t="str">
            <v>0001</v>
          </cell>
          <cell r="C8443" t="str">
            <v>A311411</v>
          </cell>
          <cell r="D8443" t="str">
            <v>SERVICES</v>
          </cell>
          <cell r="E8443" t="str">
            <v>200712</v>
          </cell>
          <cell r="F8443" t="str">
            <v>A000000000039868</v>
          </cell>
          <cell r="G8443" t="str">
            <v>P0039822 421 SPADINA AVE. - SERVICE UP-G</v>
          </cell>
          <cell r="H8443" t="str">
            <v>421 SPADINA AVE. - SERVICE UP-G</v>
          </cell>
          <cell r="I8443" t="str">
            <v>20071231</v>
          </cell>
          <cell r="J8443">
            <v>0.04</v>
          </cell>
          <cell r="K8443" t="str">
            <v>FCA</v>
          </cell>
          <cell r="L8443">
            <v>3382.06</v>
          </cell>
          <cell r="M8443">
            <v>1</v>
          </cell>
        </row>
        <row r="8444">
          <cell r="A8444" t="str">
            <v>P0039879</v>
          </cell>
          <cell r="B8444" t="str">
            <v>0001</v>
          </cell>
          <cell r="C8444" t="str">
            <v>A311411</v>
          </cell>
          <cell r="D8444" t="str">
            <v>SERVICES</v>
          </cell>
          <cell r="E8444" t="str">
            <v>200801</v>
          </cell>
          <cell r="F8444" t="str">
            <v>A000000000038450</v>
          </cell>
          <cell r="G8444" t="str">
            <v>P0039879 95 VULCAN ST CUST OWNED STN UPG</v>
          </cell>
          <cell r="H8444" t="str">
            <v>95 VULCAN ST CUST OWNED STN UPG</v>
          </cell>
          <cell r="I8444" t="str">
            <v>20080131</v>
          </cell>
          <cell r="J8444">
            <v>0.04</v>
          </cell>
          <cell r="K8444" t="str">
            <v>FCA</v>
          </cell>
          <cell r="L8444">
            <v>5285.77</v>
          </cell>
          <cell r="M8444">
            <v>1</v>
          </cell>
        </row>
        <row r="8445">
          <cell r="A8445" t="str">
            <v>P0039896</v>
          </cell>
          <cell r="B8445" t="str">
            <v>0001</v>
          </cell>
          <cell r="C8445" t="str">
            <v>A311311</v>
          </cell>
          <cell r="D8445" t="str">
            <v>DISTRIBUTION TRANSFORMERS</v>
          </cell>
          <cell r="E8445" t="str">
            <v>200803</v>
          </cell>
          <cell r="F8445" t="str">
            <v>A000000000065395</v>
          </cell>
          <cell r="G8445" t="str">
            <v>P0039896 40 SAMOR RD. UPGD TO 500KVA 120</v>
          </cell>
          <cell r="H8445" t="str">
            <v>40 SAMOR RD. UPGD TO 500KVA 120</v>
          </cell>
          <cell r="I8445" t="str">
            <v>20080331</v>
          </cell>
          <cell r="J8445">
            <v>0.04</v>
          </cell>
          <cell r="K8445" t="str">
            <v>FCA</v>
          </cell>
          <cell r="L8445">
            <v>35844.54</v>
          </cell>
          <cell r="M8445">
            <v>2</v>
          </cell>
        </row>
        <row r="8446">
          <cell r="A8446" t="str">
            <v>P0039896</v>
          </cell>
          <cell r="B8446" t="str">
            <v>0001</v>
          </cell>
          <cell r="C8446" t="str">
            <v>A311115</v>
          </cell>
          <cell r="D8446" t="str">
            <v>OH DIST LINES - CONDUCTORS</v>
          </cell>
          <cell r="E8446" t="str">
            <v>200803</v>
          </cell>
          <cell r="F8446" t="str">
            <v>A000000000036873</v>
          </cell>
          <cell r="G8446" t="str">
            <v>P0039896 40 SAMOR RD. UPGD TO 500KVA 120</v>
          </cell>
          <cell r="H8446" t="str">
            <v>40 SAMOR RD. UPGD TO 500KVA 120</v>
          </cell>
          <cell r="I8446" t="str">
            <v>20080331</v>
          </cell>
          <cell r="J8446">
            <v>0.04</v>
          </cell>
          <cell r="K8446" t="str">
            <v>FCA</v>
          </cell>
          <cell r="L8446">
            <v>5083.6400000000003</v>
          </cell>
          <cell r="M8446">
            <v>1</v>
          </cell>
        </row>
        <row r="8447">
          <cell r="A8447" t="str">
            <v>P0040171</v>
          </cell>
          <cell r="B8447" t="str">
            <v>0001</v>
          </cell>
          <cell r="C8447" t="str">
            <v>A311411</v>
          </cell>
          <cell r="D8447" t="str">
            <v>SERVICES</v>
          </cell>
          <cell r="E8447" t="str">
            <v>200803</v>
          </cell>
          <cell r="F8447" t="str">
            <v>A000000000039883</v>
          </cell>
          <cell r="G8447" t="str">
            <v>P0040171 48 HIGH PARK BLVD.-400A 120/240</v>
          </cell>
          <cell r="H8447" t="str">
            <v>48 HIGH PARK BLVD.-400A 120/240</v>
          </cell>
          <cell r="I8447" t="str">
            <v>20080131</v>
          </cell>
          <cell r="J8447">
            <v>0.04</v>
          </cell>
          <cell r="K8447" t="str">
            <v>FCA</v>
          </cell>
          <cell r="L8447">
            <v>13228.93</v>
          </cell>
          <cell r="M8447">
            <v>3</v>
          </cell>
        </row>
        <row r="8448">
          <cell r="A8448" t="str">
            <v>P0040171</v>
          </cell>
          <cell r="B8448" t="str">
            <v>0001</v>
          </cell>
          <cell r="C8448" t="str">
            <v>A311215</v>
          </cell>
          <cell r="D8448" t="str">
            <v>UG DIST LINES - CONDUCTORS</v>
          </cell>
          <cell r="E8448" t="str">
            <v>200801</v>
          </cell>
          <cell r="F8448" t="str">
            <v>A000000000058581</v>
          </cell>
          <cell r="G8448" t="str">
            <v>P0040171 48 HIGH PARK BLVD.-400A 120/240</v>
          </cell>
          <cell r="H8448" t="str">
            <v>48 HIGH PARK BLVD.-400A 120/240</v>
          </cell>
          <cell r="I8448" t="str">
            <v>20080131</v>
          </cell>
          <cell r="J8448">
            <v>0.04</v>
          </cell>
          <cell r="K8448" t="str">
            <v>FCA</v>
          </cell>
          <cell r="L8448">
            <v>4110.1499999999996</v>
          </cell>
          <cell r="M8448">
            <v>1</v>
          </cell>
        </row>
        <row r="8449">
          <cell r="A8449" t="str">
            <v>P0040176</v>
          </cell>
          <cell r="B8449" t="str">
            <v>0001</v>
          </cell>
          <cell r="C8449" t="str">
            <v>A311311</v>
          </cell>
          <cell r="D8449" t="str">
            <v>DISTRIBUTION TRANSFORMERS</v>
          </cell>
          <cell r="E8449" t="str">
            <v>200805</v>
          </cell>
          <cell r="F8449" t="str">
            <v>A000000000065427</v>
          </cell>
          <cell r="G8449" t="str">
            <v>P0040176 799 MILNER AVENUE</v>
          </cell>
          <cell r="H8449" t="str">
            <v>799 MILNER AVENUE</v>
          </cell>
          <cell r="I8449" t="str">
            <v>20080531</v>
          </cell>
          <cell r="J8449">
            <v>0.04</v>
          </cell>
          <cell r="K8449" t="str">
            <v>FCA</v>
          </cell>
          <cell r="L8449">
            <v>94569.19</v>
          </cell>
          <cell r="M8449">
            <v>1</v>
          </cell>
        </row>
        <row r="8450">
          <cell r="A8450" t="str">
            <v>P0040181</v>
          </cell>
          <cell r="B8450" t="str">
            <v>0001</v>
          </cell>
          <cell r="C8450" t="str">
            <v>A311411</v>
          </cell>
          <cell r="D8450" t="str">
            <v>SERVICES</v>
          </cell>
          <cell r="E8450" t="str">
            <v>200308</v>
          </cell>
          <cell r="F8450" t="str">
            <v>A000000000039018</v>
          </cell>
          <cell r="G8450" t="str">
            <v>P0040181 2 ABRAMS PLACE-EVENT 2</v>
          </cell>
          <cell r="H8450" t="str">
            <v>2 ABRAMS PLACE-EVENT 2</v>
          </cell>
          <cell r="I8450" t="str">
            <v>20030808</v>
          </cell>
          <cell r="J8450">
            <v>0.04</v>
          </cell>
          <cell r="K8450" t="str">
            <v>FCA</v>
          </cell>
          <cell r="L8450">
            <v>7247.15</v>
          </cell>
          <cell r="M8450">
            <v>1</v>
          </cell>
        </row>
        <row r="8451">
          <cell r="A8451" t="str">
            <v>P0040186</v>
          </cell>
          <cell r="B8451" t="str">
            <v>0001</v>
          </cell>
          <cell r="C8451" t="str">
            <v>A311311</v>
          </cell>
          <cell r="D8451" t="str">
            <v>DISTRIBUTION TRANSFORMERS</v>
          </cell>
          <cell r="E8451" t="str">
            <v>200804</v>
          </cell>
          <cell r="F8451" t="str">
            <v>A000000000065399</v>
          </cell>
          <cell r="G8451" t="str">
            <v>P0040186 1 INTERNATIONAL BLVD. - 750KVA</v>
          </cell>
          <cell r="H8451" t="str">
            <v>1 INTERNATIONAL BLVD. - 750KVA</v>
          </cell>
          <cell r="I8451" t="str">
            <v>20080430</v>
          </cell>
          <cell r="J8451">
            <v>0.04</v>
          </cell>
          <cell r="K8451" t="str">
            <v>FCA</v>
          </cell>
          <cell r="L8451">
            <v>38885.089999999997</v>
          </cell>
          <cell r="M8451">
            <v>1</v>
          </cell>
        </row>
        <row r="8452">
          <cell r="A8452" t="str">
            <v>P0040186</v>
          </cell>
          <cell r="B8452" t="str">
            <v>0001</v>
          </cell>
          <cell r="C8452" t="str">
            <v>A311111</v>
          </cell>
          <cell r="D8452" t="str">
            <v>OH DIST LINES - POLES/TOWERS/FIXTURES</v>
          </cell>
          <cell r="E8452" t="str">
            <v>200804</v>
          </cell>
          <cell r="F8452" t="str">
            <v>A000000000034723</v>
          </cell>
          <cell r="G8452" t="str">
            <v>P0040186 1 INTERNATIONAL BLVD. - 750KVA</v>
          </cell>
          <cell r="H8452" t="str">
            <v>1 INTERNATIONAL BLVD. - 750KVA</v>
          </cell>
          <cell r="I8452" t="str">
            <v>20080430</v>
          </cell>
          <cell r="J8452">
            <v>0.04</v>
          </cell>
          <cell r="K8452" t="str">
            <v>FCA</v>
          </cell>
          <cell r="L8452">
            <v>9175.33</v>
          </cell>
          <cell r="M8452">
            <v>1</v>
          </cell>
        </row>
        <row r="8453">
          <cell r="A8453" t="str">
            <v>P0040186</v>
          </cell>
          <cell r="B8453" t="str">
            <v>0001</v>
          </cell>
          <cell r="C8453" t="str">
            <v>A311115</v>
          </cell>
          <cell r="D8453" t="str">
            <v>OH DIST LINES - CONDUCTORS</v>
          </cell>
          <cell r="E8453" t="str">
            <v>200804</v>
          </cell>
          <cell r="F8453" t="str">
            <v>A000000000036876</v>
          </cell>
          <cell r="G8453" t="str">
            <v>P0040186 1 INTERNATIONAL BLVD. - 750KVA</v>
          </cell>
          <cell r="H8453" t="str">
            <v>1 INTERNATIONAL BLVD. - 750KVA</v>
          </cell>
          <cell r="I8453" t="str">
            <v>20080430</v>
          </cell>
          <cell r="J8453">
            <v>0.04</v>
          </cell>
          <cell r="K8453" t="str">
            <v>FCA</v>
          </cell>
          <cell r="L8453">
            <v>5901.15</v>
          </cell>
          <cell r="M8453">
            <v>1</v>
          </cell>
        </row>
        <row r="8454">
          <cell r="A8454" t="str">
            <v>P0040192</v>
          </cell>
          <cell r="B8454" t="str">
            <v>0001</v>
          </cell>
          <cell r="C8454" t="str">
            <v>A311215</v>
          </cell>
          <cell r="D8454" t="str">
            <v>UG DIST LINES - CONDUCTORS</v>
          </cell>
          <cell r="E8454" t="str">
            <v>200804</v>
          </cell>
          <cell r="F8454" t="str">
            <v>A000000000058582</v>
          </cell>
          <cell r="G8454" t="str">
            <v>P0040192 75 GLEN EDYTH DR.</v>
          </cell>
          <cell r="H8454" t="str">
            <v>75 GLEN EDYTH DR.</v>
          </cell>
          <cell r="I8454" t="str">
            <v>20080131</v>
          </cell>
          <cell r="J8454">
            <v>0.04</v>
          </cell>
          <cell r="K8454" t="str">
            <v>FCA</v>
          </cell>
          <cell r="L8454">
            <v>14628.88</v>
          </cell>
          <cell r="M8454">
            <v>2</v>
          </cell>
        </row>
        <row r="8455">
          <cell r="A8455" t="str">
            <v>P0040192</v>
          </cell>
          <cell r="B8455" t="str">
            <v>0001</v>
          </cell>
          <cell r="C8455" t="str">
            <v>A311311</v>
          </cell>
          <cell r="D8455" t="str">
            <v>DISTRIBUTION TRANSFORMERS</v>
          </cell>
          <cell r="E8455" t="str">
            <v>200801</v>
          </cell>
          <cell r="F8455" t="str">
            <v>A000000000031421</v>
          </cell>
          <cell r="G8455" t="str">
            <v>P0040192 75 GLEN EDYTH DR.</v>
          </cell>
          <cell r="H8455" t="str">
            <v>75 GLEN EDYTH DR.</v>
          </cell>
          <cell r="I8455" t="str">
            <v>20080131</v>
          </cell>
          <cell r="J8455">
            <v>0.04</v>
          </cell>
          <cell r="K8455" t="str">
            <v>FCA</v>
          </cell>
          <cell r="L8455">
            <v>10793.98</v>
          </cell>
          <cell r="M8455">
            <v>1</v>
          </cell>
        </row>
        <row r="8456">
          <cell r="A8456" t="str">
            <v>P0040192</v>
          </cell>
          <cell r="B8456" t="str">
            <v>0001</v>
          </cell>
          <cell r="C8456" t="str">
            <v>A311111</v>
          </cell>
          <cell r="D8456" t="str">
            <v>OH DIST LINES - POLES/TOWERS/FIXTURES</v>
          </cell>
          <cell r="E8456" t="str">
            <v>200803</v>
          </cell>
          <cell r="F8456" t="str">
            <v>A000000000034708</v>
          </cell>
          <cell r="G8456" t="str">
            <v>P0040192 75 GLEN EDYTH DR.</v>
          </cell>
          <cell r="H8456" t="str">
            <v>75 GLEN EDYTH DR.</v>
          </cell>
          <cell r="I8456" t="str">
            <v>20080131</v>
          </cell>
          <cell r="J8456">
            <v>0.04</v>
          </cell>
          <cell r="K8456" t="str">
            <v>FCA</v>
          </cell>
          <cell r="L8456">
            <v>3246.79</v>
          </cell>
          <cell r="M8456">
            <v>2</v>
          </cell>
        </row>
        <row r="8457">
          <cell r="A8457" t="str">
            <v>P0040192</v>
          </cell>
          <cell r="B8457" t="str">
            <v>0001</v>
          </cell>
          <cell r="C8457" t="str">
            <v>A311115</v>
          </cell>
          <cell r="D8457" t="str">
            <v>OH DIST LINES - CONDUCTORS</v>
          </cell>
          <cell r="E8457" t="str">
            <v>200801</v>
          </cell>
          <cell r="F8457" t="str">
            <v>A000000000036848</v>
          </cell>
          <cell r="G8457" t="str">
            <v>P0040192 75 GLEN EDYTH DR.</v>
          </cell>
          <cell r="H8457" t="str">
            <v>75 GLEN EDYTH DR.</v>
          </cell>
          <cell r="I8457" t="str">
            <v>20080131</v>
          </cell>
          <cell r="J8457">
            <v>0.04</v>
          </cell>
          <cell r="K8457" t="str">
            <v>FCA</v>
          </cell>
          <cell r="L8457">
            <v>1421.16</v>
          </cell>
          <cell r="M8457">
            <v>1</v>
          </cell>
        </row>
        <row r="8458">
          <cell r="A8458" t="str">
            <v>P0040210</v>
          </cell>
          <cell r="B8458" t="str">
            <v>0001</v>
          </cell>
          <cell r="C8458" t="str">
            <v>A311111</v>
          </cell>
          <cell r="D8458" t="str">
            <v>OH DIST LINES - POLES/TOWERS/FIXTURES</v>
          </cell>
          <cell r="E8458" t="str">
            <v>200804</v>
          </cell>
          <cell r="F8458" t="str">
            <v>A000000000034720</v>
          </cell>
          <cell r="G8458" t="str">
            <v>P0040210 5 ELMCREST RD. WITH POLE BY TO</v>
          </cell>
          <cell r="H8458" t="str">
            <v>5 ELMCREST RD. WITH POLE BY TO</v>
          </cell>
          <cell r="I8458" t="str">
            <v>20080331</v>
          </cell>
          <cell r="J8458">
            <v>0.04</v>
          </cell>
          <cell r="K8458" t="str">
            <v>FCA</v>
          </cell>
          <cell r="L8458">
            <v>4332.04</v>
          </cell>
          <cell r="M8458">
            <v>2</v>
          </cell>
        </row>
        <row r="8459">
          <cell r="A8459" t="str">
            <v>P0040210</v>
          </cell>
          <cell r="B8459" t="str">
            <v>0001</v>
          </cell>
          <cell r="C8459" t="str">
            <v>A311411</v>
          </cell>
          <cell r="D8459" t="str">
            <v>SERVICES</v>
          </cell>
          <cell r="E8459" t="str">
            <v>200803</v>
          </cell>
          <cell r="F8459" t="str">
            <v>A000000000083007</v>
          </cell>
          <cell r="G8459" t="str">
            <v>P0040210 5 ELMCREST RD. WITH POLE BY TO</v>
          </cell>
          <cell r="H8459" t="str">
            <v>5 ELMCREST RD. WITH POLE BY TO</v>
          </cell>
          <cell r="I8459" t="str">
            <v>20080331</v>
          </cell>
          <cell r="J8459">
            <v>0.04</v>
          </cell>
          <cell r="K8459" t="str">
            <v>FCA</v>
          </cell>
          <cell r="L8459">
            <v>1775.61</v>
          </cell>
          <cell r="M8459">
            <v>1</v>
          </cell>
        </row>
        <row r="8460">
          <cell r="A8460" t="str">
            <v>P0040252</v>
          </cell>
          <cell r="B8460" t="str">
            <v>0001</v>
          </cell>
          <cell r="C8460" t="str">
            <v>A311215</v>
          </cell>
          <cell r="D8460" t="str">
            <v>UG DIST LINES - CONDUCTORS</v>
          </cell>
          <cell r="E8460" t="str">
            <v>200805</v>
          </cell>
          <cell r="F8460" t="str">
            <v>A000000000058630</v>
          </cell>
          <cell r="G8460" t="str">
            <v>P0040252 CIVIL PORTION- 600A FLEET ST</v>
          </cell>
          <cell r="H8460" t="str">
            <v>CIVIL PORTION- 600A FLEET ST</v>
          </cell>
          <cell r="I8460" t="str">
            <v>20080531</v>
          </cell>
          <cell r="J8460">
            <v>0.04</v>
          </cell>
          <cell r="K8460" t="str">
            <v>FCA</v>
          </cell>
          <cell r="L8460">
            <v>20189.009999999998</v>
          </cell>
          <cell r="M8460">
            <v>1</v>
          </cell>
        </row>
        <row r="8461">
          <cell r="A8461" t="str">
            <v>P0040256</v>
          </cell>
          <cell r="B8461" t="str">
            <v>0001</v>
          </cell>
          <cell r="C8461" t="str">
            <v>A311311</v>
          </cell>
          <cell r="D8461" t="str">
            <v>DISTRIBUTION TRANSFORMERS</v>
          </cell>
          <cell r="E8461" t="str">
            <v>200801</v>
          </cell>
          <cell r="F8461" t="str">
            <v>A000000000031418</v>
          </cell>
          <cell r="G8461" t="str">
            <v>P0040256 51 SUNNYPOINT CRES- U/G SEC. SE</v>
          </cell>
          <cell r="H8461" t="str">
            <v>51 SUNNYPOINT CRES- U/G SEC. SE</v>
          </cell>
          <cell r="I8461" t="str">
            <v>20080131</v>
          </cell>
          <cell r="J8461">
            <v>0.04</v>
          </cell>
          <cell r="K8461" t="str">
            <v>FCA</v>
          </cell>
          <cell r="L8461">
            <v>8504.02</v>
          </cell>
          <cell r="M8461">
            <v>1</v>
          </cell>
        </row>
        <row r="8462">
          <cell r="A8462" t="str">
            <v>P0040256</v>
          </cell>
          <cell r="B8462" t="str">
            <v>0001</v>
          </cell>
          <cell r="C8462" t="str">
            <v>A311411</v>
          </cell>
          <cell r="D8462" t="str">
            <v>SERVICES</v>
          </cell>
          <cell r="E8462" t="str">
            <v>200801</v>
          </cell>
          <cell r="F8462" t="str">
            <v>A000000000038449</v>
          </cell>
          <cell r="G8462" t="str">
            <v>P0040256 51 SUNNYPOINT CRES- U/G SEC. SE</v>
          </cell>
          <cell r="H8462" t="str">
            <v>51 SUNNYPOINT CRES- U/G SEC. SE</v>
          </cell>
          <cell r="I8462" t="str">
            <v>20080131</v>
          </cell>
          <cell r="J8462">
            <v>0.04</v>
          </cell>
          <cell r="K8462" t="str">
            <v>FCA</v>
          </cell>
          <cell r="L8462">
            <v>5587.03</v>
          </cell>
          <cell r="M8462">
            <v>1</v>
          </cell>
        </row>
        <row r="8463">
          <cell r="A8463" t="str">
            <v>P0040256</v>
          </cell>
          <cell r="B8463" t="str">
            <v>0001</v>
          </cell>
          <cell r="C8463" t="str">
            <v>A311411</v>
          </cell>
          <cell r="D8463" t="str">
            <v>SERVICES</v>
          </cell>
          <cell r="E8463" t="str">
            <v>200804</v>
          </cell>
          <cell r="F8463" t="str">
            <v>A000000000039876</v>
          </cell>
          <cell r="G8463" t="str">
            <v>P0040256 51 SUNNYPOINT CRES- U/G SEC. SE</v>
          </cell>
          <cell r="H8463" t="str">
            <v>51 SUNNYPOINT CRES- U/G SEC. SE</v>
          </cell>
          <cell r="I8463" t="str">
            <v>20080131</v>
          </cell>
          <cell r="J8463">
            <v>0.04</v>
          </cell>
          <cell r="K8463" t="str">
            <v>FCA</v>
          </cell>
          <cell r="L8463">
            <v>3158.33</v>
          </cell>
          <cell r="M8463">
            <v>3</v>
          </cell>
        </row>
        <row r="8464">
          <cell r="A8464" t="str">
            <v>P0040267</v>
          </cell>
          <cell r="B8464" t="str">
            <v>0001</v>
          </cell>
          <cell r="C8464" t="str">
            <v>A311215</v>
          </cell>
          <cell r="D8464" t="str">
            <v>UG DIST LINES - CONDUCTORS</v>
          </cell>
          <cell r="E8464" t="str">
            <v>200805</v>
          </cell>
          <cell r="F8464" t="str">
            <v>A000000000058631</v>
          </cell>
          <cell r="G8464" t="str">
            <v>P0040267 22 BIRCH AV-PROP UG SUPPLY TO 4</v>
          </cell>
          <cell r="H8464" t="str">
            <v>22 BIRCH AV-PROP UG SUPPLY TO 4</v>
          </cell>
          <cell r="I8464" t="str">
            <v>20080531</v>
          </cell>
          <cell r="J8464">
            <v>0.04</v>
          </cell>
          <cell r="K8464" t="str">
            <v>FCA</v>
          </cell>
          <cell r="L8464">
            <v>23564.79</v>
          </cell>
          <cell r="M8464">
            <v>1</v>
          </cell>
        </row>
        <row r="8465">
          <cell r="A8465" t="str">
            <v>P0040272</v>
          </cell>
          <cell r="B8465" t="str">
            <v>0001</v>
          </cell>
          <cell r="C8465" t="str">
            <v>A311111</v>
          </cell>
          <cell r="D8465" t="str">
            <v>OH DIST LINES - POLES/TOWERS/FIXTURES</v>
          </cell>
          <cell r="E8465" t="str">
            <v>200801</v>
          </cell>
          <cell r="F8465" t="str">
            <v>A000000000034703</v>
          </cell>
          <cell r="G8465" t="str">
            <v>P0040272 EGLINTON &amp; BRENTCLIFFE - POLE R</v>
          </cell>
          <cell r="H8465" t="str">
            <v>EGLINTON &amp; BRENTCLIFFE - POLE R</v>
          </cell>
          <cell r="I8465" t="str">
            <v>20080131</v>
          </cell>
          <cell r="J8465">
            <v>0.04</v>
          </cell>
          <cell r="K8465" t="str">
            <v>FCA</v>
          </cell>
          <cell r="L8465">
            <v>7517.34</v>
          </cell>
          <cell r="M8465">
            <v>1</v>
          </cell>
        </row>
        <row r="8466">
          <cell r="A8466" t="str">
            <v>P0040283</v>
          </cell>
          <cell r="B8466" t="str">
            <v>0001</v>
          </cell>
          <cell r="C8466" t="str">
            <v>A311411</v>
          </cell>
          <cell r="D8466" t="str">
            <v>SERVICES</v>
          </cell>
          <cell r="E8466" t="str">
            <v>200310</v>
          </cell>
          <cell r="F8466" t="str">
            <v>A000000000039027</v>
          </cell>
          <cell r="G8466" t="str">
            <v>P0040283 555 PALMERSTON AV 400A 120/240</v>
          </cell>
          <cell r="H8466" t="str">
            <v>555 PALMERSTON AV 400A 120/240</v>
          </cell>
          <cell r="I8466" t="str">
            <v>20030101</v>
          </cell>
          <cell r="J8466">
            <v>0.04</v>
          </cell>
          <cell r="K8466" t="str">
            <v>FCA</v>
          </cell>
          <cell r="L8466">
            <v>10741.87</v>
          </cell>
          <cell r="M8466">
            <v>1</v>
          </cell>
        </row>
        <row r="8467">
          <cell r="A8467" t="str">
            <v>P0040288</v>
          </cell>
          <cell r="B8467" t="str">
            <v>0001</v>
          </cell>
          <cell r="C8467" t="str">
            <v>A311215</v>
          </cell>
          <cell r="D8467" t="str">
            <v>UG DIST LINES - CONDUCTORS</v>
          </cell>
          <cell r="E8467" t="str">
            <v>200805</v>
          </cell>
          <cell r="F8467" t="str">
            <v>A000000000058632</v>
          </cell>
          <cell r="G8467" t="str">
            <v>P0040288 277 GLADSTONE AV-COS CHANGEOVER</v>
          </cell>
          <cell r="H8467" t="str">
            <v>277 GLADSTONE AV-COS CHANGEOVER</v>
          </cell>
          <cell r="I8467" t="str">
            <v>20080531</v>
          </cell>
          <cell r="J8467">
            <v>0.04</v>
          </cell>
          <cell r="K8467" t="str">
            <v>FCA</v>
          </cell>
          <cell r="L8467">
            <v>55751.94</v>
          </cell>
          <cell r="M8467">
            <v>1</v>
          </cell>
        </row>
        <row r="8468">
          <cell r="A8468" t="str">
            <v>P0040326</v>
          </cell>
          <cell r="B8468" t="str">
            <v>0001</v>
          </cell>
          <cell r="C8468" t="str">
            <v>A311311</v>
          </cell>
          <cell r="D8468" t="str">
            <v>DISTRIBUTION TRANSFORMERS</v>
          </cell>
          <cell r="E8468" t="str">
            <v>200805</v>
          </cell>
          <cell r="F8468" t="str">
            <v>A000000000065434</v>
          </cell>
          <cell r="G8468" t="str">
            <v>P0040326 5 MICHAEL POWER PL BLDG. 'F'</v>
          </cell>
          <cell r="H8468" t="str">
            <v>5 MICHAEL POWER PL BLDG. 'F'</v>
          </cell>
          <cell r="I8468" t="str">
            <v>20080531</v>
          </cell>
          <cell r="J8468">
            <v>0.04</v>
          </cell>
          <cell r="K8468" t="str">
            <v>FCA</v>
          </cell>
          <cell r="L8468">
            <v>83043.600000000006</v>
          </cell>
          <cell r="M8468">
            <v>1</v>
          </cell>
        </row>
        <row r="8469">
          <cell r="A8469" t="str">
            <v>P0040359</v>
          </cell>
          <cell r="B8469" t="str">
            <v>0001</v>
          </cell>
          <cell r="C8469" t="str">
            <v>A311215</v>
          </cell>
          <cell r="D8469" t="str">
            <v>UG DIST LINES - CONDUCTORS</v>
          </cell>
          <cell r="E8469" t="str">
            <v>200805</v>
          </cell>
          <cell r="F8469" t="str">
            <v>A000000000058633</v>
          </cell>
          <cell r="G8469" t="str">
            <v>P0040359 26 BIRCH AV-PROP CONVN OF SERV</v>
          </cell>
          <cell r="H8469" t="str">
            <v>26 BIRCH AV-PROP CONVN OF SERV</v>
          </cell>
          <cell r="I8469" t="str">
            <v>20080531</v>
          </cell>
          <cell r="J8469">
            <v>0.04</v>
          </cell>
          <cell r="K8469" t="str">
            <v>FCA</v>
          </cell>
          <cell r="L8469">
            <v>22285.360000000001</v>
          </cell>
          <cell r="M8469">
            <v>1</v>
          </cell>
        </row>
        <row r="8470">
          <cell r="A8470" t="str">
            <v>P0040359</v>
          </cell>
          <cell r="B8470" t="str">
            <v>0001</v>
          </cell>
          <cell r="C8470" t="str">
            <v>A311411</v>
          </cell>
          <cell r="D8470" t="str">
            <v>SERVICES</v>
          </cell>
          <cell r="E8470" t="str">
            <v>200805</v>
          </cell>
          <cell r="F8470" t="str">
            <v>A000000000038463</v>
          </cell>
          <cell r="G8470" t="str">
            <v>P0040359 26 BIRCH AV-PROP CONVN OF SERV</v>
          </cell>
          <cell r="H8470" t="str">
            <v>26 BIRCH AV-PROP CONVN OF SERV</v>
          </cell>
          <cell r="I8470" t="str">
            <v>20080531</v>
          </cell>
          <cell r="J8470">
            <v>0.04</v>
          </cell>
          <cell r="K8470" t="str">
            <v>FCA</v>
          </cell>
          <cell r="L8470">
            <v>1647.35</v>
          </cell>
          <cell r="M8470">
            <v>1</v>
          </cell>
        </row>
        <row r="8471">
          <cell r="A8471" t="str">
            <v>P0040421</v>
          </cell>
          <cell r="B8471" t="str">
            <v>0001</v>
          </cell>
          <cell r="C8471" t="str">
            <v>A311411</v>
          </cell>
          <cell r="D8471" t="str">
            <v>SERVICES</v>
          </cell>
          <cell r="E8471" t="str">
            <v>200802</v>
          </cell>
          <cell r="F8471" t="str">
            <v>A000000000039893</v>
          </cell>
          <cell r="G8471" t="str">
            <v>P0040421 PALMERSTON TWNHMS (5) - UG 120/</v>
          </cell>
          <cell r="H8471" t="str">
            <v>PALMERSTON TWNHMS (5) - UG 120/</v>
          </cell>
          <cell r="I8471" t="str">
            <v>20080229</v>
          </cell>
          <cell r="J8471">
            <v>0.04</v>
          </cell>
          <cell r="K8471" t="str">
            <v>FCA</v>
          </cell>
          <cell r="L8471">
            <v>5534.9</v>
          </cell>
          <cell r="M8471">
            <v>1</v>
          </cell>
        </row>
        <row r="8472">
          <cell r="A8472" t="str">
            <v>P0040421</v>
          </cell>
          <cell r="B8472" t="str">
            <v>0001</v>
          </cell>
          <cell r="C8472" t="str">
            <v>A311115</v>
          </cell>
          <cell r="D8472" t="str">
            <v>OH DIST LINES - CONDUCTORS</v>
          </cell>
          <cell r="E8472" t="str">
            <v>200802</v>
          </cell>
          <cell r="F8472" t="str">
            <v>A000000000036866</v>
          </cell>
          <cell r="G8472" t="str">
            <v>P0040421 PALMERSTON TWNHMS (5) - UG 120/</v>
          </cell>
          <cell r="H8472" t="str">
            <v>PALMERSTON TWNHMS (5) - UG 120/</v>
          </cell>
          <cell r="I8472" t="str">
            <v>20080229</v>
          </cell>
          <cell r="J8472">
            <v>0.04</v>
          </cell>
          <cell r="K8472" t="str">
            <v>FCA</v>
          </cell>
          <cell r="L8472">
            <v>1815.57</v>
          </cell>
          <cell r="M8472">
            <v>1</v>
          </cell>
        </row>
        <row r="8473">
          <cell r="A8473" t="str">
            <v>P0040421</v>
          </cell>
          <cell r="B8473" t="str">
            <v>0001</v>
          </cell>
          <cell r="C8473" t="str">
            <v>A311411</v>
          </cell>
          <cell r="D8473" t="str">
            <v>SERVICES</v>
          </cell>
          <cell r="E8473" t="str">
            <v>200310</v>
          </cell>
          <cell r="F8473" t="str">
            <v>A000000000039028</v>
          </cell>
          <cell r="G8473" t="str">
            <v>P0040421 PALMERSTON TWNHMS (5) - UG 120/</v>
          </cell>
          <cell r="H8473" t="str">
            <v>PALMERSTON TWNHMS (5) - UG 120/</v>
          </cell>
          <cell r="I8473" t="str">
            <v>20030101</v>
          </cell>
          <cell r="J8473">
            <v>0.04</v>
          </cell>
          <cell r="K8473" t="str">
            <v>FCA</v>
          </cell>
          <cell r="L8473">
            <v>1615.48</v>
          </cell>
          <cell r="M8473">
            <v>1</v>
          </cell>
        </row>
        <row r="8474">
          <cell r="A8474" t="str">
            <v>P0040521</v>
          </cell>
          <cell r="B8474" t="str">
            <v>0001</v>
          </cell>
          <cell r="C8474" t="str">
            <v>A311411</v>
          </cell>
          <cell r="D8474" t="str">
            <v>SERVICES</v>
          </cell>
          <cell r="E8474" t="str">
            <v>200802</v>
          </cell>
          <cell r="F8474" t="str">
            <v>A000000000039889</v>
          </cell>
          <cell r="G8474" t="str">
            <v>P0040521 107 LARKFIELD DR - UG SERVICE</v>
          </cell>
          <cell r="H8474" t="str">
            <v>107 LARKFIELD DR - UG SERVICE</v>
          </cell>
          <cell r="I8474" t="str">
            <v>20080229</v>
          </cell>
          <cell r="J8474">
            <v>0.04</v>
          </cell>
          <cell r="K8474" t="str">
            <v>FCA</v>
          </cell>
          <cell r="L8474">
            <v>3647.75</v>
          </cell>
          <cell r="M8474">
            <v>1</v>
          </cell>
        </row>
        <row r="8475">
          <cell r="A8475" t="str">
            <v>P0040527</v>
          </cell>
          <cell r="B8475" t="str">
            <v>0001</v>
          </cell>
          <cell r="C8475" t="str">
            <v>A311411</v>
          </cell>
          <cell r="D8475" t="str">
            <v>SERVICES</v>
          </cell>
          <cell r="E8475" t="str">
            <v>200803</v>
          </cell>
          <cell r="F8475" t="str">
            <v>A000000000083002</v>
          </cell>
          <cell r="G8475" t="str">
            <v>P0040527 U/G SECONDARY SERVICE -169 BROO</v>
          </cell>
          <cell r="H8475" t="str">
            <v>U/G SECONDARY SERVICE -169 BROO</v>
          </cell>
          <cell r="I8475" t="str">
            <v>20080331</v>
          </cell>
          <cell r="J8475">
            <v>0.04</v>
          </cell>
          <cell r="K8475" t="str">
            <v>FCA</v>
          </cell>
          <cell r="L8475">
            <v>3159.01</v>
          </cell>
          <cell r="M8475">
            <v>1</v>
          </cell>
        </row>
        <row r="8476">
          <cell r="A8476" t="str">
            <v>P0040532</v>
          </cell>
          <cell r="B8476" t="str">
            <v>0001</v>
          </cell>
          <cell r="C8476" t="str">
            <v>A311411</v>
          </cell>
          <cell r="D8476" t="str">
            <v>SERVICES</v>
          </cell>
          <cell r="E8476" t="str">
            <v>200802</v>
          </cell>
          <cell r="F8476" t="str">
            <v>A000000000039890</v>
          </cell>
          <cell r="G8476" t="str">
            <v>P0040532 1791-1797 DANFORTH AVE</v>
          </cell>
          <cell r="H8476" t="str">
            <v>1791-1797 DANFORTH AVE</v>
          </cell>
          <cell r="I8476" t="str">
            <v>20080229</v>
          </cell>
          <cell r="J8476">
            <v>0.04</v>
          </cell>
          <cell r="K8476" t="str">
            <v>FCA</v>
          </cell>
          <cell r="L8476">
            <v>361.92</v>
          </cell>
          <cell r="M8476">
            <v>1</v>
          </cell>
        </row>
        <row r="8477">
          <cell r="A8477" t="str">
            <v>P0040537</v>
          </cell>
          <cell r="B8477" t="str">
            <v>0001</v>
          </cell>
          <cell r="C8477" t="str">
            <v>A311411</v>
          </cell>
          <cell r="D8477" t="str">
            <v>SERVICES</v>
          </cell>
          <cell r="E8477" t="str">
            <v>200804</v>
          </cell>
          <cell r="F8477" t="str">
            <v>A000000000083003</v>
          </cell>
          <cell r="G8477" t="str">
            <v>P0040537 U/G SECONDARY SERVICE -167 BROO</v>
          </cell>
          <cell r="H8477" t="str">
            <v>U/G SECONDARY SERVICE -167 BROO</v>
          </cell>
          <cell r="I8477" t="str">
            <v>20080331</v>
          </cell>
          <cell r="J8477">
            <v>0.04</v>
          </cell>
          <cell r="K8477" t="str">
            <v>FCA</v>
          </cell>
          <cell r="L8477">
            <v>8424.0400000000009</v>
          </cell>
          <cell r="M8477">
            <v>2</v>
          </cell>
        </row>
        <row r="8478">
          <cell r="A8478" t="str">
            <v>P0040542</v>
          </cell>
          <cell r="B8478" t="str">
            <v>0001</v>
          </cell>
          <cell r="C8478" t="str">
            <v>A311111</v>
          </cell>
          <cell r="D8478" t="str">
            <v>OH DIST LINES - POLES/TOWERS/FIXTURES</v>
          </cell>
          <cell r="E8478" t="str">
            <v>200804</v>
          </cell>
          <cell r="F8478" t="str">
            <v>A000000000034716</v>
          </cell>
          <cell r="G8478" t="str">
            <v>P0040542 POLE RELOCATION - 42 CHELFORD R</v>
          </cell>
          <cell r="H8478" t="str">
            <v>POLE RELOCATION - 42 CHELFORD R</v>
          </cell>
          <cell r="I8478" t="str">
            <v>20080331</v>
          </cell>
          <cell r="J8478">
            <v>0.04</v>
          </cell>
          <cell r="K8478" t="str">
            <v>FCA</v>
          </cell>
          <cell r="L8478">
            <v>12114.33</v>
          </cell>
          <cell r="M8478">
            <v>2</v>
          </cell>
        </row>
        <row r="8479">
          <cell r="A8479" t="str">
            <v>P0040542</v>
          </cell>
          <cell r="B8479" t="str">
            <v>0001</v>
          </cell>
          <cell r="C8479" t="str">
            <v>A311115</v>
          </cell>
          <cell r="D8479" t="str">
            <v>OH DIST LINES - CONDUCTORS</v>
          </cell>
          <cell r="E8479" t="str">
            <v>200803</v>
          </cell>
          <cell r="F8479" t="str">
            <v>A000000000036869</v>
          </cell>
          <cell r="G8479" t="str">
            <v>P0040542 POLE RELOCATION - 42 CHELFORD R</v>
          </cell>
          <cell r="H8479" t="str">
            <v>POLE RELOCATION - 42 CHELFORD R</v>
          </cell>
          <cell r="I8479" t="str">
            <v>20080331</v>
          </cell>
          <cell r="J8479">
            <v>0.04</v>
          </cell>
          <cell r="K8479" t="str">
            <v>FCA</v>
          </cell>
          <cell r="L8479">
            <v>3504.92</v>
          </cell>
          <cell r="M8479">
            <v>1</v>
          </cell>
        </row>
        <row r="8480">
          <cell r="A8480" t="str">
            <v>P0040542</v>
          </cell>
          <cell r="B8480" t="str">
            <v>0001</v>
          </cell>
          <cell r="C8480" t="str">
            <v>A311111</v>
          </cell>
          <cell r="D8480" t="str">
            <v>OH DIST LINES - POLES/TOWERS/FIXTURES</v>
          </cell>
          <cell r="E8480" t="str">
            <v>200805</v>
          </cell>
          <cell r="F8480" t="str">
            <v>A000000000034744</v>
          </cell>
          <cell r="G8480" t="str">
            <v>P0040542 POLE RELOCATION - 42 CHELFORD R</v>
          </cell>
          <cell r="H8480" t="str">
            <v>POLE RELOCATION - 42 CHELFORD R</v>
          </cell>
          <cell r="I8480" t="str">
            <v>20080531</v>
          </cell>
          <cell r="J8480">
            <v>0.04</v>
          </cell>
          <cell r="K8480" t="str">
            <v>FCA</v>
          </cell>
          <cell r="L8480">
            <v>1536</v>
          </cell>
          <cell r="M8480">
            <v>1</v>
          </cell>
        </row>
        <row r="8481">
          <cell r="A8481" t="str">
            <v>P0040575</v>
          </cell>
          <cell r="B8481" t="str">
            <v>0001</v>
          </cell>
          <cell r="C8481" t="str">
            <v>A311511</v>
          </cell>
          <cell r="D8481" t="str">
            <v>DIST METERS</v>
          </cell>
          <cell r="E8481" t="str">
            <v>200801</v>
          </cell>
          <cell r="F8481" t="str">
            <v>A000000000021097</v>
          </cell>
          <cell r="G8481" t="str">
            <v>P0040575 777 KIPLING AVE METERING UPGRAD</v>
          </cell>
          <cell r="H8481" t="str">
            <v>777 KIPLING AVE METERING UPGRAD</v>
          </cell>
          <cell r="I8481" t="str">
            <v>20080131</v>
          </cell>
          <cell r="J8481">
            <v>0.04</v>
          </cell>
          <cell r="K8481" t="str">
            <v>FCA</v>
          </cell>
          <cell r="L8481">
            <v>20058.59</v>
          </cell>
          <cell r="M8481">
            <v>1</v>
          </cell>
        </row>
        <row r="8482">
          <cell r="A8482" t="str">
            <v>P0040601</v>
          </cell>
          <cell r="B8482" t="str">
            <v>0001</v>
          </cell>
          <cell r="C8482" t="str">
            <v>A311411</v>
          </cell>
          <cell r="D8482" t="str">
            <v>SERVICES</v>
          </cell>
          <cell r="E8482" t="str">
            <v>200308</v>
          </cell>
          <cell r="F8482" t="str">
            <v>A000000000039019</v>
          </cell>
          <cell r="G8482" t="str">
            <v>P0040601 81 ALDERSHOT CRESCENT-EVENT 2</v>
          </cell>
          <cell r="H8482" t="str">
            <v>81 ALDERSHOT CRESCENT-EVENT 2</v>
          </cell>
          <cell r="I8482" t="str">
            <v>20030808</v>
          </cell>
          <cell r="J8482">
            <v>0.04</v>
          </cell>
          <cell r="K8482" t="str">
            <v>FCA</v>
          </cell>
          <cell r="L8482">
            <v>3697.81</v>
          </cell>
          <cell r="M8482">
            <v>1</v>
          </cell>
        </row>
        <row r="8483">
          <cell r="A8483" t="str">
            <v>P0040607</v>
          </cell>
          <cell r="B8483" t="str">
            <v>0001</v>
          </cell>
          <cell r="C8483" t="str">
            <v>A311311</v>
          </cell>
          <cell r="D8483" t="str">
            <v>DISTRIBUTION TRANSFORMERS</v>
          </cell>
          <cell r="E8483" t="str">
            <v>200803</v>
          </cell>
          <cell r="F8483" t="str">
            <v>A000000000031434</v>
          </cell>
          <cell r="G8483" t="str">
            <v>P0040607 SECONDARY SERVICE - 9 POST RD (</v>
          </cell>
          <cell r="H8483" t="str">
            <v>SECONDARY SERVICE - 9 POST RD (</v>
          </cell>
          <cell r="I8483" t="str">
            <v>20080331</v>
          </cell>
          <cell r="J8483">
            <v>0.04</v>
          </cell>
          <cell r="K8483" t="str">
            <v>FCA</v>
          </cell>
          <cell r="L8483">
            <v>19164.259999999998</v>
          </cell>
          <cell r="M8483">
            <v>1</v>
          </cell>
        </row>
        <row r="8484">
          <cell r="A8484" t="str">
            <v>P0040607</v>
          </cell>
          <cell r="B8484" t="str">
            <v>0001</v>
          </cell>
          <cell r="C8484" t="str">
            <v>A311111</v>
          </cell>
          <cell r="D8484" t="str">
            <v>OH DIST LINES - POLES/TOWERS/FIXTURES</v>
          </cell>
          <cell r="E8484" t="str">
            <v>200804</v>
          </cell>
          <cell r="F8484" t="str">
            <v>A000000000034717</v>
          </cell>
          <cell r="G8484" t="str">
            <v>P0040607 SECONDARY SERVICE - 9 POST RD (</v>
          </cell>
          <cell r="H8484" t="str">
            <v>SECONDARY SERVICE - 9 POST RD (</v>
          </cell>
          <cell r="I8484" t="str">
            <v>20080331</v>
          </cell>
          <cell r="J8484">
            <v>0.04</v>
          </cell>
          <cell r="K8484" t="str">
            <v>FCA</v>
          </cell>
          <cell r="L8484">
            <v>4743.55</v>
          </cell>
          <cell r="M8484">
            <v>2</v>
          </cell>
        </row>
        <row r="8485">
          <cell r="A8485" t="str">
            <v>P0040607</v>
          </cell>
          <cell r="B8485" t="str">
            <v>0001</v>
          </cell>
          <cell r="C8485" t="str">
            <v>A311411</v>
          </cell>
          <cell r="D8485" t="str">
            <v>SERVICES</v>
          </cell>
          <cell r="E8485" t="str">
            <v>200805</v>
          </cell>
          <cell r="F8485" t="str">
            <v>A000000000038462</v>
          </cell>
          <cell r="G8485" t="str">
            <v>P0040607 SECONDARY SERVICE - 9 POST RD (</v>
          </cell>
          <cell r="H8485" t="str">
            <v>SECONDARY SERVICE - 9 POST RD (</v>
          </cell>
          <cell r="I8485" t="str">
            <v>20080531</v>
          </cell>
          <cell r="J8485">
            <v>0.04</v>
          </cell>
          <cell r="K8485" t="str">
            <v>FCA</v>
          </cell>
          <cell r="L8485">
            <v>283.18</v>
          </cell>
          <cell r="M8485">
            <v>1</v>
          </cell>
        </row>
        <row r="8486">
          <cell r="A8486" t="str">
            <v>P0040627</v>
          </cell>
          <cell r="B8486" t="str">
            <v>0001</v>
          </cell>
          <cell r="C8486" t="str">
            <v>A311115</v>
          </cell>
          <cell r="D8486" t="str">
            <v>OH DIST LINES - CONDUCTORS</v>
          </cell>
          <cell r="E8486" t="str">
            <v>200804</v>
          </cell>
          <cell r="F8486" t="str">
            <v>A000000000036879</v>
          </cell>
          <cell r="G8486" t="str">
            <v>P0040627 W08064 CARNARVON_BOWIE SW ENCH</v>
          </cell>
          <cell r="H8486" t="str">
            <v>W08064 CARNARVON_BOWIE SW ENCH</v>
          </cell>
          <cell r="I8486" t="str">
            <v>20080430</v>
          </cell>
          <cell r="J8486">
            <v>0.04</v>
          </cell>
          <cell r="K8486" t="str">
            <v>FCA</v>
          </cell>
          <cell r="L8486">
            <v>23449.97</v>
          </cell>
          <cell r="M8486">
            <v>1</v>
          </cell>
        </row>
        <row r="8487">
          <cell r="A8487" t="str">
            <v>P0040627</v>
          </cell>
          <cell r="B8487" t="str">
            <v>0001</v>
          </cell>
          <cell r="C8487" t="str">
            <v>A311111</v>
          </cell>
          <cell r="D8487" t="str">
            <v>OH DIST LINES - POLES/TOWERS/FIXTURES</v>
          </cell>
          <cell r="E8487" t="str">
            <v>200804</v>
          </cell>
          <cell r="F8487" t="str">
            <v>A000000000034727</v>
          </cell>
          <cell r="G8487" t="str">
            <v>P0040627 W08064 CARNARVON_BOWIE SW ENCH</v>
          </cell>
          <cell r="H8487" t="str">
            <v>W08064 CARNARVON_BOWIE SW ENCH</v>
          </cell>
          <cell r="I8487" t="str">
            <v>20080430</v>
          </cell>
          <cell r="J8487">
            <v>0.04</v>
          </cell>
          <cell r="K8487" t="str">
            <v>FCA</v>
          </cell>
          <cell r="L8487">
            <v>7949.89</v>
          </cell>
          <cell r="M8487">
            <v>1</v>
          </cell>
        </row>
        <row r="8488">
          <cell r="A8488" t="str">
            <v>P0040644</v>
          </cell>
          <cell r="B8488" t="str">
            <v>0001</v>
          </cell>
          <cell r="C8488" t="str">
            <v>A311311</v>
          </cell>
          <cell r="D8488" t="str">
            <v>DISTRIBUTION TRANSFORMERS</v>
          </cell>
          <cell r="E8488" t="str">
            <v>200804</v>
          </cell>
          <cell r="F8488" t="str">
            <v>A000000000065417</v>
          </cell>
          <cell r="G8488" t="str">
            <v>P0040644 270 REXDALE BLVD-ETOB 300KVA PA</v>
          </cell>
          <cell r="H8488" t="str">
            <v>270 REXDALE BLVD-ETOB 300KVA PA</v>
          </cell>
          <cell r="I8488" t="str">
            <v>20080430</v>
          </cell>
          <cell r="J8488">
            <v>0.04</v>
          </cell>
          <cell r="K8488" t="str">
            <v>FCA</v>
          </cell>
          <cell r="L8488">
            <v>30123.99</v>
          </cell>
          <cell r="M8488">
            <v>1</v>
          </cell>
        </row>
        <row r="8489">
          <cell r="A8489" t="str">
            <v>P0040644</v>
          </cell>
          <cell r="B8489" t="str">
            <v>0001</v>
          </cell>
          <cell r="C8489" t="str">
            <v>A311115</v>
          </cell>
          <cell r="D8489" t="str">
            <v>OH DIST LINES - CONDUCTORS</v>
          </cell>
          <cell r="E8489" t="str">
            <v>200804</v>
          </cell>
          <cell r="F8489" t="str">
            <v>A000000000036891</v>
          </cell>
          <cell r="G8489" t="str">
            <v>P0040644 270 REXDALE BLVD-ETOB 300KVA PA</v>
          </cell>
          <cell r="H8489" t="str">
            <v>270 REXDALE BLVD-ETOB 300KVA PA</v>
          </cell>
          <cell r="I8489" t="str">
            <v>20080430</v>
          </cell>
          <cell r="J8489">
            <v>0.04</v>
          </cell>
          <cell r="K8489" t="str">
            <v>FCA</v>
          </cell>
          <cell r="L8489">
            <v>8672.2800000000007</v>
          </cell>
          <cell r="M8489">
            <v>1</v>
          </cell>
        </row>
        <row r="8490">
          <cell r="A8490" t="str">
            <v>P0040655</v>
          </cell>
          <cell r="B8490" t="str">
            <v>0001</v>
          </cell>
          <cell r="C8490" t="str">
            <v>A311111</v>
          </cell>
          <cell r="D8490" t="str">
            <v>OH DIST LINES - POLES/TOWERS/FIXTURES</v>
          </cell>
          <cell r="E8490" t="str">
            <v>200804</v>
          </cell>
          <cell r="F8490" t="str">
            <v>A000000000034728</v>
          </cell>
          <cell r="G8490" t="str">
            <v>P0040655 W08035 35M8 DEMARCO OH ENHN CON</v>
          </cell>
          <cell r="H8490" t="str">
            <v>W08035 35M8 DEMARCO OH ENHN CON</v>
          </cell>
          <cell r="I8490" t="str">
            <v>20080430</v>
          </cell>
          <cell r="J8490">
            <v>0.04</v>
          </cell>
          <cell r="K8490" t="str">
            <v>FCA</v>
          </cell>
          <cell r="L8490">
            <v>28438.43</v>
          </cell>
          <cell r="M8490">
            <v>1</v>
          </cell>
        </row>
        <row r="8491">
          <cell r="A8491" t="str">
            <v>P0040658</v>
          </cell>
          <cell r="B8491" t="str">
            <v>0001</v>
          </cell>
          <cell r="C8491" t="str">
            <v>A311115</v>
          </cell>
          <cell r="D8491" t="str">
            <v>OH DIST LINES - CONDUCTORS</v>
          </cell>
          <cell r="E8491" t="str">
            <v>200805</v>
          </cell>
          <cell r="F8491" t="str">
            <v>A000000000036880</v>
          </cell>
          <cell r="G8491" t="str">
            <v>P0040658 W08035 35M8 DEMARCO OH ENHN CON</v>
          </cell>
          <cell r="H8491" t="str">
            <v>W08035 35M8 DEMARCO OH ENHN CON</v>
          </cell>
          <cell r="I8491" t="str">
            <v>20080430</v>
          </cell>
          <cell r="J8491">
            <v>0.04</v>
          </cell>
          <cell r="K8491" t="str">
            <v>FCA</v>
          </cell>
          <cell r="L8491">
            <v>186185.95</v>
          </cell>
          <cell r="M8491">
            <v>2</v>
          </cell>
        </row>
        <row r="8492">
          <cell r="A8492" t="str">
            <v>P0040658</v>
          </cell>
          <cell r="B8492" t="str">
            <v>0001</v>
          </cell>
          <cell r="C8492" t="str">
            <v>A311111</v>
          </cell>
          <cell r="D8492" t="str">
            <v>OH DIST LINES - POLES/TOWERS/FIXTURES</v>
          </cell>
          <cell r="E8492" t="str">
            <v>200804</v>
          </cell>
          <cell r="F8492" t="str">
            <v>A000000000034729</v>
          </cell>
          <cell r="G8492" t="str">
            <v>P0040658 W08035 35M8 DEMARCO OH ENHN CON</v>
          </cell>
          <cell r="H8492" t="str">
            <v>W08035 35M8 DEMARCO OH ENHN CON</v>
          </cell>
          <cell r="I8492" t="str">
            <v>20080430</v>
          </cell>
          <cell r="J8492">
            <v>0.04</v>
          </cell>
          <cell r="K8492" t="str">
            <v>FCA</v>
          </cell>
          <cell r="L8492">
            <v>50719.82</v>
          </cell>
          <cell r="M8492">
            <v>1</v>
          </cell>
        </row>
        <row r="8493">
          <cell r="A8493" t="str">
            <v>P0040658</v>
          </cell>
          <cell r="B8493" t="str">
            <v>0001</v>
          </cell>
          <cell r="C8493" t="str">
            <v>A311311</v>
          </cell>
          <cell r="D8493" t="str">
            <v>DISTRIBUTION TRANSFORMERS</v>
          </cell>
          <cell r="E8493" t="str">
            <v>200804</v>
          </cell>
          <cell r="F8493" t="str">
            <v>A000000000031438</v>
          </cell>
          <cell r="G8493" t="str">
            <v>P0040658 W08035 35M8 DEMARCO OH ENHN CON</v>
          </cell>
          <cell r="H8493" t="str">
            <v>W08035 35M8 DEMARCO OH ENHN CON</v>
          </cell>
          <cell r="I8493" t="str">
            <v>20080430</v>
          </cell>
          <cell r="J8493">
            <v>0.04</v>
          </cell>
          <cell r="K8493" t="str">
            <v>FCA</v>
          </cell>
          <cell r="L8493">
            <v>37095.519999999997</v>
          </cell>
          <cell r="M8493">
            <v>1</v>
          </cell>
        </row>
        <row r="8494">
          <cell r="A8494" t="str">
            <v>P0040658</v>
          </cell>
          <cell r="B8494" t="str">
            <v>0001</v>
          </cell>
          <cell r="C8494" t="str">
            <v>A311411</v>
          </cell>
          <cell r="D8494" t="str">
            <v>SERVICES</v>
          </cell>
          <cell r="E8494" t="str">
            <v>200804</v>
          </cell>
          <cell r="F8494" t="str">
            <v>A000000000083009</v>
          </cell>
          <cell r="G8494" t="str">
            <v>P0040658 W08035 35M8 DEMARCO OH ENHN CON</v>
          </cell>
          <cell r="H8494" t="str">
            <v>W08035 35M8 DEMARCO OH ENHN CON</v>
          </cell>
          <cell r="I8494" t="str">
            <v>20080430</v>
          </cell>
          <cell r="J8494">
            <v>0.04</v>
          </cell>
          <cell r="K8494" t="str">
            <v>FCA</v>
          </cell>
          <cell r="L8494">
            <v>18071.12</v>
          </cell>
          <cell r="M8494">
            <v>1</v>
          </cell>
        </row>
        <row r="8495">
          <cell r="A8495" t="str">
            <v>P0040681</v>
          </cell>
          <cell r="B8495" t="str">
            <v>0001</v>
          </cell>
          <cell r="C8495" t="str">
            <v>A311111</v>
          </cell>
          <cell r="D8495" t="str">
            <v>OH DIST LINES - POLES/TOWERS/FIXTURES</v>
          </cell>
          <cell r="E8495" t="str">
            <v>200804</v>
          </cell>
          <cell r="F8495" t="str">
            <v>A000000000034733</v>
          </cell>
          <cell r="G8495" t="str">
            <v>P0040681 FEEDER CCT RELOCATION-WARDEN DA</v>
          </cell>
          <cell r="H8495" t="str">
            <v>FEEDER CCT RELOCATION-WARDEN DA</v>
          </cell>
          <cell r="I8495" t="str">
            <v>20080430</v>
          </cell>
          <cell r="J8495">
            <v>0.04</v>
          </cell>
          <cell r="K8495" t="str">
            <v>FCA</v>
          </cell>
          <cell r="L8495">
            <v>86093.03</v>
          </cell>
          <cell r="M8495">
            <v>1</v>
          </cell>
        </row>
        <row r="8496">
          <cell r="A8496" t="str">
            <v>P0040681</v>
          </cell>
          <cell r="B8496" t="str">
            <v>0001</v>
          </cell>
          <cell r="C8496" t="str">
            <v>A311115</v>
          </cell>
          <cell r="D8496" t="str">
            <v>OH DIST LINES - CONDUCTORS</v>
          </cell>
          <cell r="E8496" t="str">
            <v>200804</v>
          </cell>
          <cell r="F8496" t="str">
            <v>A000000000036886</v>
          </cell>
          <cell r="G8496" t="str">
            <v>P0040681 FEEDER CCT RELOCATION-WARDEN DA</v>
          </cell>
          <cell r="H8496" t="str">
            <v>FEEDER CCT RELOCATION-WARDEN DA</v>
          </cell>
          <cell r="I8496" t="str">
            <v>20080430</v>
          </cell>
          <cell r="J8496">
            <v>0.04</v>
          </cell>
          <cell r="K8496" t="str">
            <v>FCA</v>
          </cell>
          <cell r="L8496">
            <v>35071.19</v>
          </cell>
          <cell r="M8496">
            <v>1</v>
          </cell>
        </row>
        <row r="8497">
          <cell r="A8497" t="str">
            <v>P0040681</v>
          </cell>
          <cell r="B8497" t="str">
            <v>0001</v>
          </cell>
          <cell r="C8497" t="str">
            <v>A311311</v>
          </cell>
          <cell r="D8497" t="str">
            <v>DISTRIBUTION TRANSFORMERS</v>
          </cell>
          <cell r="E8497" t="str">
            <v>200804</v>
          </cell>
          <cell r="F8497" t="str">
            <v>A000000000031442</v>
          </cell>
          <cell r="G8497" t="str">
            <v>P0040681 FEEDER CCT RELOCATION-WARDEN DA</v>
          </cell>
          <cell r="H8497" t="str">
            <v>FEEDER CCT RELOCATION-WARDEN DA</v>
          </cell>
          <cell r="I8497" t="str">
            <v>20080430</v>
          </cell>
          <cell r="J8497">
            <v>0.04</v>
          </cell>
          <cell r="K8497" t="str">
            <v>FCA</v>
          </cell>
          <cell r="L8497">
            <v>16938.88</v>
          </cell>
          <cell r="M8497">
            <v>1</v>
          </cell>
        </row>
        <row r="8498">
          <cell r="A8498" t="str">
            <v>P0040740</v>
          </cell>
          <cell r="B8498" t="str">
            <v>0001</v>
          </cell>
          <cell r="C8498" t="str">
            <v>A311511</v>
          </cell>
          <cell r="D8498" t="str">
            <v>DIST METERS</v>
          </cell>
          <cell r="E8498" t="str">
            <v>200801</v>
          </cell>
          <cell r="F8498" t="str">
            <v>A000000000021098</v>
          </cell>
          <cell r="G8498" t="str">
            <v>P0040740 350 FLINT RD. UNIT 1-800A METER</v>
          </cell>
          <cell r="H8498" t="str">
            <v>350 FLINT RD. UNIT 1-800A METER</v>
          </cell>
          <cell r="I8498" t="str">
            <v>20080131</v>
          </cell>
          <cell r="J8498">
            <v>0.04</v>
          </cell>
          <cell r="K8498" t="str">
            <v>FCA</v>
          </cell>
          <cell r="L8498">
            <v>1694.4</v>
          </cell>
          <cell r="M8498">
            <v>1</v>
          </cell>
        </row>
        <row r="8499">
          <cell r="A8499" t="str">
            <v>P0040830</v>
          </cell>
          <cell r="B8499" t="str">
            <v>0001</v>
          </cell>
          <cell r="C8499" t="str">
            <v>A311311</v>
          </cell>
          <cell r="D8499" t="str">
            <v>DISTRIBUTION TRANSFORMERS</v>
          </cell>
          <cell r="E8499" t="str">
            <v>200804</v>
          </cell>
          <cell r="F8499" t="str">
            <v>A000000000065413</v>
          </cell>
          <cell r="G8499" t="str">
            <v>P0040830 MCNICOLL AVE EXTENSION - 1PH P</v>
          </cell>
          <cell r="H8499" t="str">
            <v>MCNICOLL AVE EXTENSION - 1PH P</v>
          </cell>
          <cell r="I8499" t="str">
            <v>20080430</v>
          </cell>
          <cell r="J8499">
            <v>0.04</v>
          </cell>
          <cell r="K8499" t="str">
            <v>FCA</v>
          </cell>
          <cell r="L8499">
            <v>37464.21</v>
          </cell>
          <cell r="M8499">
            <v>1</v>
          </cell>
        </row>
        <row r="8500">
          <cell r="A8500" t="str">
            <v>P0040906</v>
          </cell>
          <cell r="B8500" t="str">
            <v>0001</v>
          </cell>
          <cell r="C8500" t="str">
            <v>A311215</v>
          </cell>
          <cell r="D8500" t="str">
            <v>UG DIST LINES - CONDUCTORS</v>
          </cell>
          <cell r="E8500" t="str">
            <v>200805</v>
          </cell>
          <cell r="F8500" t="str">
            <v>A000000000058634</v>
          </cell>
          <cell r="G8500" t="str">
            <v>P0040906 600 KING ST. W-C.O. SUB-STATION</v>
          </cell>
          <cell r="H8500" t="str">
            <v>600 KING ST. W-C.O. SUB-STATION</v>
          </cell>
          <cell r="I8500" t="str">
            <v>20080531</v>
          </cell>
          <cell r="J8500">
            <v>0.04</v>
          </cell>
          <cell r="K8500" t="str">
            <v>FCA</v>
          </cell>
          <cell r="L8500">
            <v>54582.64</v>
          </cell>
          <cell r="M8500">
            <v>1</v>
          </cell>
        </row>
        <row r="8501">
          <cell r="A8501" t="str">
            <v>P0041132</v>
          </cell>
          <cell r="B8501" t="str">
            <v>0001</v>
          </cell>
          <cell r="C8501" t="str">
            <v>A311215</v>
          </cell>
          <cell r="D8501" t="str">
            <v>UG DIST LINES - CONDUCTORS</v>
          </cell>
          <cell r="E8501" t="str">
            <v>200804</v>
          </cell>
          <cell r="F8501" t="str">
            <v>A000000000058605</v>
          </cell>
          <cell r="G8501" t="str">
            <v>P0041132 91 VICTORIA ST - 100A, 208V, U.</v>
          </cell>
          <cell r="H8501" t="str">
            <v>91 VICTORIA ST - 100A, 208V, U.</v>
          </cell>
          <cell r="I8501" t="str">
            <v>20080331</v>
          </cell>
          <cell r="J8501">
            <v>0.04</v>
          </cell>
          <cell r="K8501" t="str">
            <v>FCA</v>
          </cell>
          <cell r="L8501">
            <v>16365.61</v>
          </cell>
          <cell r="M8501">
            <v>2</v>
          </cell>
        </row>
        <row r="8502">
          <cell r="A8502" t="str">
            <v>P0041146</v>
          </cell>
          <cell r="B8502" t="str">
            <v>0001</v>
          </cell>
          <cell r="C8502" t="str">
            <v>A311411</v>
          </cell>
          <cell r="D8502" t="str">
            <v>SERVICES</v>
          </cell>
          <cell r="E8502" t="str">
            <v>200802</v>
          </cell>
          <cell r="F8502" t="str">
            <v>A000000000039894</v>
          </cell>
          <cell r="G8502" t="str">
            <v>P0041146 COLL/BEV CC#N-44 ABAND &amp; REM NU</v>
          </cell>
          <cell r="H8502" t="str">
            <v>COLL/BEV CC#N-44 ABAND &amp; REM NU</v>
          </cell>
          <cell r="I8502" t="str">
            <v>20080229</v>
          </cell>
          <cell r="J8502">
            <v>0.04</v>
          </cell>
          <cell r="K8502" t="str">
            <v>FCA</v>
          </cell>
          <cell r="L8502">
            <v>3492.83</v>
          </cell>
          <cell r="M8502">
            <v>1</v>
          </cell>
        </row>
        <row r="8503">
          <cell r="A8503" t="str">
            <v>P0041195</v>
          </cell>
          <cell r="B8503" t="str">
            <v>0001</v>
          </cell>
          <cell r="C8503" t="str">
            <v>A311411</v>
          </cell>
          <cell r="D8503" t="str">
            <v>SERVICES</v>
          </cell>
          <cell r="E8503" t="str">
            <v>200803</v>
          </cell>
          <cell r="F8503" t="str">
            <v>A000000000038453</v>
          </cell>
          <cell r="G8503" t="str">
            <v>P0041195 2008 COMMERCIAL SERVICES RC4360</v>
          </cell>
          <cell r="H8503" t="str">
            <v>2008 COMMERCIAL SERVICES RC4360</v>
          </cell>
          <cell r="I8503" t="str">
            <v>20080331</v>
          </cell>
          <cell r="J8503">
            <v>0.04</v>
          </cell>
          <cell r="K8503" t="str">
            <v>FCA</v>
          </cell>
          <cell r="L8503">
            <v>157346.18</v>
          </cell>
          <cell r="M8503">
            <v>2</v>
          </cell>
        </row>
        <row r="8504">
          <cell r="A8504" t="str">
            <v>P0041200</v>
          </cell>
          <cell r="B8504" t="str">
            <v>0001</v>
          </cell>
          <cell r="C8504" t="str">
            <v>A311411</v>
          </cell>
          <cell r="D8504" t="str">
            <v>SERVICES</v>
          </cell>
          <cell r="E8504" t="str">
            <v>200803</v>
          </cell>
          <cell r="F8504" t="str">
            <v>A000000000038454</v>
          </cell>
          <cell r="G8504" t="str">
            <v>P0041200 2008 NEW OVERHEAD RES'L SERVICE</v>
          </cell>
          <cell r="H8504" t="str">
            <v>2008 NEW OVERHEAD RES'L SERVICE</v>
          </cell>
          <cell r="I8504" t="str">
            <v>20080331</v>
          </cell>
          <cell r="J8504">
            <v>0.04</v>
          </cell>
          <cell r="K8504" t="str">
            <v>FCA</v>
          </cell>
          <cell r="L8504">
            <v>222764.61</v>
          </cell>
          <cell r="M8504">
            <v>2</v>
          </cell>
        </row>
        <row r="8505">
          <cell r="A8505" t="str">
            <v>P0041204</v>
          </cell>
          <cell r="B8505" t="str">
            <v>0001</v>
          </cell>
          <cell r="C8505" t="str">
            <v>A311411</v>
          </cell>
          <cell r="D8505" t="str">
            <v>SERVICES</v>
          </cell>
          <cell r="E8505" t="str">
            <v>200803</v>
          </cell>
          <cell r="F8505" t="str">
            <v>A000000000038455</v>
          </cell>
          <cell r="G8505" t="str">
            <v>P0041204 2008 O/H UPGRADES &amp; MAKE PERM R</v>
          </cell>
          <cell r="H8505" t="str">
            <v>2008 O/H UPGRADES &amp; MAKE PERM R</v>
          </cell>
          <cell r="I8505" t="str">
            <v>20080331</v>
          </cell>
          <cell r="J8505">
            <v>0.04</v>
          </cell>
          <cell r="K8505" t="str">
            <v>FCA</v>
          </cell>
          <cell r="L8505">
            <v>171573.8</v>
          </cell>
          <cell r="M8505">
            <v>2</v>
          </cell>
        </row>
        <row r="8506">
          <cell r="A8506" t="str">
            <v>P0041207</v>
          </cell>
          <cell r="B8506" t="str">
            <v>0001</v>
          </cell>
          <cell r="C8506" t="str">
            <v>A311411</v>
          </cell>
          <cell r="D8506" t="str">
            <v>SERVICES</v>
          </cell>
          <cell r="E8506" t="str">
            <v>200803</v>
          </cell>
          <cell r="F8506" t="str">
            <v>A000000000038456</v>
          </cell>
          <cell r="G8506" t="str">
            <v>P0041207 2008 O/H UPGRADES &amp; MAKE PERM R</v>
          </cell>
          <cell r="H8506" t="str">
            <v>2008 O/H UPGRADES &amp; MAKE PERM R</v>
          </cell>
          <cell r="I8506" t="str">
            <v>20080331</v>
          </cell>
          <cell r="J8506">
            <v>0.04</v>
          </cell>
          <cell r="K8506" t="str">
            <v>FCA</v>
          </cell>
          <cell r="L8506">
            <v>141507.9</v>
          </cell>
          <cell r="M8506">
            <v>1</v>
          </cell>
        </row>
        <row r="8507">
          <cell r="A8507" t="str">
            <v>P0041207</v>
          </cell>
          <cell r="B8507" t="str">
            <v>0001</v>
          </cell>
          <cell r="C8507" t="str">
            <v>A311411</v>
          </cell>
          <cell r="D8507" t="str">
            <v>SERVICES</v>
          </cell>
          <cell r="E8507" t="str">
            <v>200804</v>
          </cell>
          <cell r="F8507" t="str">
            <v>A000000000038459</v>
          </cell>
          <cell r="G8507" t="str">
            <v>P0041207 2008 O/H UPGRADES &amp; MAKE PERM R</v>
          </cell>
          <cell r="H8507" t="str">
            <v>2008 O/H UPGRADES &amp; MAKE PERM R</v>
          </cell>
          <cell r="I8507" t="str">
            <v>20080430</v>
          </cell>
          <cell r="J8507">
            <v>0.04</v>
          </cell>
          <cell r="K8507" t="str">
            <v>FCA</v>
          </cell>
          <cell r="L8507">
            <v>45553.46</v>
          </cell>
          <cell r="M8507">
            <v>1</v>
          </cell>
        </row>
        <row r="8508">
          <cell r="A8508" t="str">
            <v>P0041210</v>
          </cell>
          <cell r="B8508" t="str">
            <v>0001</v>
          </cell>
          <cell r="C8508" t="str">
            <v>A311411</v>
          </cell>
          <cell r="D8508" t="str">
            <v>SERVICES</v>
          </cell>
          <cell r="E8508" t="str">
            <v>200803</v>
          </cell>
          <cell r="F8508" t="str">
            <v>A000000000038457</v>
          </cell>
          <cell r="G8508" t="str">
            <v>P0041210 NEW OVERHEAD RES'L SERVICES RC4</v>
          </cell>
          <cell r="H8508" t="str">
            <v>NEW OVERHEAD RES'L SERVICES RC4</v>
          </cell>
          <cell r="I8508" t="str">
            <v>20080331</v>
          </cell>
          <cell r="J8508">
            <v>0.04</v>
          </cell>
          <cell r="K8508" t="str">
            <v>FCA</v>
          </cell>
          <cell r="L8508">
            <v>207754</v>
          </cell>
          <cell r="M8508">
            <v>1</v>
          </cell>
        </row>
        <row r="8509">
          <cell r="A8509" t="str">
            <v>P0041210</v>
          </cell>
          <cell r="B8509" t="str">
            <v>0001</v>
          </cell>
          <cell r="C8509" t="str">
            <v>A311411</v>
          </cell>
          <cell r="D8509" t="str">
            <v>SERVICES</v>
          </cell>
          <cell r="E8509" t="str">
            <v>200804</v>
          </cell>
          <cell r="F8509" t="str">
            <v>A000000000038460</v>
          </cell>
          <cell r="G8509" t="str">
            <v>P0041210 NEW OVERHEAD RES'L SERVICES RC4</v>
          </cell>
          <cell r="H8509" t="str">
            <v>NEW OVERHEAD RES'L SERVICES RC4</v>
          </cell>
          <cell r="I8509" t="str">
            <v>20080430</v>
          </cell>
          <cell r="J8509">
            <v>0.04</v>
          </cell>
          <cell r="K8509" t="str">
            <v>FCA</v>
          </cell>
          <cell r="L8509">
            <v>59766.65</v>
          </cell>
          <cell r="M8509">
            <v>1</v>
          </cell>
        </row>
        <row r="8510">
          <cell r="A8510" t="str">
            <v>P0041214</v>
          </cell>
          <cell r="B8510" t="str">
            <v>0001</v>
          </cell>
          <cell r="C8510" t="str">
            <v>A311411</v>
          </cell>
          <cell r="D8510" t="str">
            <v>SERVICES</v>
          </cell>
          <cell r="E8510" t="str">
            <v>200803</v>
          </cell>
          <cell r="F8510" t="str">
            <v>A000000000038458</v>
          </cell>
          <cell r="G8510" t="str">
            <v>P0041214 2008 COMMERCIAL SERVICES RC4310</v>
          </cell>
          <cell r="H8510" t="str">
            <v>2008 COMMERCIAL SERVICES RC4310</v>
          </cell>
          <cell r="I8510" t="str">
            <v>20080331</v>
          </cell>
          <cell r="J8510">
            <v>0.04</v>
          </cell>
          <cell r="K8510" t="str">
            <v>FCA</v>
          </cell>
          <cell r="L8510">
            <v>131816.19</v>
          </cell>
          <cell r="M8510">
            <v>1</v>
          </cell>
        </row>
        <row r="8511">
          <cell r="A8511" t="str">
            <v>P0041214</v>
          </cell>
          <cell r="B8511" t="str">
            <v>0001</v>
          </cell>
          <cell r="C8511" t="str">
            <v>A311411</v>
          </cell>
          <cell r="D8511" t="str">
            <v>SERVICES</v>
          </cell>
          <cell r="E8511" t="str">
            <v>200804</v>
          </cell>
          <cell r="F8511" t="str">
            <v>A000000000038461</v>
          </cell>
          <cell r="G8511" t="str">
            <v>P0041214 2008 COMMERCIAL SERVICES RC4310</v>
          </cell>
          <cell r="H8511" t="str">
            <v>2008 COMMERCIAL SERVICES RC4310</v>
          </cell>
          <cell r="I8511" t="str">
            <v>20080430</v>
          </cell>
          <cell r="J8511">
            <v>0.04</v>
          </cell>
          <cell r="K8511" t="str">
            <v>FCA</v>
          </cell>
          <cell r="L8511">
            <v>48142.879999999997</v>
          </cell>
          <cell r="M8511">
            <v>1</v>
          </cell>
        </row>
        <row r="8512">
          <cell r="A8512" t="str">
            <v>P0041264</v>
          </cell>
          <cell r="B8512" t="str">
            <v>0001</v>
          </cell>
          <cell r="C8512" t="str">
            <v>A311111</v>
          </cell>
          <cell r="D8512" t="str">
            <v>OH DIST LINES - POLES/TOWERS/FIXTURES</v>
          </cell>
          <cell r="E8512" t="str">
            <v>200805</v>
          </cell>
          <cell r="F8512" t="str">
            <v>A000000000034741</v>
          </cell>
          <cell r="G8512" t="str">
            <v>P0041264 CS REPLACE POLES (SUB-PROJECT)</v>
          </cell>
          <cell r="H8512" t="str">
            <v>CS REPLACE POLES (SUB-PROJECT)</v>
          </cell>
          <cell r="I8512" t="str">
            <v>20080531</v>
          </cell>
          <cell r="J8512">
            <v>0.04</v>
          </cell>
          <cell r="K8512" t="str">
            <v>FCA</v>
          </cell>
          <cell r="L8512">
            <v>184417.34</v>
          </cell>
          <cell r="M8512">
            <v>1</v>
          </cell>
        </row>
        <row r="8513">
          <cell r="A8513" t="str">
            <v>P0041264</v>
          </cell>
          <cell r="B8513" t="str">
            <v>0001</v>
          </cell>
          <cell r="C8513" t="str">
            <v>A311115</v>
          </cell>
          <cell r="D8513" t="str">
            <v>OH DIST LINES - CONDUCTORS</v>
          </cell>
          <cell r="E8513" t="str">
            <v>200805</v>
          </cell>
          <cell r="F8513" t="str">
            <v>A000000000036893</v>
          </cell>
          <cell r="G8513" t="str">
            <v>P0041264 CS REPLACE O/H LINES (SUB-PROJE</v>
          </cell>
          <cell r="H8513" t="str">
            <v>CS REPLACE O/H LINES (SUB-PROJE</v>
          </cell>
          <cell r="I8513" t="str">
            <v>20080531</v>
          </cell>
          <cell r="J8513">
            <v>0.04</v>
          </cell>
          <cell r="K8513" t="str">
            <v>FCA</v>
          </cell>
          <cell r="L8513">
            <v>65484.27</v>
          </cell>
          <cell r="M8513">
            <v>1</v>
          </cell>
        </row>
        <row r="8514">
          <cell r="A8514" t="str">
            <v>P0041264</v>
          </cell>
          <cell r="B8514" t="str">
            <v>0001</v>
          </cell>
          <cell r="C8514" t="str">
            <v>A311311</v>
          </cell>
          <cell r="D8514" t="str">
            <v>DISTRIBUTION TRANSFORMERS</v>
          </cell>
          <cell r="E8514" t="str">
            <v>200803</v>
          </cell>
          <cell r="F8514" t="str">
            <v>A000000000031428</v>
          </cell>
          <cell r="G8514" t="str">
            <v>P0041264 CS 3-PHASE TRANSF BANK REPLACE</v>
          </cell>
          <cell r="H8514" t="str">
            <v>CS 3-PHASE TRANSF BANK REPLACE</v>
          </cell>
          <cell r="I8514" t="str">
            <v>20080229</v>
          </cell>
          <cell r="J8514">
            <v>0.04</v>
          </cell>
          <cell r="K8514" t="str">
            <v>FCA</v>
          </cell>
          <cell r="L8514">
            <v>56618.61</v>
          </cell>
          <cell r="M8514">
            <v>2</v>
          </cell>
        </row>
        <row r="8515">
          <cell r="A8515" t="str">
            <v>P0041264</v>
          </cell>
          <cell r="B8515" t="str">
            <v>0001</v>
          </cell>
          <cell r="C8515" t="str">
            <v>A311115</v>
          </cell>
          <cell r="D8515" t="str">
            <v>OH DIST LINES - CONDUCTORS</v>
          </cell>
          <cell r="E8515" t="str">
            <v>200805</v>
          </cell>
          <cell r="F8515" t="str">
            <v>A000000000036892</v>
          </cell>
          <cell r="G8515" t="str">
            <v>P0041264 CS 3-PHASE SWITCH REPLACEMENT (</v>
          </cell>
          <cell r="H8515" t="str">
            <v>CS 3-PHASE SWITCH REPLACEMENT (</v>
          </cell>
          <cell r="I8515" t="str">
            <v>20080531</v>
          </cell>
          <cell r="J8515">
            <v>0.04</v>
          </cell>
          <cell r="K8515" t="str">
            <v>FCA</v>
          </cell>
          <cell r="L8515">
            <v>56406.559999999998</v>
          </cell>
          <cell r="M8515">
            <v>1</v>
          </cell>
        </row>
        <row r="8516">
          <cell r="A8516" t="str">
            <v>P0041264</v>
          </cell>
          <cell r="B8516" t="str">
            <v>0001</v>
          </cell>
          <cell r="C8516" t="str">
            <v>A311311</v>
          </cell>
          <cell r="D8516" t="str">
            <v>DISTRIBUTION TRANSFORMERS</v>
          </cell>
          <cell r="E8516" t="str">
            <v>200804</v>
          </cell>
          <cell r="F8516" t="str">
            <v>A000000000031439</v>
          </cell>
          <cell r="G8516" t="str">
            <v>P0041264 CS 1-PHASE TRANSF BANK REPLACE</v>
          </cell>
          <cell r="H8516" t="str">
            <v>CS 1-PHASE TRANSF BANK REPLACE</v>
          </cell>
          <cell r="I8516" t="str">
            <v>20080430</v>
          </cell>
          <cell r="J8516">
            <v>0.04</v>
          </cell>
          <cell r="K8516" t="str">
            <v>FCA</v>
          </cell>
          <cell r="L8516">
            <v>56048.23</v>
          </cell>
          <cell r="M8516">
            <v>1</v>
          </cell>
        </row>
        <row r="8517">
          <cell r="A8517" t="str">
            <v>P0041264</v>
          </cell>
          <cell r="B8517" t="str">
            <v>0001</v>
          </cell>
          <cell r="C8517" t="str">
            <v>A311111</v>
          </cell>
          <cell r="D8517" t="str">
            <v>OH DIST LINES - POLES/TOWERS/FIXTURES</v>
          </cell>
          <cell r="E8517" t="str">
            <v>200803</v>
          </cell>
          <cell r="F8517" t="str">
            <v>A000000000034714</v>
          </cell>
          <cell r="G8517" t="str">
            <v>P0041264 CS REPLACE POLES (SUB-PROJECT)</v>
          </cell>
          <cell r="H8517" t="str">
            <v>CS REPLACE POLES (SUB-PROJECT)</v>
          </cell>
          <cell r="I8517" t="str">
            <v>20080331</v>
          </cell>
          <cell r="J8517">
            <v>0.04</v>
          </cell>
          <cell r="K8517" t="str">
            <v>FCA</v>
          </cell>
          <cell r="L8517">
            <v>49902.03</v>
          </cell>
          <cell r="M8517">
            <v>1</v>
          </cell>
        </row>
        <row r="8518">
          <cell r="A8518" t="str">
            <v>P0041264</v>
          </cell>
          <cell r="B8518" t="str">
            <v>0001</v>
          </cell>
          <cell r="C8518" t="str">
            <v>A311311</v>
          </cell>
          <cell r="D8518" t="str">
            <v>DISTRIBUTION TRANSFORMERS</v>
          </cell>
          <cell r="E8518" t="str">
            <v>200805</v>
          </cell>
          <cell r="F8518" t="str">
            <v>A000000000031445</v>
          </cell>
          <cell r="G8518" t="str">
            <v>P0041264 CS 1-PHASE TRANSF BANK REPLACE</v>
          </cell>
          <cell r="H8518" t="str">
            <v>CS 1-PHASE TRANSF BANK REPLACE</v>
          </cell>
          <cell r="I8518" t="str">
            <v>20080531</v>
          </cell>
          <cell r="J8518">
            <v>0.04</v>
          </cell>
          <cell r="K8518" t="str">
            <v>FCA</v>
          </cell>
          <cell r="L8518">
            <v>48185.97</v>
          </cell>
          <cell r="M8518">
            <v>1</v>
          </cell>
        </row>
        <row r="8519">
          <cell r="A8519" t="str">
            <v>P0041264</v>
          </cell>
          <cell r="B8519" t="str">
            <v>0001</v>
          </cell>
          <cell r="C8519" t="str">
            <v>A311311</v>
          </cell>
          <cell r="D8519" t="str">
            <v>DISTRIBUTION TRANSFORMERS</v>
          </cell>
          <cell r="E8519" t="str">
            <v>200803</v>
          </cell>
          <cell r="F8519" t="str">
            <v>A000000000031433</v>
          </cell>
          <cell r="G8519" t="str">
            <v>P0041264 CS 1-PHASE TRANSF BANK REPLACE</v>
          </cell>
          <cell r="H8519" t="str">
            <v>CS 1-PHASE TRANSF BANK REPLACE</v>
          </cell>
          <cell r="I8519" t="str">
            <v>20080331</v>
          </cell>
          <cell r="J8519">
            <v>0.04</v>
          </cell>
          <cell r="K8519" t="str">
            <v>FCA</v>
          </cell>
          <cell r="L8519">
            <v>46497.72</v>
          </cell>
          <cell r="M8519">
            <v>1</v>
          </cell>
        </row>
        <row r="8520">
          <cell r="A8520" t="str">
            <v>P0041264</v>
          </cell>
          <cell r="B8520" t="str">
            <v>0001</v>
          </cell>
          <cell r="C8520" t="str">
            <v>A311111</v>
          </cell>
          <cell r="D8520" t="str">
            <v>OH DIST LINES - POLES/TOWERS/FIXTURES</v>
          </cell>
          <cell r="E8520" t="str">
            <v>200804</v>
          </cell>
          <cell r="F8520" t="str">
            <v>A000000000034730</v>
          </cell>
          <cell r="G8520" t="str">
            <v>P0041264 CS REPLACE POLES (SUB-PROJECT)</v>
          </cell>
          <cell r="H8520" t="str">
            <v>CS REPLACE POLES (SUB-PROJECT)</v>
          </cell>
          <cell r="I8520" t="str">
            <v>20080430</v>
          </cell>
          <cell r="J8520">
            <v>0.04</v>
          </cell>
          <cell r="K8520" t="str">
            <v>FCA</v>
          </cell>
          <cell r="L8520">
            <v>38070.83</v>
          </cell>
          <cell r="M8520">
            <v>1</v>
          </cell>
        </row>
        <row r="8521">
          <cell r="A8521" t="str">
            <v>P0041264</v>
          </cell>
          <cell r="B8521" t="str">
            <v>0001</v>
          </cell>
          <cell r="C8521" t="str">
            <v>A311115</v>
          </cell>
          <cell r="D8521" t="str">
            <v>OH DIST LINES - CONDUCTORS</v>
          </cell>
          <cell r="E8521" t="str">
            <v>200803</v>
          </cell>
          <cell r="F8521" t="str">
            <v>A000000000036867</v>
          </cell>
          <cell r="G8521" t="str">
            <v>P0041264 CS 3-PHASE SWITCH REPLACEMENT (</v>
          </cell>
          <cell r="H8521" t="str">
            <v>CS 3-PHASE SWITCH REPLACEMENT (</v>
          </cell>
          <cell r="I8521" t="str">
            <v>20080331</v>
          </cell>
          <cell r="J8521">
            <v>0.04</v>
          </cell>
          <cell r="K8521" t="str">
            <v>FCA</v>
          </cell>
          <cell r="L8521">
            <v>35753.14</v>
          </cell>
          <cell r="M8521">
            <v>1</v>
          </cell>
        </row>
        <row r="8522">
          <cell r="A8522" t="str">
            <v>P0041264</v>
          </cell>
          <cell r="B8522" t="str">
            <v>0001</v>
          </cell>
          <cell r="C8522" t="str">
            <v>A311111</v>
          </cell>
          <cell r="D8522" t="str">
            <v>OH DIST LINES - POLES/TOWERS/FIXTURES</v>
          </cell>
          <cell r="E8522" t="str">
            <v>200801</v>
          </cell>
          <cell r="F8522" t="str">
            <v>A000000000034699</v>
          </cell>
          <cell r="G8522" t="str">
            <v>P0041264 CS REPLACE POLES (SUB-PROJECT)</v>
          </cell>
          <cell r="H8522" t="str">
            <v>CS REPLACE POLES (SUB-PROJECT)</v>
          </cell>
          <cell r="I8522" t="str">
            <v>20080131</v>
          </cell>
          <cell r="J8522">
            <v>0.04</v>
          </cell>
          <cell r="K8522" t="str">
            <v>FCA</v>
          </cell>
          <cell r="L8522">
            <v>30982.97</v>
          </cell>
          <cell r="M8522">
            <v>1</v>
          </cell>
        </row>
        <row r="8523">
          <cell r="A8523" t="str">
            <v>P0041264</v>
          </cell>
          <cell r="B8523" t="str">
            <v>0001</v>
          </cell>
          <cell r="C8523" t="str">
            <v>A311311</v>
          </cell>
          <cell r="D8523" t="str">
            <v>DISTRIBUTION TRANSFORMERS</v>
          </cell>
          <cell r="E8523" t="str">
            <v>200801</v>
          </cell>
          <cell r="F8523" t="str">
            <v>A000000000031417</v>
          </cell>
          <cell r="G8523" t="str">
            <v>P0041264 CS 1-PHASE TRANSF BANK REPLACE</v>
          </cell>
          <cell r="H8523" t="str">
            <v>CS 1-PHASE TRANSF BANK REPLACE</v>
          </cell>
          <cell r="I8523" t="str">
            <v>20080131</v>
          </cell>
          <cell r="J8523">
            <v>0.04</v>
          </cell>
          <cell r="K8523" t="str">
            <v>FCA</v>
          </cell>
          <cell r="L8523">
            <v>24483.56</v>
          </cell>
          <cell r="M8523">
            <v>1</v>
          </cell>
        </row>
        <row r="8524">
          <cell r="A8524" t="str">
            <v>P0041264</v>
          </cell>
          <cell r="B8524" t="str">
            <v>0001</v>
          </cell>
          <cell r="C8524" t="str">
            <v>A311311</v>
          </cell>
          <cell r="D8524" t="str">
            <v>DISTRIBUTION TRANSFORMERS</v>
          </cell>
          <cell r="E8524" t="str">
            <v>200802</v>
          </cell>
          <cell r="F8524" t="str">
            <v>A000000000031427</v>
          </cell>
          <cell r="G8524" t="str">
            <v>P0041264 CS 1-PHASE TRANSF BANK REPLACE</v>
          </cell>
          <cell r="H8524" t="str">
            <v>CS 1-PHASE TRANSF BANK REPLACE</v>
          </cell>
          <cell r="I8524" t="str">
            <v>20080229</v>
          </cell>
          <cell r="J8524">
            <v>0.04</v>
          </cell>
          <cell r="K8524" t="str">
            <v>FCA</v>
          </cell>
          <cell r="L8524">
            <v>24444.13</v>
          </cell>
          <cell r="M8524">
            <v>1</v>
          </cell>
        </row>
        <row r="8525">
          <cell r="A8525" t="str">
            <v>P0041264</v>
          </cell>
          <cell r="B8525" t="str">
            <v>0001</v>
          </cell>
          <cell r="C8525" t="str">
            <v>A311115</v>
          </cell>
          <cell r="D8525" t="str">
            <v>OH DIST LINES - CONDUCTORS</v>
          </cell>
          <cell r="E8525" t="str">
            <v>200804</v>
          </cell>
          <cell r="F8525" t="str">
            <v>A000000000036881</v>
          </cell>
          <cell r="G8525" t="str">
            <v>P0041264 CS 3-PHASE SWITCH REPLACEMENT (</v>
          </cell>
          <cell r="H8525" t="str">
            <v>CS 3-PHASE SWITCH REPLACEMENT (</v>
          </cell>
          <cell r="I8525" t="str">
            <v>20080430</v>
          </cell>
          <cell r="J8525">
            <v>0.04</v>
          </cell>
          <cell r="K8525" t="str">
            <v>FCA</v>
          </cell>
          <cell r="L8525">
            <v>17182.900000000001</v>
          </cell>
          <cell r="M8525">
            <v>1</v>
          </cell>
        </row>
        <row r="8526">
          <cell r="A8526" t="str">
            <v>P0041264</v>
          </cell>
          <cell r="B8526" t="str">
            <v>0001</v>
          </cell>
          <cell r="C8526" t="str">
            <v>A311115</v>
          </cell>
          <cell r="D8526" t="str">
            <v>OH DIST LINES - CONDUCTORS</v>
          </cell>
          <cell r="E8526" t="str">
            <v>200802</v>
          </cell>
          <cell r="F8526" t="str">
            <v>A000000000036856</v>
          </cell>
          <cell r="G8526" t="str">
            <v>P0041264 CS REPLACE O/H LINES (SUB-PROJE</v>
          </cell>
          <cell r="H8526" t="str">
            <v>CS REPLACE O/H LINES (SUB-PROJE</v>
          </cell>
          <cell r="I8526" t="str">
            <v>20080229</v>
          </cell>
          <cell r="J8526">
            <v>0.04</v>
          </cell>
          <cell r="K8526" t="str">
            <v>FCA</v>
          </cell>
          <cell r="L8526">
            <v>13390.94</v>
          </cell>
          <cell r="M8526">
            <v>1</v>
          </cell>
        </row>
        <row r="8527">
          <cell r="A8527" t="str">
            <v>P0041264</v>
          </cell>
          <cell r="B8527" t="str">
            <v>0001</v>
          </cell>
          <cell r="C8527" t="str">
            <v>A311115</v>
          </cell>
          <cell r="D8527" t="str">
            <v>OH DIST LINES - CONDUCTORS</v>
          </cell>
          <cell r="E8527" t="str">
            <v>200803</v>
          </cell>
          <cell r="F8527" t="str">
            <v>A000000000036868</v>
          </cell>
          <cell r="G8527" t="str">
            <v>P0041264 CS REPLACE O/H LINES (SUB-PROJE</v>
          </cell>
          <cell r="H8527" t="str">
            <v>CS REPLACE O/H LINES (SUB-PROJE</v>
          </cell>
          <cell r="I8527" t="str">
            <v>20080331</v>
          </cell>
          <cell r="J8527">
            <v>0.04</v>
          </cell>
          <cell r="K8527" t="str">
            <v>FCA</v>
          </cell>
          <cell r="L8527">
            <v>12559.73</v>
          </cell>
          <cell r="M8527">
            <v>1</v>
          </cell>
        </row>
        <row r="8528">
          <cell r="A8528" t="str">
            <v>P0041264</v>
          </cell>
          <cell r="B8528" t="str">
            <v>0001</v>
          </cell>
          <cell r="C8528" t="str">
            <v>A311115</v>
          </cell>
          <cell r="D8528" t="str">
            <v>OH DIST LINES - CONDUCTORS</v>
          </cell>
          <cell r="E8528" t="str">
            <v>200804</v>
          </cell>
          <cell r="F8528" t="str">
            <v>A000000000036882</v>
          </cell>
          <cell r="G8528" t="str">
            <v>P0041264 CS REPLACE O/H LINES (SUB-PROJE</v>
          </cell>
          <cell r="H8528" t="str">
            <v>CS REPLACE O/H LINES (SUB-PROJE</v>
          </cell>
          <cell r="I8528" t="str">
            <v>20080430</v>
          </cell>
          <cell r="J8528">
            <v>0.04</v>
          </cell>
          <cell r="K8528" t="str">
            <v>FCA</v>
          </cell>
          <cell r="L8528">
            <v>11684.93</v>
          </cell>
          <cell r="M8528">
            <v>1</v>
          </cell>
        </row>
        <row r="8529">
          <cell r="A8529" t="str">
            <v>P0041274</v>
          </cell>
          <cell r="B8529" t="str">
            <v>0001</v>
          </cell>
          <cell r="C8529" t="str">
            <v>A311311</v>
          </cell>
          <cell r="D8529" t="str">
            <v>DISTRIBUTION TRANSFORMERS</v>
          </cell>
          <cell r="E8529" t="str">
            <v>200805</v>
          </cell>
          <cell r="F8529" t="str">
            <v>A000000000031446</v>
          </cell>
          <cell r="G8529" t="str">
            <v>P0041274 CS 1-PHASE TRANSF BANK REPLACE</v>
          </cell>
          <cell r="H8529" t="str">
            <v>CS 1-PHASE TRANSF BANK REPLACE</v>
          </cell>
          <cell r="I8529" t="str">
            <v>20080531</v>
          </cell>
          <cell r="J8529">
            <v>0.04</v>
          </cell>
          <cell r="K8529" t="str">
            <v>FCA</v>
          </cell>
          <cell r="L8529">
            <v>68395.179999999993</v>
          </cell>
          <cell r="M8529">
            <v>1</v>
          </cell>
        </row>
        <row r="8530">
          <cell r="A8530" t="str">
            <v>P0041274</v>
          </cell>
          <cell r="B8530" t="str">
            <v>0001</v>
          </cell>
          <cell r="C8530" t="str">
            <v>A311111</v>
          </cell>
          <cell r="D8530" t="str">
            <v>OH DIST LINES - POLES/TOWERS/FIXTURES</v>
          </cell>
          <cell r="E8530" t="str">
            <v>200805</v>
          </cell>
          <cell r="F8530" t="str">
            <v>A000000000034742</v>
          </cell>
          <cell r="G8530" t="str">
            <v>P0041274 CS REPLACE POLES (SUB-PROJECT)</v>
          </cell>
          <cell r="H8530" t="str">
            <v>CS REPLACE POLES (SUB-PROJECT)</v>
          </cell>
          <cell r="I8530" t="str">
            <v>20080531</v>
          </cell>
          <cell r="J8530">
            <v>0.04</v>
          </cell>
          <cell r="K8530" t="str">
            <v>FCA</v>
          </cell>
          <cell r="L8530">
            <v>51028.02</v>
          </cell>
          <cell r="M8530">
            <v>1</v>
          </cell>
        </row>
        <row r="8531">
          <cell r="A8531" t="str">
            <v>P0041274</v>
          </cell>
          <cell r="B8531" t="str">
            <v>0001</v>
          </cell>
          <cell r="C8531" t="str">
            <v>A311311</v>
          </cell>
          <cell r="D8531" t="str">
            <v>DISTRIBUTION TRANSFORMERS</v>
          </cell>
          <cell r="E8531" t="str">
            <v>200804</v>
          </cell>
          <cell r="F8531" t="str">
            <v>A000000000031440</v>
          </cell>
          <cell r="G8531" t="str">
            <v>P0041274 CS 1-PHASE TRANSF BANK REPLACE</v>
          </cell>
          <cell r="H8531" t="str">
            <v>CS 1-PHASE TRANSF BANK REPLACE</v>
          </cell>
          <cell r="I8531" t="str">
            <v>20080430</v>
          </cell>
          <cell r="J8531">
            <v>0.04</v>
          </cell>
          <cell r="K8531" t="str">
            <v>FCA</v>
          </cell>
          <cell r="L8531">
            <v>40589.17</v>
          </cell>
          <cell r="M8531">
            <v>1</v>
          </cell>
        </row>
        <row r="8532">
          <cell r="A8532" t="str">
            <v>P0041274</v>
          </cell>
          <cell r="B8532" t="str">
            <v>0001</v>
          </cell>
          <cell r="C8532" t="str">
            <v>A311115</v>
          </cell>
          <cell r="D8532" t="str">
            <v>OH DIST LINES - CONDUCTORS</v>
          </cell>
          <cell r="E8532" t="str">
            <v>200804</v>
          </cell>
          <cell r="F8532" t="str">
            <v>A000000000036883</v>
          </cell>
          <cell r="G8532" t="str">
            <v>P0041274 CS 3-PHASE SWITCH REPLACEMENT (</v>
          </cell>
          <cell r="H8532" t="str">
            <v>CS 3-PHASE SWITCH REPLACEMENT (</v>
          </cell>
          <cell r="I8532" t="str">
            <v>20080430</v>
          </cell>
          <cell r="J8532">
            <v>0.04</v>
          </cell>
          <cell r="K8532" t="str">
            <v>FCA</v>
          </cell>
          <cell r="L8532">
            <v>34597</v>
          </cell>
          <cell r="M8532">
            <v>1</v>
          </cell>
        </row>
        <row r="8533">
          <cell r="A8533" t="str">
            <v>P0041274</v>
          </cell>
          <cell r="B8533" t="str">
            <v>0001</v>
          </cell>
          <cell r="C8533" t="str">
            <v>A311111</v>
          </cell>
          <cell r="D8533" t="str">
            <v>OH DIST LINES - POLES/TOWERS/FIXTURES</v>
          </cell>
          <cell r="E8533" t="str">
            <v>200804</v>
          </cell>
          <cell r="F8533" t="str">
            <v>A000000000034731</v>
          </cell>
          <cell r="G8533" t="str">
            <v>P0041274 CS REPLACE POLES (SUB-PROJECT)</v>
          </cell>
          <cell r="H8533" t="str">
            <v>CS REPLACE POLES (SUB-PROJECT)</v>
          </cell>
          <cell r="I8533" t="str">
            <v>20080430</v>
          </cell>
          <cell r="J8533">
            <v>0.04</v>
          </cell>
          <cell r="K8533" t="str">
            <v>FCA</v>
          </cell>
          <cell r="L8533">
            <v>31336.25</v>
          </cell>
          <cell r="M8533">
            <v>1</v>
          </cell>
        </row>
        <row r="8534">
          <cell r="A8534" t="str">
            <v>P0041274</v>
          </cell>
          <cell r="B8534" t="str">
            <v>0001</v>
          </cell>
          <cell r="C8534" t="str">
            <v>A311311</v>
          </cell>
          <cell r="D8534" t="str">
            <v>DISTRIBUTION TRANSFORMERS</v>
          </cell>
          <cell r="E8534" t="str">
            <v>200805</v>
          </cell>
          <cell r="F8534" t="str">
            <v>A000000000031447</v>
          </cell>
          <cell r="G8534" t="str">
            <v>P0041274 CS 3-PHASE TRANSF BANK REPLACE</v>
          </cell>
          <cell r="H8534" t="str">
            <v>CS 3-PHASE TRANSF BANK REPLACE</v>
          </cell>
          <cell r="I8534" t="str">
            <v>20080531</v>
          </cell>
          <cell r="J8534">
            <v>0.04</v>
          </cell>
          <cell r="K8534" t="str">
            <v>FCA</v>
          </cell>
          <cell r="L8534">
            <v>31084.32</v>
          </cell>
          <cell r="M8534">
            <v>1</v>
          </cell>
        </row>
        <row r="8535">
          <cell r="A8535" t="str">
            <v>P0041274</v>
          </cell>
          <cell r="B8535" t="str">
            <v>0001</v>
          </cell>
          <cell r="C8535" t="str">
            <v>A311115</v>
          </cell>
          <cell r="D8535" t="str">
            <v>OH DIST LINES - CONDUCTORS</v>
          </cell>
          <cell r="E8535" t="str">
            <v>200805</v>
          </cell>
          <cell r="F8535" t="str">
            <v>A000000000036895</v>
          </cell>
          <cell r="G8535" t="str">
            <v>P0041274 CS 3-PHASE SWITCH REPLACEMENT (</v>
          </cell>
          <cell r="H8535" t="str">
            <v>CS 3-PHASE SWITCH REPLACEMENT (</v>
          </cell>
          <cell r="I8535" t="str">
            <v>20080531</v>
          </cell>
          <cell r="J8535">
            <v>0.04</v>
          </cell>
          <cell r="K8535" t="str">
            <v>FCA</v>
          </cell>
          <cell r="L8535">
            <v>24902.14</v>
          </cell>
          <cell r="M8535">
            <v>1</v>
          </cell>
        </row>
        <row r="8536">
          <cell r="A8536" t="str">
            <v>P0041274</v>
          </cell>
          <cell r="B8536" t="str">
            <v>0001</v>
          </cell>
          <cell r="C8536" t="str">
            <v>A311115</v>
          </cell>
          <cell r="D8536" t="str">
            <v>OH DIST LINES - CONDUCTORS</v>
          </cell>
          <cell r="E8536" t="str">
            <v>200804</v>
          </cell>
          <cell r="F8536" t="str">
            <v>A000000000036884</v>
          </cell>
          <cell r="G8536" t="str">
            <v>P0041274 CS REPLACE O/H LINES (SUB-PROJE</v>
          </cell>
          <cell r="H8536" t="str">
            <v>CS REPLACE O/H LINES (SUB-PROJE</v>
          </cell>
          <cell r="I8536" t="str">
            <v>20080430</v>
          </cell>
          <cell r="J8536">
            <v>0.04</v>
          </cell>
          <cell r="K8536" t="str">
            <v>FCA</v>
          </cell>
          <cell r="L8536">
            <v>24616.86</v>
          </cell>
          <cell r="M8536">
            <v>1</v>
          </cell>
        </row>
        <row r="8537">
          <cell r="A8537" t="str">
            <v>P0041274</v>
          </cell>
          <cell r="B8537" t="str">
            <v>0001</v>
          </cell>
          <cell r="C8537" t="str">
            <v>A311311</v>
          </cell>
          <cell r="D8537" t="str">
            <v>DISTRIBUTION TRANSFORMERS</v>
          </cell>
          <cell r="E8537" t="str">
            <v>200802</v>
          </cell>
          <cell r="F8537" t="str">
            <v>A000000000031430</v>
          </cell>
          <cell r="G8537" t="str">
            <v>P0041274 CS 3-PHASE TRANSF BANK REPLACE</v>
          </cell>
          <cell r="H8537" t="str">
            <v>CS 3-PHASE TRANSF BANK REPLACE</v>
          </cell>
          <cell r="I8537" t="str">
            <v>20080229</v>
          </cell>
          <cell r="J8537">
            <v>0.04</v>
          </cell>
          <cell r="K8537" t="str">
            <v>FCA</v>
          </cell>
          <cell r="L8537">
            <v>22970.42</v>
          </cell>
          <cell r="M8537">
            <v>1</v>
          </cell>
        </row>
        <row r="8538">
          <cell r="A8538" t="str">
            <v>P0041274</v>
          </cell>
          <cell r="B8538" t="str">
            <v>0001</v>
          </cell>
          <cell r="C8538" t="str">
            <v>A311115</v>
          </cell>
          <cell r="D8538" t="str">
            <v>OH DIST LINES - CONDUCTORS</v>
          </cell>
          <cell r="E8538" t="str">
            <v>200803</v>
          </cell>
          <cell r="F8538" t="str">
            <v>A000000000036858</v>
          </cell>
          <cell r="G8538" t="str">
            <v>P0041274 CS 3-PHASE SWITCH REPLACEMENT (</v>
          </cell>
          <cell r="H8538" t="str">
            <v>CS 3-PHASE SWITCH REPLACEMENT (</v>
          </cell>
          <cell r="I8538" t="str">
            <v>20080229</v>
          </cell>
          <cell r="J8538">
            <v>0.04</v>
          </cell>
          <cell r="K8538" t="str">
            <v>FCA</v>
          </cell>
          <cell r="L8538">
            <v>22964.27</v>
          </cell>
          <cell r="M8538">
            <v>2</v>
          </cell>
        </row>
        <row r="8539">
          <cell r="A8539" t="str">
            <v>P0041274</v>
          </cell>
          <cell r="B8539" t="str">
            <v>0001</v>
          </cell>
          <cell r="C8539" t="str">
            <v>A311111</v>
          </cell>
          <cell r="D8539" t="str">
            <v>OH DIST LINES - POLES/TOWERS/FIXTURES</v>
          </cell>
          <cell r="E8539" t="str">
            <v>200802</v>
          </cell>
          <cell r="F8539" t="str">
            <v>A000000000034712</v>
          </cell>
          <cell r="G8539" t="str">
            <v>P0041274 CS REPLACE POLES (SUB-PROJECT)</v>
          </cell>
          <cell r="H8539" t="str">
            <v>CS REPLACE POLES (SUB-PROJECT)</v>
          </cell>
          <cell r="I8539" t="str">
            <v>20080229</v>
          </cell>
          <cell r="J8539">
            <v>0.04</v>
          </cell>
          <cell r="K8539" t="str">
            <v>FCA</v>
          </cell>
          <cell r="L8539">
            <v>20843.349999999999</v>
          </cell>
          <cell r="M8539">
            <v>1</v>
          </cell>
        </row>
        <row r="8540">
          <cell r="A8540" t="str">
            <v>P0041274</v>
          </cell>
          <cell r="B8540" t="str">
            <v>0001</v>
          </cell>
          <cell r="C8540" t="str">
            <v>A311115</v>
          </cell>
          <cell r="D8540" t="str">
            <v>OH DIST LINES - CONDUCTORS</v>
          </cell>
          <cell r="E8540" t="str">
            <v>200803</v>
          </cell>
          <cell r="F8540" t="str">
            <v>A000000000036859</v>
          </cell>
          <cell r="G8540" t="str">
            <v>P0041274 CS REPLACE O/H LINES (SUB-PROJE</v>
          </cell>
          <cell r="H8540" t="str">
            <v>CS REPLACE O/H LINES (SUB-PROJE</v>
          </cell>
          <cell r="I8540" t="str">
            <v>20080229</v>
          </cell>
          <cell r="J8540">
            <v>0.04</v>
          </cell>
          <cell r="K8540" t="str">
            <v>FCA</v>
          </cell>
          <cell r="L8540">
            <v>20110.28</v>
          </cell>
          <cell r="M8540">
            <v>2</v>
          </cell>
        </row>
        <row r="8541">
          <cell r="A8541" t="str">
            <v>P0041274</v>
          </cell>
          <cell r="B8541" t="str">
            <v>0001</v>
          </cell>
          <cell r="C8541" t="str">
            <v>A311115</v>
          </cell>
          <cell r="D8541" t="str">
            <v>OH DIST LINES - CONDUCTORS</v>
          </cell>
          <cell r="E8541" t="str">
            <v>200805</v>
          </cell>
          <cell r="F8541" t="str">
            <v>A000000000036894</v>
          </cell>
          <cell r="G8541" t="str">
            <v>P0041274 CS 1-PHASE SWITCH REPLACEMENT (</v>
          </cell>
          <cell r="H8541" t="str">
            <v>CS 1-PHASE SWITCH REPLACEMENT (</v>
          </cell>
          <cell r="I8541" t="str">
            <v>20080531</v>
          </cell>
          <cell r="J8541">
            <v>0.04</v>
          </cell>
          <cell r="K8541" t="str">
            <v>FCA</v>
          </cell>
          <cell r="L8541">
            <v>20098.7</v>
          </cell>
          <cell r="M8541">
            <v>1</v>
          </cell>
        </row>
        <row r="8542">
          <cell r="A8542" t="str">
            <v>P0041274</v>
          </cell>
          <cell r="B8542" t="str">
            <v>0001</v>
          </cell>
          <cell r="C8542" t="str">
            <v>A311311</v>
          </cell>
          <cell r="D8542" t="str">
            <v>DISTRIBUTION TRANSFORMERS</v>
          </cell>
          <cell r="E8542" t="str">
            <v>200803</v>
          </cell>
          <cell r="F8542" t="str">
            <v>A000000000031429</v>
          </cell>
          <cell r="G8542" t="str">
            <v>P0041274 CS 1-PHASE TRANSF BANK REPLACE</v>
          </cell>
          <cell r="H8542" t="str">
            <v>CS 1-PHASE TRANSF BANK REPLACE</v>
          </cell>
          <cell r="I8542" t="str">
            <v>20080229</v>
          </cell>
          <cell r="J8542">
            <v>0.04</v>
          </cell>
          <cell r="K8542" t="str">
            <v>FCA</v>
          </cell>
          <cell r="L8542">
            <v>15380.53</v>
          </cell>
          <cell r="M8542">
            <v>2</v>
          </cell>
        </row>
        <row r="8543">
          <cell r="A8543" t="str">
            <v>P0041274</v>
          </cell>
          <cell r="B8543" t="str">
            <v>0001</v>
          </cell>
          <cell r="C8543" t="str">
            <v>A311115</v>
          </cell>
          <cell r="D8543" t="str">
            <v>OH DIST LINES - CONDUCTORS</v>
          </cell>
          <cell r="E8543" t="str">
            <v>200805</v>
          </cell>
          <cell r="F8543" t="str">
            <v>A000000000036896</v>
          </cell>
          <cell r="G8543" t="str">
            <v>P0041274 CS REPLACE O/H LINES (SUB-PROJE</v>
          </cell>
          <cell r="H8543" t="str">
            <v>CS REPLACE O/H LINES (SUB-PROJE</v>
          </cell>
          <cell r="I8543" t="str">
            <v>20080531</v>
          </cell>
          <cell r="J8543">
            <v>0.04</v>
          </cell>
          <cell r="K8543" t="str">
            <v>FCA</v>
          </cell>
          <cell r="L8543">
            <v>12121.28</v>
          </cell>
          <cell r="M8543">
            <v>1</v>
          </cell>
        </row>
        <row r="8544">
          <cell r="A8544" t="str">
            <v>P0041274</v>
          </cell>
          <cell r="B8544" t="str">
            <v>0001</v>
          </cell>
          <cell r="C8544" t="str">
            <v>A311115</v>
          </cell>
          <cell r="D8544" t="str">
            <v>OH DIST LINES - CONDUCTORS</v>
          </cell>
          <cell r="E8544" t="str">
            <v>200802</v>
          </cell>
          <cell r="F8544" t="str">
            <v>A000000000036857</v>
          </cell>
          <cell r="G8544" t="str">
            <v>P0041274 CS 1-PHASE SWITCH REPLACEMENT (</v>
          </cell>
          <cell r="H8544" t="str">
            <v>CS 1-PHASE SWITCH REPLACEMENT (</v>
          </cell>
          <cell r="I8544" t="str">
            <v>20080229</v>
          </cell>
          <cell r="J8544">
            <v>0.04</v>
          </cell>
          <cell r="K8544" t="str">
            <v>FCA</v>
          </cell>
          <cell r="L8544">
            <v>8403.58</v>
          </cell>
          <cell r="M8544">
            <v>1</v>
          </cell>
        </row>
        <row r="8545">
          <cell r="A8545" t="str">
            <v>P0041284</v>
          </cell>
          <cell r="B8545" t="str">
            <v>0001</v>
          </cell>
          <cell r="C8545" t="str">
            <v>A311215</v>
          </cell>
          <cell r="D8545" t="str">
            <v>UG DIST LINES - CONDUCTORS</v>
          </cell>
          <cell r="E8545" t="str">
            <v>200804</v>
          </cell>
          <cell r="F8545" t="str">
            <v>A000000000058616</v>
          </cell>
          <cell r="G8545" t="str">
            <v>P0041284 CS CABLE REPLACEMENT (SUB-PROJE</v>
          </cell>
          <cell r="H8545" t="str">
            <v>CS CABLE REPLACEMENT (SUB-PROJE</v>
          </cell>
          <cell r="I8545" t="str">
            <v>20080430</v>
          </cell>
          <cell r="J8545">
            <v>0.04</v>
          </cell>
          <cell r="K8545" t="str">
            <v>FCA</v>
          </cell>
          <cell r="L8545">
            <v>311975.96999999997</v>
          </cell>
          <cell r="M8545">
            <v>1</v>
          </cell>
        </row>
        <row r="8546">
          <cell r="A8546" t="str">
            <v>P0041284</v>
          </cell>
          <cell r="B8546" t="str">
            <v>0001</v>
          </cell>
          <cell r="C8546" t="str">
            <v>A311215</v>
          </cell>
          <cell r="D8546" t="str">
            <v>UG DIST LINES - CONDUCTORS</v>
          </cell>
          <cell r="E8546" t="str">
            <v>200802</v>
          </cell>
          <cell r="F8546" t="str">
            <v>A000000000058591</v>
          </cell>
          <cell r="G8546" t="str">
            <v>P0041284 CS CABLE REPLACEMENT (SUB-PROJE</v>
          </cell>
          <cell r="H8546" t="str">
            <v>CS CABLE REPLACEMENT (SUB-PROJE</v>
          </cell>
          <cell r="I8546" t="str">
            <v>20080229</v>
          </cell>
          <cell r="J8546">
            <v>0.04</v>
          </cell>
          <cell r="K8546" t="str">
            <v>FCA</v>
          </cell>
          <cell r="L8546">
            <v>192867.79</v>
          </cell>
          <cell r="M8546">
            <v>1</v>
          </cell>
        </row>
        <row r="8547">
          <cell r="A8547" t="str">
            <v>P0041284</v>
          </cell>
          <cell r="B8547" t="str">
            <v>0001</v>
          </cell>
          <cell r="C8547" t="str">
            <v>A311215</v>
          </cell>
          <cell r="D8547" t="str">
            <v>UG DIST LINES - CONDUCTORS</v>
          </cell>
          <cell r="E8547" t="str">
            <v>200803</v>
          </cell>
          <cell r="F8547" t="str">
            <v>A000000000058603</v>
          </cell>
          <cell r="G8547" t="str">
            <v>P0041284 CS CABLE REPLACEMENT (SUB-PROJE</v>
          </cell>
          <cell r="H8547" t="str">
            <v>CS CABLE REPLACEMENT (SUB-PROJE</v>
          </cell>
          <cell r="I8547" t="str">
            <v>20080331</v>
          </cell>
          <cell r="J8547">
            <v>0.04</v>
          </cell>
          <cell r="K8547" t="str">
            <v>FCA</v>
          </cell>
          <cell r="L8547">
            <v>162763.54</v>
          </cell>
          <cell r="M8547">
            <v>1</v>
          </cell>
        </row>
        <row r="8548">
          <cell r="A8548" t="str">
            <v>P0041284</v>
          </cell>
          <cell r="B8548" t="str">
            <v>0001</v>
          </cell>
          <cell r="C8548" t="str">
            <v>A311215</v>
          </cell>
          <cell r="D8548" t="str">
            <v>UG DIST LINES - CONDUCTORS</v>
          </cell>
          <cell r="E8548" t="str">
            <v>200805</v>
          </cell>
          <cell r="F8548" t="str">
            <v>A000000000058622</v>
          </cell>
          <cell r="G8548" t="str">
            <v>P0041284 CS CABLE REPLACEMENT (SUB-PROJE</v>
          </cell>
          <cell r="H8548" t="str">
            <v>CS CABLE REPLACEMENT (SUB-PROJE</v>
          </cell>
          <cell r="I8548" t="str">
            <v>20080531</v>
          </cell>
          <cell r="J8548">
            <v>0.04</v>
          </cell>
          <cell r="K8548" t="str">
            <v>FCA</v>
          </cell>
          <cell r="L8548">
            <v>104088.16</v>
          </cell>
          <cell r="M8548">
            <v>1</v>
          </cell>
        </row>
        <row r="8549">
          <cell r="A8549" t="str">
            <v>P0041284</v>
          </cell>
          <cell r="B8549" t="str">
            <v>0001</v>
          </cell>
          <cell r="C8549" t="str">
            <v>A311311</v>
          </cell>
          <cell r="D8549" t="str">
            <v>DISTRIBUTION TRANSFORMERS</v>
          </cell>
          <cell r="E8549" t="str">
            <v>200804</v>
          </cell>
          <cell r="F8549" t="str">
            <v>A000000000065406</v>
          </cell>
          <cell r="G8549" t="str">
            <v>P0041284 CS 1-PHASE U/G TRANSF REPLACE (</v>
          </cell>
          <cell r="H8549" t="str">
            <v>CS 1-PHASE U/G TRANSF REPLACE (</v>
          </cell>
          <cell r="I8549" t="str">
            <v>20080430</v>
          </cell>
          <cell r="J8549">
            <v>0.04</v>
          </cell>
          <cell r="K8549" t="str">
            <v>FCA</v>
          </cell>
          <cell r="L8549">
            <v>99757.48</v>
          </cell>
          <cell r="M8549">
            <v>1</v>
          </cell>
        </row>
        <row r="8550">
          <cell r="A8550" t="str">
            <v>P0041284</v>
          </cell>
          <cell r="B8550" t="str">
            <v>0001</v>
          </cell>
          <cell r="C8550" t="str">
            <v>A311215</v>
          </cell>
          <cell r="D8550" t="str">
            <v>UG DIST LINES - CONDUCTORS</v>
          </cell>
          <cell r="E8550" t="str">
            <v>200805</v>
          </cell>
          <cell r="F8550" t="str">
            <v>A000000000058623</v>
          </cell>
          <cell r="G8550" t="str">
            <v>P0041284 CS U/G SWITCH REPLACEMENT (SUB-</v>
          </cell>
          <cell r="H8550" t="str">
            <v>CS U/G SWITCH REPLACEMENT (SUB-</v>
          </cell>
          <cell r="I8550" t="str">
            <v>20080531</v>
          </cell>
          <cell r="J8550">
            <v>0.04</v>
          </cell>
          <cell r="K8550" t="str">
            <v>FCA</v>
          </cell>
          <cell r="L8550">
            <v>94253.73</v>
          </cell>
          <cell r="M8550">
            <v>1</v>
          </cell>
        </row>
        <row r="8551">
          <cell r="A8551" t="str">
            <v>P0041284</v>
          </cell>
          <cell r="B8551" t="str">
            <v>0001</v>
          </cell>
          <cell r="C8551" t="str">
            <v>A311215</v>
          </cell>
          <cell r="D8551" t="str">
            <v>UG DIST LINES - CONDUCTORS</v>
          </cell>
          <cell r="E8551" t="str">
            <v>200804</v>
          </cell>
          <cell r="F8551" t="str">
            <v>A000000000058617</v>
          </cell>
          <cell r="G8551" t="str">
            <v>P0041284 CS U/G SWITCH REPLACEMENT (SUB-</v>
          </cell>
          <cell r="H8551" t="str">
            <v>CS U/G SWITCH REPLACEMENT (SUB-</v>
          </cell>
          <cell r="I8551" t="str">
            <v>20080430</v>
          </cell>
          <cell r="J8551">
            <v>0.04</v>
          </cell>
          <cell r="K8551" t="str">
            <v>FCA</v>
          </cell>
          <cell r="L8551">
            <v>71404.66</v>
          </cell>
          <cell r="M8551">
            <v>1</v>
          </cell>
        </row>
        <row r="8552">
          <cell r="A8552" t="str">
            <v>P0041284</v>
          </cell>
          <cell r="B8552" t="str">
            <v>0001</v>
          </cell>
          <cell r="C8552" t="str">
            <v>A311311</v>
          </cell>
          <cell r="D8552" t="str">
            <v>DISTRIBUTION TRANSFORMERS</v>
          </cell>
          <cell r="E8552" t="str">
            <v>200803</v>
          </cell>
          <cell r="F8552" t="str">
            <v>A000000000065390</v>
          </cell>
          <cell r="G8552" t="str">
            <v>P0041284 CS 1-PHASE U/G TRANSF REPLACE (</v>
          </cell>
          <cell r="H8552" t="str">
            <v>CS 1-PHASE U/G TRANSF REPLACE (</v>
          </cell>
          <cell r="I8552" t="str">
            <v>20080331</v>
          </cell>
          <cell r="J8552">
            <v>0.04</v>
          </cell>
          <cell r="K8552" t="str">
            <v>FCA</v>
          </cell>
          <cell r="L8552">
            <v>69079.38</v>
          </cell>
          <cell r="M8552">
            <v>1</v>
          </cell>
        </row>
        <row r="8553">
          <cell r="A8553" t="str">
            <v>P0041284</v>
          </cell>
          <cell r="B8553" t="str">
            <v>0001</v>
          </cell>
          <cell r="C8553" t="str">
            <v>A311311</v>
          </cell>
          <cell r="D8553" t="str">
            <v>DISTRIBUTION TRANSFORMERS</v>
          </cell>
          <cell r="E8553" t="str">
            <v>200802</v>
          </cell>
          <cell r="F8553" t="str">
            <v>A000000000065367</v>
          </cell>
          <cell r="G8553" t="str">
            <v>P0041284 CS 1-PHASE U/G TRANSF REPLACE (</v>
          </cell>
          <cell r="H8553" t="str">
            <v>CS 1-PHASE U/G TRANSF REPLACE (</v>
          </cell>
          <cell r="I8553" t="str">
            <v>20080229</v>
          </cell>
          <cell r="J8553">
            <v>0.04</v>
          </cell>
          <cell r="K8553" t="str">
            <v>FCA</v>
          </cell>
          <cell r="L8553">
            <v>67694.880000000005</v>
          </cell>
          <cell r="M8553">
            <v>1</v>
          </cell>
        </row>
        <row r="8554">
          <cell r="A8554" t="str">
            <v>P0041284</v>
          </cell>
          <cell r="B8554" t="str">
            <v>0001</v>
          </cell>
          <cell r="C8554" t="str">
            <v>A311311</v>
          </cell>
          <cell r="D8554" t="str">
            <v>DISTRIBUTION TRANSFORMERS</v>
          </cell>
          <cell r="E8554" t="str">
            <v>200804</v>
          </cell>
          <cell r="F8554" t="str">
            <v>A000000000065407</v>
          </cell>
          <cell r="G8554" t="str">
            <v>P0041284 CS 3-PHASE U/G TRANSF REPLACE (</v>
          </cell>
          <cell r="H8554" t="str">
            <v>CS 3-PHASE U/G TRANSF REPLACE (</v>
          </cell>
          <cell r="I8554" t="str">
            <v>20080430</v>
          </cell>
          <cell r="J8554">
            <v>0.04</v>
          </cell>
          <cell r="K8554" t="str">
            <v>FCA</v>
          </cell>
          <cell r="L8554">
            <v>44993.38</v>
          </cell>
          <cell r="M8554">
            <v>1</v>
          </cell>
        </row>
        <row r="8555">
          <cell r="A8555" t="str">
            <v>P0041284</v>
          </cell>
          <cell r="B8555" t="str">
            <v>0001</v>
          </cell>
          <cell r="C8555" t="str">
            <v>A311311</v>
          </cell>
          <cell r="D8555" t="str">
            <v>DISTRIBUTION TRANSFORMERS</v>
          </cell>
          <cell r="E8555" t="str">
            <v>200805</v>
          </cell>
          <cell r="F8555" t="str">
            <v>A000000000065420</v>
          </cell>
          <cell r="G8555" t="str">
            <v>P0041284 CS 1-PHASE U/G TRANSF REPLACE (</v>
          </cell>
          <cell r="H8555" t="str">
            <v>CS 1-PHASE U/G TRANSF REPLACE (</v>
          </cell>
          <cell r="I8555" t="str">
            <v>20080531</v>
          </cell>
          <cell r="J8555">
            <v>0.04</v>
          </cell>
          <cell r="K8555" t="str">
            <v>FCA</v>
          </cell>
          <cell r="L8555">
            <v>42986.31</v>
          </cell>
          <cell r="M8555">
            <v>1</v>
          </cell>
        </row>
        <row r="8556">
          <cell r="A8556" t="str">
            <v>P0041284</v>
          </cell>
          <cell r="B8556" t="str">
            <v>0001</v>
          </cell>
          <cell r="C8556" t="str">
            <v>A311211</v>
          </cell>
          <cell r="D8556" t="str">
            <v>UG DIST LINES - CONDUIT</v>
          </cell>
          <cell r="E8556" t="str">
            <v>200803</v>
          </cell>
          <cell r="F8556" t="str">
            <v>A000000000030631</v>
          </cell>
          <cell r="G8556" t="str">
            <v>P0041284 CS CIVIL-OTHER-VAULT/CC/HW/TB (</v>
          </cell>
          <cell r="H8556" t="str">
            <v>CS CIVIL-OTHER-VAULT/CC/HW/TB (</v>
          </cell>
          <cell r="I8556" t="str">
            <v>20080229</v>
          </cell>
          <cell r="J8556">
            <v>0.04</v>
          </cell>
          <cell r="K8556" t="str">
            <v>FCA</v>
          </cell>
          <cell r="L8556">
            <v>42423.41</v>
          </cell>
          <cell r="M8556">
            <v>2</v>
          </cell>
        </row>
        <row r="8557">
          <cell r="A8557" t="str">
            <v>P0041284</v>
          </cell>
          <cell r="B8557" t="str">
            <v>0001</v>
          </cell>
          <cell r="C8557" t="str">
            <v>A311311</v>
          </cell>
          <cell r="D8557" t="str">
            <v>DISTRIBUTION TRANSFORMERS</v>
          </cell>
          <cell r="E8557" t="str">
            <v>200803</v>
          </cell>
          <cell r="F8557" t="str">
            <v>A000000000065391</v>
          </cell>
          <cell r="G8557" t="str">
            <v>P0041284 CS 3-PHASE U/G TRANSF REPLACE (</v>
          </cell>
          <cell r="H8557" t="str">
            <v>CS 3-PHASE U/G TRANSF REPLACE (</v>
          </cell>
          <cell r="I8557" t="str">
            <v>20080331</v>
          </cell>
          <cell r="J8557">
            <v>0.04</v>
          </cell>
          <cell r="K8557" t="str">
            <v>FCA</v>
          </cell>
          <cell r="L8557">
            <v>40000.57</v>
          </cell>
          <cell r="M8557">
            <v>1</v>
          </cell>
        </row>
        <row r="8558">
          <cell r="A8558" t="str">
            <v>P0041284</v>
          </cell>
          <cell r="B8558" t="str">
            <v>0001</v>
          </cell>
          <cell r="C8558" t="str">
            <v>A311311</v>
          </cell>
          <cell r="D8558" t="str">
            <v>DISTRIBUTION TRANSFORMERS</v>
          </cell>
          <cell r="E8558" t="str">
            <v>200802</v>
          </cell>
          <cell r="F8558" t="str">
            <v>A000000000065368</v>
          </cell>
          <cell r="G8558" t="str">
            <v>P0041284 CS 3-PHASE U/G TRANSF REPLACE (</v>
          </cell>
          <cell r="H8558" t="str">
            <v>CS 3-PHASE U/G TRANSF REPLACE (</v>
          </cell>
          <cell r="I8558" t="str">
            <v>20080229</v>
          </cell>
          <cell r="J8558">
            <v>0.04</v>
          </cell>
          <cell r="K8558" t="str">
            <v>FCA</v>
          </cell>
          <cell r="L8558">
            <v>35074.449999999997</v>
          </cell>
          <cell r="M8558">
            <v>1</v>
          </cell>
        </row>
        <row r="8559">
          <cell r="A8559" t="str">
            <v>P0041284</v>
          </cell>
          <cell r="B8559" t="str">
            <v>0001</v>
          </cell>
          <cell r="C8559" t="str">
            <v>A311211</v>
          </cell>
          <cell r="D8559" t="str">
            <v>UG DIST LINES - CONDUIT</v>
          </cell>
          <cell r="E8559" t="str">
            <v>200805</v>
          </cell>
          <cell r="F8559" t="str">
            <v>A000000000030659</v>
          </cell>
          <cell r="G8559" t="str">
            <v>P0041284 CS CIVIL-OTHER-VAULT/CC/HW/TB (</v>
          </cell>
          <cell r="H8559" t="str">
            <v>CS CIVIL-OTHER-VAULT/CC/HW/TB (</v>
          </cell>
          <cell r="I8559" t="str">
            <v>20080531</v>
          </cell>
          <cell r="J8559">
            <v>0.04</v>
          </cell>
          <cell r="K8559" t="str">
            <v>FCA</v>
          </cell>
          <cell r="L8559">
            <v>14106.83</v>
          </cell>
          <cell r="M8559">
            <v>1</v>
          </cell>
        </row>
        <row r="8560">
          <cell r="A8560" t="str">
            <v>P0041284</v>
          </cell>
          <cell r="B8560" t="str">
            <v>0001</v>
          </cell>
          <cell r="C8560" t="str">
            <v>A311311</v>
          </cell>
          <cell r="D8560" t="str">
            <v>DISTRIBUTION TRANSFORMERS</v>
          </cell>
          <cell r="E8560" t="str">
            <v>200805</v>
          </cell>
          <cell r="F8560" t="str">
            <v>A000000000065421</v>
          </cell>
          <cell r="G8560" t="str">
            <v>P0041284 CS 3-PHASE U/G TRANSF REPLACE (</v>
          </cell>
          <cell r="H8560" t="str">
            <v>CS 3-PHASE U/G TRANSF REPLACE (</v>
          </cell>
          <cell r="I8560" t="str">
            <v>20080531</v>
          </cell>
          <cell r="J8560">
            <v>0.04</v>
          </cell>
          <cell r="K8560" t="str">
            <v>FCA</v>
          </cell>
          <cell r="L8560">
            <v>11468.95</v>
          </cell>
          <cell r="M8560">
            <v>1</v>
          </cell>
        </row>
        <row r="8561">
          <cell r="A8561" t="str">
            <v>P0041284</v>
          </cell>
          <cell r="B8561" t="str">
            <v>0001</v>
          </cell>
          <cell r="C8561" t="str">
            <v>A311211</v>
          </cell>
          <cell r="D8561" t="str">
            <v>UG DIST LINES - CONDUIT</v>
          </cell>
          <cell r="E8561" t="str">
            <v>200804</v>
          </cell>
          <cell r="F8561" t="str">
            <v>A000000000030655</v>
          </cell>
          <cell r="G8561" t="str">
            <v>P0041284 CS CIVIL-OTHER-VAULT/CC/HW/TB (</v>
          </cell>
          <cell r="H8561" t="str">
            <v>CS CIVIL-OTHER-VAULT/CC/HW/TB (</v>
          </cell>
          <cell r="I8561" t="str">
            <v>20080430</v>
          </cell>
          <cell r="J8561">
            <v>0.04</v>
          </cell>
          <cell r="K8561" t="str">
            <v>FCA</v>
          </cell>
          <cell r="L8561">
            <v>7654.21</v>
          </cell>
          <cell r="M8561">
            <v>1</v>
          </cell>
        </row>
        <row r="8562">
          <cell r="A8562" t="str">
            <v>P0041292</v>
          </cell>
          <cell r="B8562" t="str">
            <v>0001</v>
          </cell>
          <cell r="C8562" t="str">
            <v>A311215</v>
          </cell>
          <cell r="D8562" t="str">
            <v>UG DIST LINES - CONDUCTORS</v>
          </cell>
          <cell r="E8562" t="str">
            <v>200804</v>
          </cell>
          <cell r="F8562" t="str">
            <v>A000000000058618</v>
          </cell>
          <cell r="G8562" t="str">
            <v>P0041292 CS CABLE REPLACEMENT (SUB-PROJE</v>
          </cell>
          <cell r="H8562" t="str">
            <v>CS CABLE REPLACEMENT (SUB-PROJE</v>
          </cell>
          <cell r="I8562" t="str">
            <v>20080430</v>
          </cell>
          <cell r="J8562">
            <v>0.04</v>
          </cell>
          <cell r="K8562" t="str">
            <v>FCA</v>
          </cell>
          <cell r="L8562">
            <v>210409.86</v>
          </cell>
          <cell r="M8562">
            <v>1</v>
          </cell>
        </row>
        <row r="8563">
          <cell r="A8563" t="str">
            <v>P0041292</v>
          </cell>
          <cell r="B8563" t="str">
            <v>0001</v>
          </cell>
          <cell r="C8563" t="str">
            <v>A311311</v>
          </cell>
          <cell r="D8563" t="str">
            <v>DISTRIBUTION TRANSFORMERS</v>
          </cell>
          <cell r="E8563" t="str">
            <v>200805</v>
          </cell>
          <cell r="F8563" t="str">
            <v>A000000000065423</v>
          </cell>
          <cell r="G8563" t="str">
            <v>P0041292 CS 3-PHASE U/G TRANSF REPLACE (</v>
          </cell>
          <cell r="H8563" t="str">
            <v>CS 3-PHASE U/G TRANSF REPLACE (</v>
          </cell>
          <cell r="I8563" t="str">
            <v>20080531</v>
          </cell>
          <cell r="J8563">
            <v>0.04</v>
          </cell>
          <cell r="K8563" t="str">
            <v>FCA</v>
          </cell>
          <cell r="L8563">
            <v>186670.97</v>
          </cell>
          <cell r="M8563">
            <v>1</v>
          </cell>
        </row>
        <row r="8564">
          <cell r="A8564" t="str">
            <v>P0041292</v>
          </cell>
          <cell r="B8564" t="str">
            <v>0001</v>
          </cell>
          <cell r="C8564" t="str">
            <v>A311215</v>
          </cell>
          <cell r="D8564" t="str">
            <v>UG DIST LINES - CONDUCTORS</v>
          </cell>
          <cell r="E8564" t="str">
            <v>200805</v>
          </cell>
          <cell r="F8564" t="str">
            <v>A000000000058624</v>
          </cell>
          <cell r="G8564" t="str">
            <v>P0041292 CS CABLE REPLACEMENT (SUB-PROJE</v>
          </cell>
          <cell r="H8564" t="str">
            <v>CS CABLE REPLACEMENT (SUB-PROJE</v>
          </cell>
          <cell r="I8564" t="str">
            <v>20080531</v>
          </cell>
          <cell r="J8564">
            <v>0.04</v>
          </cell>
          <cell r="K8564" t="str">
            <v>FCA</v>
          </cell>
          <cell r="L8564">
            <v>171426.76</v>
          </cell>
          <cell r="M8564">
            <v>1</v>
          </cell>
        </row>
        <row r="8565">
          <cell r="A8565" t="str">
            <v>P0041292</v>
          </cell>
          <cell r="B8565" t="str">
            <v>0001</v>
          </cell>
          <cell r="C8565" t="str">
            <v>A311215</v>
          </cell>
          <cell r="D8565" t="str">
            <v>UG DIST LINES - CONDUCTORS</v>
          </cell>
          <cell r="E8565" t="str">
            <v>200803</v>
          </cell>
          <cell r="F8565" t="str">
            <v>A000000000058604</v>
          </cell>
          <cell r="G8565" t="str">
            <v>P0041292 CS CABLE REPLACEMENT (SUB-PROJE</v>
          </cell>
          <cell r="H8565" t="str">
            <v>CS CABLE REPLACEMENT (SUB-PROJE</v>
          </cell>
          <cell r="I8565" t="str">
            <v>20080331</v>
          </cell>
          <cell r="J8565">
            <v>0.04</v>
          </cell>
          <cell r="K8565" t="str">
            <v>FCA</v>
          </cell>
          <cell r="L8565">
            <v>166417.92000000001</v>
          </cell>
          <cell r="M8565">
            <v>1</v>
          </cell>
        </row>
        <row r="8566">
          <cell r="A8566" t="str">
            <v>P0041292</v>
          </cell>
          <cell r="B8566" t="str">
            <v>0001</v>
          </cell>
          <cell r="C8566" t="str">
            <v>A311215</v>
          </cell>
          <cell r="D8566" t="str">
            <v>UG DIST LINES - CONDUCTORS</v>
          </cell>
          <cell r="E8566" t="str">
            <v>200802</v>
          </cell>
          <cell r="F8566" t="str">
            <v>A000000000058592</v>
          </cell>
          <cell r="G8566" t="str">
            <v>P0041292 CS CABLE REPLACEMENT (SUB-PROJE</v>
          </cell>
          <cell r="H8566" t="str">
            <v>CS CABLE REPLACEMENT (SUB-PROJE</v>
          </cell>
          <cell r="I8566" t="str">
            <v>20080229</v>
          </cell>
          <cell r="J8566">
            <v>0.04</v>
          </cell>
          <cell r="K8566" t="str">
            <v>FCA</v>
          </cell>
          <cell r="L8566">
            <v>158444.91</v>
          </cell>
          <cell r="M8566">
            <v>1</v>
          </cell>
        </row>
        <row r="8567">
          <cell r="A8567" t="str">
            <v>P0041292</v>
          </cell>
          <cell r="B8567" t="str">
            <v>0001</v>
          </cell>
          <cell r="C8567" t="str">
            <v>A311311</v>
          </cell>
          <cell r="D8567" t="str">
            <v>DISTRIBUTION TRANSFORMERS</v>
          </cell>
          <cell r="E8567" t="str">
            <v>200804</v>
          </cell>
          <cell r="F8567" t="str">
            <v>A000000000065408</v>
          </cell>
          <cell r="G8567" t="str">
            <v>P0041292 CS 1-PHASE U/G TRANSF REPLACE (</v>
          </cell>
          <cell r="H8567" t="str">
            <v>CS 1-PHASE U/G TRANSF REPLACE (</v>
          </cell>
          <cell r="I8567" t="str">
            <v>20080430</v>
          </cell>
          <cell r="J8567">
            <v>0.04</v>
          </cell>
          <cell r="K8567" t="str">
            <v>FCA</v>
          </cell>
          <cell r="L8567">
            <v>67160.88</v>
          </cell>
          <cell r="M8567">
            <v>1</v>
          </cell>
        </row>
        <row r="8568">
          <cell r="A8568" t="str">
            <v>P0041292</v>
          </cell>
          <cell r="B8568" t="str">
            <v>0001</v>
          </cell>
          <cell r="C8568" t="str">
            <v>A311311</v>
          </cell>
          <cell r="D8568" t="str">
            <v>DISTRIBUTION TRANSFORMERS</v>
          </cell>
          <cell r="E8568" t="str">
            <v>200803</v>
          </cell>
          <cell r="F8568" t="str">
            <v>A000000000065369</v>
          </cell>
          <cell r="G8568" t="str">
            <v>P0041292 CS 1-PHASE U/G TRANSF REPLACE (</v>
          </cell>
          <cell r="H8568" t="str">
            <v>CS 1-PHASE U/G TRANSF REPLACE (</v>
          </cell>
          <cell r="I8568" t="str">
            <v>20080229</v>
          </cell>
          <cell r="J8568">
            <v>0.04</v>
          </cell>
          <cell r="K8568" t="str">
            <v>FCA</v>
          </cell>
          <cell r="L8568">
            <v>50067.22</v>
          </cell>
          <cell r="M8568">
            <v>2</v>
          </cell>
        </row>
        <row r="8569">
          <cell r="A8569" t="str">
            <v>P0041292</v>
          </cell>
          <cell r="B8569" t="str">
            <v>0001</v>
          </cell>
          <cell r="C8569" t="str">
            <v>A311311</v>
          </cell>
          <cell r="D8569" t="str">
            <v>DISTRIBUTION TRANSFORMERS</v>
          </cell>
          <cell r="E8569" t="str">
            <v>200802</v>
          </cell>
          <cell r="F8569" t="str">
            <v>A000000000065370</v>
          </cell>
          <cell r="G8569" t="str">
            <v>P0041292 CS 3-PHASE U/G TRANSF REPLACE (</v>
          </cell>
          <cell r="H8569" t="str">
            <v>CS 3-PHASE U/G TRANSF REPLACE (</v>
          </cell>
          <cell r="I8569" t="str">
            <v>20080229</v>
          </cell>
          <cell r="J8569">
            <v>0.04</v>
          </cell>
          <cell r="K8569" t="str">
            <v>FCA</v>
          </cell>
          <cell r="L8569">
            <v>41636.199999999997</v>
          </cell>
          <cell r="M8569">
            <v>1</v>
          </cell>
        </row>
        <row r="8570">
          <cell r="A8570" t="str">
            <v>P0041292</v>
          </cell>
          <cell r="B8570" t="str">
            <v>0001</v>
          </cell>
          <cell r="C8570" t="str">
            <v>A311311</v>
          </cell>
          <cell r="D8570" t="str">
            <v>DISTRIBUTION TRANSFORMERS</v>
          </cell>
          <cell r="E8570" t="str">
            <v>200804</v>
          </cell>
          <cell r="F8570" t="str">
            <v>A000000000065409</v>
          </cell>
          <cell r="G8570" t="str">
            <v>P0041292 CS 3-PHASE U/G TRANSF REPLACE (</v>
          </cell>
          <cell r="H8570" t="str">
            <v>CS 3-PHASE U/G TRANSF REPLACE (</v>
          </cell>
          <cell r="I8570" t="str">
            <v>20080430</v>
          </cell>
          <cell r="J8570">
            <v>0.04</v>
          </cell>
          <cell r="K8570" t="str">
            <v>FCA</v>
          </cell>
          <cell r="L8570">
            <v>34571.230000000003</v>
          </cell>
          <cell r="M8570">
            <v>1</v>
          </cell>
        </row>
        <row r="8571">
          <cell r="A8571" t="str">
            <v>P0041292</v>
          </cell>
          <cell r="B8571" t="str">
            <v>0001</v>
          </cell>
          <cell r="C8571" t="str">
            <v>A311311</v>
          </cell>
          <cell r="D8571" t="str">
            <v>DISTRIBUTION TRANSFORMERS</v>
          </cell>
          <cell r="E8571" t="str">
            <v>200805</v>
          </cell>
          <cell r="F8571" t="str">
            <v>A000000000065422</v>
          </cell>
          <cell r="G8571" t="str">
            <v>P0041292 CS 1-PHASE U/G TRANSF REPLACE (</v>
          </cell>
          <cell r="H8571" t="str">
            <v>CS 1-PHASE U/G TRANSF REPLACE (</v>
          </cell>
          <cell r="I8571" t="str">
            <v>20080531</v>
          </cell>
          <cell r="J8571">
            <v>0.04</v>
          </cell>
          <cell r="K8571" t="str">
            <v>FCA</v>
          </cell>
          <cell r="L8571">
            <v>32900.25</v>
          </cell>
          <cell r="M8571">
            <v>1</v>
          </cell>
        </row>
        <row r="8572">
          <cell r="A8572" t="str">
            <v>P0041292</v>
          </cell>
          <cell r="B8572" t="str">
            <v>0001</v>
          </cell>
          <cell r="C8572" t="str">
            <v>A311215</v>
          </cell>
          <cell r="D8572" t="str">
            <v>UG DIST LINES - CONDUCTORS</v>
          </cell>
          <cell r="E8572" t="str">
            <v>200802</v>
          </cell>
          <cell r="F8572" t="str">
            <v>A000000000058593</v>
          </cell>
          <cell r="G8572" t="str">
            <v>P0041292 CS U/G SWITCH REPLACEMENT (SUB-</v>
          </cell>
          <cell r="H8572" t="str">
            <v>CS U/G SWITCH REPLACEMENT (SUB-</v>
          </cell>
          <cell r="I8572" t="str">
            <v>20080229</v>
          </cell>
          <cell r="J8572">
            <v>0.04</v>
          </cell>
          <cell r="K8572" t="str">
            <v>FCA</v>
          </cell>
          <cell r="L8572">
            <v>29137.19</v>
          </cell>
          <cell r="M8572">
            <v>1</v>
          </cell>
        </row>
        <row r="8573">
          <cell r="A8573" t="str">
            <v>P0041292</v>
          </cell>
          <cell r="B8573" t="str">
            <v>0001</v>
          </cell>
          <cell r="C8573" t="str">
            <v>A311211</v>
          </cell>
          <cell r="D8573" t="str">
            <v>UG DIST LINES - CONDUIT</v>
          </cell>
          <cell r="E8573" t="str">
            <v>200805</v>
          </cell>
          <cell r="F8573" t="str">
            <v>A000000000030660</v>
          </cell>
          <cell r="G8573" t="str">
            <v>P0041292 CS CIVIL-OTHER-VAULT/CC/HW/TB (</v>
          </cell>
          <cell r="H8573" t="str">
            <v>CS CIVIL-OTHER-VAULT/CC/HW/TB (</v>
          </cell>
          <cell r="I8573" t="str">
            <v>20080531</v>
          </cell>
          <cell r="J8573">
            <v>0.04</v>
          </cell>
          <cell r="K8573" t="str">
            <v>FCA</v>
          </cell>
          <cell r="L8573">
            <v>7542.63</v>
          </cell>
          <cell r="M8573">
            <v>1</v>
          </cell>
        </row>
        <row r="8574">
          <cell r="A8574" t="str">
            <v>P0041364</v>
          </cell>
          <cell r="B8574" t="str">
            <v>0001</v>
          </cell>
          <cell r="C8574" t="str">
            <v>A311211</v>
          </cell>
          <cell r="D8574" t="str">
            <v>UG DIST LINES - CONDUIT</v>
          </cell>
          <cell r="E8574" t="str">
            <v>200804</v>
          </cell>
          <cell r="F8574" t="str">
            <v>A000000000030656</v>
          </cell>
          <cell r="G8574" t="str">
            <v>P0041364 DC_39 CREIGHTON/PHARMACY STN-DE</v>
          </cell>
          <cell r="H8574" t="str">
            <v>DC_39 CREIGHTON/PHARMACY STN-DE</v>
          </cell>
          <cell r="I8574" t="str">
            <v>20080430</v>
          </cell>
          <cell r="J8574">
            <v>0.04</v>
          </cell>
          <cell r="K8574" t="str">
            <v>FCA</v>
          </cell>
          <cell r="L8574">
            <v>18779.150000000001</v>
          </cell>
          <cell r="M8574">
            <v>1</v>
          </cell>
        </row>
        <row r="8575">
          <cell r="A8575" t="str">
            <v>P0041364</v>
          </cell>
          <cell r="B8575" t="str">
            <v>0001</v>
          </cell>
          <cell r="C8575" t="str">
            <v>A311211</v>
          </cell>
          <cell r="D8575" t="str">
            <v>UG DIST LINES - CONDUIT</v>
          </cell>
          <cell r="E8575" t="str">
            <v>200805</v>
          </cell>
          <cell r="F8575" t="str">
            <v>A000000000030664</v>
          </cell>
          <cell r="G8575" t="str">
            <v>P0041364 DC_39 CREIGHTON/PHARMACY STN-DE</v>
          </cell>
          <cell r="H8575" t="str">
            <v>DC_39 CREIGHTON/PHARMACY STN-DE</v>
          </cell>
          <cell r="I8575" t="str">
            <v>20080531</v>
          </cell>
          <cell r="J8575">
            <v>0.04</v>
          </cell>
          <cell r="K8575" t="str">
            <v>FCA</v>
          </cell>
          <cell r="L8575">
            <v>84.75</v>
          </cell>
          <cell r="M8575">
            <v>1</v>
          </cell>
        </row>
        <row r="8576">
          <cell r="A8576" t="str">
            <v>P0041391</v>
          </cell>
          <cell r="B8576" t="str">
            <v>0001</v>
          </cell>
          <cell r="C8576" t="str">
            <v>A311511</v>
          </cell>
          <cell r="D8576" t="str">
            <v>DIST METERS</v>
          </cell>
          <cell r="E8576" t="str">
            <v>200803</v>
          </cell>
          <cell r="F8576" t="str">
            <v>A000000000021099</v>
          </cell>
          <cell r="G8576" t="str">
            <v>P0041391 METERING-NEW 2008 COMM'L SERV &amp;</v>
          </cell>
          <cell r="H8576" t="str">
            <v>METERING-NEW 2008 COMM'L SERV &amp;</v>
          </cell>
          <cell r="I8576" t="str">
            <v>20080331</v>
          </cell>
          <cell r="J8576">
            <v>0.04</v>
          </cell>
          <cell r="K8576" t="str">
            <v>FCA</v>
          </cell>
          <cell r="L8576">
            <v>29640.69</v>
          </cell>
          <cell r="M8576">
            <v>1</v>
          </cell>
        </row>
        <row r="8577">
          <cell r="A8577" t="str">
            <v>P0041391</v>
          </cell>
          <cell r="B8577" t="str">
            <v>0001</v>
          </cell>
          <cell r="C8577" t="str">
            <v>A311511</v>
          </cell>
          <cell r="D8577" t="str">
            <v>DIST METERS</v>
          </cell>
          <cell r="E8577" t="str">
            <v>200804</v>
          </cell>
          <cell r="F8577" t="str">
            <v>A000000000021102</v>
          </cell>
          <cell r="G8577" t="str">
            <v>P0041391 METERING-NEW 2008 COMM'L SERV &amp;</v>
          </cell>
          <cell r="H8577" t="str">
            <v>METERING-NEW 2008 COMM'L SERV &amp;</v>
          </cell>
          <cell r="I8577" t="str">
            <v>20080430</v>
          </cell>
          <cell r="J8577">
            <v>0.04</v>
          </cell>
          <cell r="K8577" t="str">
            <v>FCA</v>
          </cell>
          <cell r="L8577">
            <v>25959.3</v>
          </cell>
          <cell r="M8577">
            <v>1</v>
          </cell>
        </row>
        <row r="8578">
          <cell r="A8578" t="str">
            <v>P0041393</v>
          </cell>
          <cell r="B8578" t="str">
            <v>0001</v>
          </cell>
          <cell r="C8578" t="str">
            <v>A311511</v>
          </cell>
          <cell r="D8578" t="str">
            <v>DIST METERS</v>
          </cell>
          <cell r="E8578" t="str">
            <v>200803</v>
          </cell>
          <cell r="F8578" t="str">
            <v>A000000000021100</v>
          </cell>
          <cell r="G8578" t="str">
            <v>P0041393 METERING-NEW 2008 COMM'L SERV &amp;</v>
          </cell>
          <cell r="H8578" t="str">
            <v>METERING-NEW 2008 COMM'L SERV &amp;</v>
          </cell>
          <cell r="I8578" t="str">
            <v>20080331</v>
          </cell>
          <cell r="J8578">
            <v>0.04</v>
          </cell>
          <cell r="K8578" t="str">
            <v>FCA</v>
          </cell>
          <cell r="L8578">
            <v>15363.04</v>
          </cell>
          <cell r="M8578">
            <v>1</v>
          </cell>
        </row>
        <row r="8579">
          <cell r="A8579" t="str">
            <v>P0041420</v>
          </cell>
          <cell r="B8579" t="str">
            <v>0001</v>
          </cell>
          <cell r="C8579" t="str">
            <v>A311411</v>
          </cell>
          <cell r="D8579" t="str">
            <v>SERVICES</v>
          </cell>
          <cell r="E8579" t="str">
            <v>200802</v>
          </cell>
          <cell r="F8579" t="str">
            <v>A000000000039891</v>
          </cell>
          <cell r="G8579" t="str">
            <v>P0041420 SECONDARY SERVICE - 42 YEWFIELD</v>
          </cell>
          <cell r="H8579" t="str">
            <v>SECONDARY SERVICE - 42 YEWFIELD</v>
          </cell>
          <cell r="I8579" t="str">
            <v>20080229</v>
          </cell>
          <cell r="J8579">
            <v>0.04</v>
          </cell>
          <cell r="K8579" t="str">
            <v>FCA</v>
          </cell>
          <cell r="L8579">
            <v>2370.2800000000002</v>
          </cell>
          <cell r="M8579">
            <v>1</v>
          </cell>
        </row>
        <row r="8580">
          <cell r="A8580" t="str">
            <v>P0041548</v>
          </cell>
          <cell r="B8580" t="str">
            <v>0001</v>
          </cell>
          <cell r="C8580" t="str">
            <v>A311215</v>
          </cell>
          <cell r="D8580" t="str">
            <v>UG DIST LINES - CONDUCTORS</v>
          </cell>
          <cell r="E8580" t="str">
            <v>200805</v>
          </cell>
          <cell r="F8580" t="str">
            <v>A000000000058639</v>
          </cell>
          <cell r="G8580" t="str">
            <v>P0041548 W7236 80M27 UG CABLE REPLACEMEN</v>
          </cell>
          <cell r="H8580" t="str">
            <v>W7236 80M27 UG CABLE REPLACEMEN</v>
          </cell>
          <cell r="I8580" t="str">
            <v>20080531</v>
          </cell>
          <cell r="J8580">
            <v>0.04</v>
          </cell>
          <cell r="K8580" t="str">
            <v>FCA</v>
          </cell>
          <cell r="L8580">
            <v>74038.78</v>
          </cell>
          <cell r="M8580">
            <v>1</v>
          </cell>
        </row>
        <row r="8581">
          <cell r="A8581" t="str">
            <v>P0041548</v>
          </cell>
          <cell r="B8581" t="str">
            <v>0001</v>
          </cell>
          <cell r="C8581" t="str">
            <v>A311115</v>
          </cell>
          <cell r="D8581" t="str">
            <v>OH DIST LINES - CONDUCTORS</v>
          </cell>
          <cell r="E8581" t="str">
            <v>200805</v>
          </cell>
          <cell r="F8581" t="str">
            <v>A000000000036906</v>
          </cell>
          <cell r="G8581" t="str">
            <v>P0041548 W7236 80M27 UG CABLE REPLACEMEN</v>
          </cell>
          <cell r="H8581" t="str">
            <v>W7236 80M27 UG CABLE REPLACEMEN</v>
          </cell>
          <cell r="I8581" t="str">
            <v>20080531</v>
          </cell>
          <cell r="J8581">
            <v>0.04</v>
          </cell>
          <cell r="K8581" t="str">
            <v>FCA</v>
          </cell>
          <cell r="L8581">
            <v>32863.519999999997</v>
          </cell>
          <cell r="M8581">
            <v>1</v>
          </cell>
        </row>
        <row r="8582">
          <cell r="A8582" t="str">
            <v>P0041548</v>
          </cell>
          <cell r="B8582" t="str">
            <v>0001</v>
          </cell>
          <cell r="C8582" t="str">
            <v>A311111</v>
          </cell>
          <cell r="D8582" t="str">
            <v>OH DIST LINES - POLES/TOWERS/FIXTURES</v>
          </cell>
          <cell r="E8582" t="str">
            <v>200805</v>
          </cell>
          <cell r="F8582" t="str">
            <v>A000000000034750</v>
          </cell>
          <cell r="G8582" t="str">
            <v>P0041548 W7236 80M27 UG CABLE REPLACEMEN</v>
          </cell>
          <cell r="H8582" t="str">
            <v>W7236 80M27 UG CABLE REPLACEMEN</v>
          </cell>
          <cell r="I8582" t="str">
            <v>20080531</v>
          </cell>
          <cell r="J8582">
            <v>0.04</v>
          </cell>
          <cell r="K8582" t="str">
            <v>FCA</v>
          </cell>
          <cell r="L8582">
            <v>7667.35</v>
          </cell>
          <cell r="M8582">
            <v>1</v>
          </cell>
        </row>
        <row r="8583">
          <cell r="A8583" t="str">
            <v>P0041554</v>
          </cell>
          <cell r="B8583" t="str">
            <v>0001</v>
          </cell>
          <cell r="C8583" t="str">
            <v>A311411</v>
          </cell>
          <cell r="D8583" t="str">
            <v>SERVICES</v>
          </cell>
          <cell r="E8583" t="str">
            <v>200803</v>
          </cell>
          <cell r="F8583" t="str">
            <v>A000000000039895</v>
          </cell>
          <cell r="G8583" t="str">
            <v>P0041554 6220 FINCH AVE W-ETOB ADD CUST</v>
          </cell>
          <cell r="H8583" t="str">
            <v>6220 FINCH AVE W-ETOB ADD CUST</v>
          </cell>
          <cell r="I8583" t="str">
            <v>20080229</v>
          </cell>
          <cell r="J8583">
            <v>0.04</v>
          </cell>
          <cell r="K8583" t="str">
            <v>FCA</v>
          </cell>
          <cell r="L8583">
            <v>9444.0300000000007</v>
          </cell>
          <cell r="M8583">
            <v>2</v>
          </cell>
        </row>
        <row r="8584">
          <cell r="A8584" t="str">
            <v>P0041561</v>
          </cell>
          <cell r="B8584" t="str">
            <v>0001</v>
          </cell>
          <cell r="C8584" t="str">
            <v>A311311</v>
          </cell>
          <cell r="D8584" t="str">
            <v>DISTRIBUTION TRANSFORMERS</v>
          </cell>
          <cell r="E8584" t="str">
            <v>200803</v>
          </cell>
          <cell r="F8584" t="str">
            <v>A000000000065396</v>
          </cell>
          <cell r="G8584" t="str">
            <v>P0041561 12 OLD FOREST HILL ROAD-INST 4K</v>
          </cell>
          <cell r="H8584" t="str">
            <v>12 OLD FOREST HILL ROAD-INST 4K</v>
          </cell>
          <cell r="I8584" t="str">
            <v>20080331</v>
          </cell>
          <cell r="J8584">
            <v>0.04</v>
          </cell>
          <cell r="K8584" t="str">
            <v>FCA</v>
          </cell>
          <cell r="L8584">
            <v>45475.35</v>
          </cell>
          <cell r="M8584">
            <v>1</v>
          </cell>
        </row>
        <row r="8585">
          <cell r="A8585" t="str">
            <v>P0041561</v>
          </cell>
          <cell r="B8585" t="str">
            <v>0001</v>
          </cell>
          <cell r="C8585" t="str">
            <v>A311215</v>
          </cell>
          <cell r="D8585" t="str">
            <v>UG DIST LINES - CONDUCTORS</v>
          </cell>
          <cell r="E8585" t="str">
            <v>200804</v>
          </cell>
          <cell r="F8585" t="str">
            <v>A000000000058611</v>
          </cell>
          <cell r="G8585" t="str">
            <v>P0041561 12 OLD FOREST HILL ROAD-INST 4K</v>
          </cell>
          <cell r="H8585" t="str">
            <v>12 OLD FOREST HILL ROAD-INST 4K</v>
          </cell>
          <cell r="I8585" t="str">
            <v>20080331</v>
          </cell>
          <cell r="J8585">
            <v>0.04</v>
          </cell>
          <cell r="K8585" t="str">
            <v>FCA</v>
          </cell>
          <cell r="L8585">
            <v>17672.96</v>
          </cell>
          <cell r="M8585">
            <v>2</v>
          </cell>
        </row>
        <row r="8586">
          <cell r="A8586" t="str">
            <v>P0041561</v>
          </cell>
          <cell r="B8586" t="str">
            <v>0001</v>
          </cell>
          <cell r="C8586" t="str">
            <v>A311115</v>
          </cell>
          <cell r="D8586" t="str">
            <v>OH DIST LINES - CONDUCTORS</v>
          </cell>
          <cell r="E8586" t="str">
            <v>200803</v>
          </cell>
          <cell r="F8586" t="str">
            <v>A000000000036874</v>
          </cell>
          <cell r="G8586" t="str">
            <v>P0041561 12 OLD FOREST HILL ROAD-INST 4K</v>
          </cell>
          <cell r="H8586" t="str">
            <v>12 OLD FOREST HILL ROAD-INST 4K</v>
          </cell>
          <cell r="I8586" t="str">
            <v>20080331</v>
          </cell>
          <cell r="J8586">
            <v>0.04</v>
          </cell>
          <cell r="K8586" t="str">
            <v>FCA</v>
          </cell>
          <cell r="L8586">
            <v>3481.2</v>
          </cell>
          <cell r="M8586">
            <v>1</v>
          </cell>
        </row>
        <row r="8587">
          <cell r="A8587" t="str">
            <v>P0041572</v>
          </cell>
          <cell r="B8587" t="str">
            <v>0001</v>
          </cell>
          <cell r="C8587" t="str">
            <v>A311215</v>
          </cell>
          <cell r="D8587" t="str">
            <v>UG DIST LINES - CONDUCTORS</v>
          </cell>
          <cell r="E8587" t="str">
            <v>200805</v>
          </cell>
          <cell r="F8587" t="str">
            <v>A000000000058627</v>
          </cell>
          <cell r="G8587" t="str">
            <v>P0041572 693 QUEEN ST E - 200A, 208V, U.</v>
          </cell>
          <cell r="H8587" t="str">
            <v>693 QUEEN ST E - 200A, 208V, U.</v>
          </cell>
          <cell r="I8587" t="str">
            <v>20080531</v>
          </cell>
          <cell r="J8587">
            <v>0.04</v>
          </cell>
          <cell r="K8587" t="str">
            <v>FCA</v>
          </cell>
          <cell r="L8587">
            <v>4663.9399999999996</v>
          </cell>
          <cell r="M8587">
            <v>1</v>
          </cell>
        </row>
        <row r="8588">
          <cell r="A8588" t="str">
            <v>P0041587</v>
          </cell>
          <cell r="B8588" t="str">
            <v>0001</v>
          </cell>
          <cell r="C8588" t="str">
            <v>A311211</v>
          </cell>
          <cell r="D8588" t="str">
            <v>UG DIST LINES - CONDUIT</v>
          </cell>
          <cell r="E8588" t="str">
            <v>200805</v>
          </cell>
          <cell r="F8588" t="str">
            <v>A000000000030661</v>
          </cell>
          <cell r="G8588" t="str">
            <v>P0041587 W08058 TOVA4430 UNIVERSITY N/O</v>
          </cell>
          <cell r="H8588" t="str">
            <v>W08058 TOVA4430 UNIVERSITY N/O</v>
          </cell>
          <cell r="I8588" t="str">
            <v>20080531</v>
          </cell>
          <cell r="J8588">
            <v>0.04</v>
          </cell>
          <cell r="K8588" t="str">
            <v>FCA</v>
          </cell>
          <cell r="L8588">
            <v>27839</v>
          </cell>
          <cell r="M8588">
            <v>1</v>
          </cell>
        </row>
        <row r="8589">
          <cell r="A8589" t="str">
            <v>P0041592</v>
          </cell>
          <cell r="B8589" t="str">
            <v>0001</v>
          </cell>
          <cell r="C8589" t="str">
            <v>A311311</v>
          </cell>
          <cell r="D8589" t="str">
            <v>DISTRIBUTION TRANSFORMERS</v>
          </cell>
          <cell r="E8589" t="str">
            <v>200804</v>
          </cell>
          <cell r="F8589" t="str">
            <v>A000000000065418</v>
          </cell>
          <cell r="G8589" t="str">
            <v>P0041592 245 MARKLAND DR UPDG 300 TO 750</v>
          </cell>
          <cell r="H8589" t="str">
            <v>245 MARKLAND DR UPDG 300 TO 750</v>
          </cell>
          <cell r="I8589" t="str">
            <v>20080430</v>
          </cell>
          <cell r="J8589">
            <v>0.04</v>
          </cell>
          <cell r="K8589" t="str">
            <v>FCA</v>
          </cell>
          <cell r="L8589">
            <v>46829.95</v>
          </cell>
          <cell r="M8589">
            <v>1</v>
          </cell>
        </row>
        <row r="8590">
          <cell r="A8590" t="str">
            <v>P0041592</v>
          </cell>
          <cell r="B8590" t="str">
            <v>0001</v>
          </cell>
          <cell r="C8590" t="str">
            <v>A311411</v>
          </cell>
          <cell r="D8590" t="str">
            <v>SERVICES</v>
          </cell>
          <cell r="E8590" t="str">
            <v>200502</v>
          </cell>
          <cell r="F8590" t="str">
            <v>A000000000039029</v>
          </cell>
          <cell r="G8590" t="str">
            <v>P0041592 245 MARKLAND DR UPDG 300 TO 750</v>
          </cell>
          <cell r="H8590" t="str">
            <v>245 MARKLAND DR UPDG 300 TO 750</v>
          </cell>
          <cell r="I8590" t="str">
            <v>20030210</v>
          </cell>
          <cell r="J8590">
            <v>0.04</v>
          </cell>
          <cell r="K8590" t="str">
            <v>FCA</v>
          </cell>
          <cell r="L8590">
            <v>10793.67</v>
          </cell>
          <cell r="M8590">
            <v>2</v>
          </cell>
        </row>
        <row r="8591">
          <cell r="A8591" t="str">
            <v>P0041615</v>
          </cell>
          <cell r="B8591" t="str">
            <v>0001</v>
          </cell>
          <cell r="C8591" t="str">
            <v>A314011</v>
          </cell>
          <cell r="D8591" t="str">
            <v>SOFTWARE</v>
          </cell>
          <cell r="E8591" t="str">
            <v>200804</v>
          </cell>
          <cell r="F8591" t="str">
            <v>A000000000008064</v>
          </cell>
          <cell r="G8591" t="str">
            <v>P0041615 WEB - LAB./VEHIC.COSTING - SW</v>
          </cell>
          <cell r="H8591" t="str">
            <v>WEB - LAB./VEHIC.COSTING - SW</v>
          </cell>
          <cell r="I8591" t="str">
            <v>20080430</v>
          </cell>
          <cell r="J8591">
            <v>0.2</v>
          </cell>
          <cell r="K8591" t="str">
            <v>FCA</v>
          </cell>
          <cell r="L8591">
            <v>161189.79</v>
          </cell>
          <cell r="M8591">
            <v>1</v>
          </cell>
        </row>
        <row r="8592">
          <cell r="A8592" t="str">
            <v>P0041631</v>
          </cell>
          <cell r="B8592" t="str">
            <v>0001</v>
          </cell>
          <cell r="C8592" t="str">
            <v>A311311</v>
          </cell>
          <cell r="D8592" t="str">
            <v>DISTRIBUTION TRANSFORMERS</v>
          </cell>
          <cell r="E8592" t="str">
            <v>200804</v>
          </cell>
          <cell r="F8592" t="str">
            <v>A000000000031443</v>
          </cell>
          <cell r="G8592" t="str">
            <v>P0041631 PRIMARY SERVICE - 1563 BIRCHMOU</v>
          </cell>
          <cell r="H8592" t="str">
            <v>PRIMARY SERVICE - 1563 BIRCHMOU</v>
          </cell>
          <cell r="I8592" t="str">
            <v>20080430</v>
          </cell>
          <cell r="J8592">
            <v>0.04</v>
          </cell>
          <cell r="K8592" t="str">
            <v>FCA</v>
          </cell>
          <cell r="L8592">
            <v>23120.04</v>
          </cell>
          <cell r="M8592">
            <v>1</v>
          </cell>
        </row>
        <row r="8593">
          <cell r="A8593" t="str">
            <v>P0041631</v>
          </cell>
          <cell r="B8593" t="str">
            <v>0001</v>
          </cell>
          <cell r="C8593" t="str">
            <v>A311111</v>
          </cell>
          <cell r="D8593" t="str">
            <v>OH DIST LINES - POLES/TOWERS/FIXTURES</v>
          </cell>
          <cell r="E8593" t="str">
            <v>200804</v>
          </cell>
          <cell r="F8593" t="str">
            <v>A000000000034734</v>
          </cell>
          <cell r="G8593" t="str">
            <v>P0041631 PRIMARY SERVICE - 1563 BIRCHMOU</v>
          </cell>
          <cell r="H8593" t="str">
            <v>PRIMARY SERVICE - 1563 BIRCHMOU</v>
          </cell>
          <cell r="I8593" t="str">
            <v>20080430</v>
          </cell>
          <cell r="J8593">
            <v>0.04</v>
          </cell>
          <cell r="K8593" t="str">
            <v>FCA</v>
          </cell>
          <cell r="L8593">
            <v>9149.0400000000009</v>
          </cell>
          <cell r="M8593">
            <v>1</v>
          </cell>
        </row>
        <row r="8594">
          <cell r="A8594" t="str">
            <v>P0041631</v>
          </cell>
          <cell r="B8594" t="str">
            <v>0001</v>
          </cell>
          <cell r="C8594" t="str">
            <v>A311115</v>
          </cell>
          <cell r="D8594" t="str">
            <v>OH DIST LINES - CONDUCTORS</v>
          </cell>
          <cell r="E8594" t="str">
            <v>200804</v>
          </cell>
          <cell r="F8594" t="str">
            <v>A000000000036887</v>
          </cell>
          <cell r="G8594" t="str">
            <v>P0041631 PRIMARY SERVICE - 1563 BIRCHMOU</v>
          </cell>
          <cell r="H8594" t="str">
            <v>PRIMARY SERVICE - 1563 BIRCHMOU</v>
          </cell>
          <cell r="I8594" t="str">
            <v>20080430</v>
          </cell>
          <cell r="J8594">
            <v>0.04</v>
          </cell>
          <cell r="K8594" t="str">
            <v>FCA</v>
          </cell>
          <cell r="L8594">
            <v>5350.88</v>
          </cell>
          <cell r="M8594">
            <v>1</v>
          </cell>
        </row>
        <row r="8595">
          <cell r="A8595" t="str">
            <v>P0041715</v>
          </cell>
          <cell r="B8595" t="str">
            <v>0001</v>
          </cell>
          <cell r="C8595" t="str">
            <v>A311215</v>
          </cell>
          <cell r="D8595" t="str">
            <v>UG DIST LINES - CONDUCTORS</v>
          </cell>
          <cell r="E8595" t="str">
            <v>200805</v>
          </cell>
          <cell r="F8595" t="str">
            <v>A000000000058635</v>
          </cell>
          <cell r="G8595" t="str">
            <v>P0041715 C.C.#4025&amp;4026 ABANDNMT YONGE/C</v>
          </cell>
          <cell r="H8595" t="str">
            <v>C.C.#4025&amp;4026 ABANDNMT YONGE/C</v>
          </cell>
          <cell r="I8595" t="str">
            <v>20080531</v>
          </cell>
          <cell r="J8595">
            <v>0.04</v>
          </cell>
          <cell r="K8595" t="str">
            <v>FCA</v>
          </cell>
          <cell r="L8595">
            <v>8118.79</v>
          </cell>
          <cell r="M8595">
            <v>1</v>
          </cell>
        </row>
        <row r="8596">
          <cell r="A8596" t="str">
            <v>P0041726</v>
          </cell>
          <cell r="B8596" t="str">
            <v>0001</v>
          </cell>
          <cell r="C8596" t="str">
            <v>A311211</v>
          </cell>
          <cell r="D8596" t="str">
            <v>UG DIST LINES - CONDUIT</v>
          </cell>
          <cell r="E8596" t="str">
            <v>200805</v>
          </cell>
          <cell r="F8596" t="str">
            <v>A000000000030662</v>
          </cell>
          <cell r="G8596" t="str">
            <v>P0041726 W08057 LOC 3527SURREY S/O GROSV</v>
          </cell>
          <cell r="H8596" t="str">
            <v>W08057 LOC 3527SURREY S/O GROSV</v>
          </cell>
          <cell r="I8596" t="str">
            <v>20080531</v>
          </cell>
          <cell r="J8596">
            <v>0.04</v>
          </cell>
          <cell r="K8596" t="str">
            <v>FCA</v>
          </cell>
          <cell r="L8596">
            <v>26679.75</v>
          </cell>
          <cell r="M8596">
            <v>1</v>
          </cell>
        </row>
        <row r="8597">
          <cell r="A8597" t="str">
            <v>P0041922</v>
          </cell>
          <cell r="B8597" t="str">
            <v>0001</v>
          </cell>
          <cell r="C8597" t="str">
            <v>A311211</v>
          </cell>
          <cell r="D8597" t="str">
            <v>UG DIST LINES - CONDUIT</v>
          </cell>
          <cell r="E8597" t="str">
            <v>200803</v>
          </cell>
          <cell r="F8597" t="str">
            <v>A000000000030654</v>
          </cell>
          <cell r="G8597" t="str">
            <v>P0041922 DC_A08078 CUT REPAIR RESTORATIO</v>
          </cell>
          <cell r="H8597" t="str">
            <v>DC_A08078 CUT REPAIR RESTORATIO</v>
          </cell>
          <cell r="I8597" t="str">
            <v>20080331</v>
          </cell>
          <cell r="J8597">
            <v>0.04</v>
          </cell>
          <cell r="K8597" t="str">
            <v>FCA</v>
          </cell>
          <cell r="L8597">
            <v>686686.71999999997</v>
          </cell>
          <cell r="M8597">
            <v>1</v>
          </cell>
        </row>
        <row r="8598">
          <cell r="A8598" t="str">
            <v>P0042016</v>
          </cell>
          <cell r="B8598" t="str">
            <v>0001</v>
          </cell>
          <cell r="C8598" t="str">
            <v>A311411</v>
          </cell>
          <cell r="D8598" t="str">
            <v>SERVICES</v>
          </cell>
          <cell r="E8598" t="str">
            <v>200308</v>
          </cell>
          <cell r="F8598" t="str">
            <v>A000000000039020</v>
          </cell>
          <cell r="G8598" t="str">
            <v>P0042016 97 UPPER CANADA DRIVE-EVENT 2</v>
          </cell>
          <cell r="H8598" t="str">
            <v>97 UPPER CANADA DRIVE-EVENT 2</v>
          </cell>
          <cell r="I8598" t="str">
            <v>20030808</v>
          </cell>
          <cell r="J8598">
            <v>0.04</v>
          </cell>
          <cell r="K8598" t="str">
            <v>FCA</v>
          </cell>
          <cell r="L8598">
            <v>2510.15</v>
          </cell>
          <cell r="M8598">
            <v>1</v>
          </cell>
        </row>
        <row r="8599">
          <cell r="A8599" t="str">
            <v>P0042099</v>
          </cell>
          <cell r="B8599" t="str">
            <v>0001</v>
          </cell>
          <cell r="C8599" t="str">
            <v>A311411</v>
          </cell>
          <cell r="D8599" t="str">
            <v>SERVICES</v>
          </cell>
          <cell r="E8599" t="str">
            <v>200804</v>
          </cell>
          <cell r="F8599" t="str">
            <v>A000000000083004</v>
          </cell>
          <cell r="G8599" t="str">
            <v>P0042099 116 LORD SEATON DRVE- EVENT3B</v>
          </cell>
          <cell r="H8599" t="str">
            <v>116 LORD SEATON DRVE- EVENT3B</v>
          </cell>
          <cell r="I8599" t="str">
            <v>20080331</v>
          </cell>
          <cell r="J8599">
            <v>0.04</v>
          </cell>
          <cell r="K8599" t="str">
            <v>FCA</v>
          </cell>
          <cell r="L8599">
            <v>2273.1999999999998</v>
          </cell>
          <cell r="M8599">
            <v>2</v>
          </cell>
        </row>
        <row r="8600">
          <cell r="A8600" t="str">
            <v>P0042121</v>
          </cell>
          <cell r="B8600" t="str">
            <v>0001</v>
          </cell>
          <cell r="C8600" t="str">
            <v>A311115</v>
          </cell>
          <cell r="D8600" t="str">
            <v>OH DIST LINES - CONDUCTORS</v>
          </cell>
          <cell r="E8600" t="str">
            <v>200803</v>
          </cell>
          <cell r="F8600" t="str">
            <v>A000000000036870</v>
          </cell>
          <cell r="G8600" t="str">
            <v>P0042121 170 MEMORIAL PK AV - EV 34</v>
          </cell>
          <cell r="H8600" t="str">
            <v>170 MEMORIAL PK AV - EV 34</v>
          </cell>
          <cell r="I8600" t="str">
            <v>20080331</v>
          </cell>
          <cell r="J8600">
            <v>0.04</v>
          </cell>
          <cell r="K8600" t="str">
            <v>FCA</v>
          </cell>
          <cell r="L8600">
            <v>1535.86</v>
          </cell>
          <cell r="M8600">
            <v>1</v>
          </cell>
        </row>
        <row r="8601">
          <cell r="A8601" t="str">
            <v>P0042134</v>
          </cell>
          <cell r="B8601" t="str">
            <v>0001</v>
          </cell>
          <cell r="C8601" t="str">
            <v>A311211</v>
          </cell>
          <cell r="D8601" t="str">
            <v>UG DIST LINES - CONDUIT</v>
          </cell>
          <cell r="E8601" t="str">
            <v>200805</v>
          </cell>
          <cell r="F8601" t="str">
            <v>A000000000030665</v>
          </cell>
          <cell r="G8601" t="str">
            <v>P0042134 1841 NEILSON ROAD (TEST PITS)</v>
          </cell>
          <cell r="H8601" t="str">
            <v>1841 NEILSON ROAD (TEST PITS)</v>
          </cell>
          <cell r="I8601" t="str">
            <v>20080531</v>
          </cell>
          <cell r="J8601">
            <v>0.04</v>
          </cell>
          <cell r="K8601" t="str">
            <v>FCA</v>
          </cell>
          <cell r="L8601">
            <v>3591.44</v>
          </cell>
          <cell r="M8601">
            <v>1</v>
          </cell>
        </row>
        <row r="8602">
          <cell r="A8602" t="str">
            <v>P0042155</v>
          </cell>
          <cell r="B8602" t="str">
            <v>0001</v>
          </cell>
          <cell r="C8602" t="str">
            <v>A311111</v>
          </cell>
          <cell r="D8602" t="str">
            <v>OH DIST LINES - POLES/TOWERS/FIXTURES</v>
          </cell>
          <cell r="E8602" t="str">
            <v>200804</v>
          </cell>
          <cell r="F8602" t="str">
            <v>A000000000034737</v>
          </cell>
          <cell r="G8602" t="str">
            <v>P0042155 1000 ISLINGTON AVE-POLE INSTALL</v>
          </cell>
          <cell r="H8602" t="str">
            <v>1000 ISLINGTON AVE-POLE INSTALL</v>
          </cell>
          <cell r="I8602" t="str">
            <v>20080430</v>
          </cell>
          <cell r="J8602">
            <v>0.04</v>
          </cell>
          <cell r="K8602" t="str">
            <v>FCA</v>
          </cell>
          <cell r="L8602">
            <v>11029.32</v>
          </cell>
          <cell r="M8602">
            <v>1</v>
          </cell>
        </row>
        <row r="8603">
          <cell r="A8603" t="str">
            <v>P0043978</v>
          </cell>
          <cell r="B8603" t="str">
            <v>0001</v>
          </cell>
          <cell r="C8603" t="str">
            <v>A311411</v>
          </cell>
          <cell r="D8603" t="str">
            <v>SERVICES</v>
          </cell>
          <cell r="E8603" t="str">
            <v>200804</v>
          </cell>
          <cell r="F8603" t="str">
            <v>A000000000083008</v>
          </cell>
          <cell r="G8603" t="str">
            <v>P0043978 151 FRONT ST W-ADD CELL &amp; MTR C</v>
          </cell>
          <cell r="H8603" t="str">
            <v>151 FRONT ST W-ADD CELL &amp; MTR C</v>
          </cell>
          <cell r="I8603" t="str">
            <v>20080430</v>
          </cell>
          <cell r="J8603">
            <v>0.04</v>
          </cell>
          <cell r="K8603" t="str">
            <v>FCA</v>
          </cell>
          <cell r="L8603">
            <v>6268.38</v>
          </cell>
          <cell r="M8603">
            <v>1</v>
          </cell>
        </row>
        <row r="8604">
          <cell r="A8604" t="str">
            <v>P0044110</v>
          </cell>
          <cell r="B8604" t="str">
            <v>0001</v>
          </cell>
          <cell r="C8604" t="str">
            <v>A311215</v>
          </cell>
          <cell r="D8604" t="str">
            <v>UG DIST LINES - CONDUCTORS</v>
          </cell>
          <cell r="E8604" t="str">
            <v>200804</v>
          </cell>
          <cell r="F8604" t="str">
            <v>A000000000058621</v>
          </cell>
          <cell r="G8604" t="str">
            <v>P0044110 616 BLOOR ST W - 400A 120/208V</v>
          </cell>
          <cell r="H8604" t="str">
            <v>616 BLOOR ST W - 400A 120/208V</v>
          </cell>
          <cell r="I8604" t="str">
            <v>20080430</v>
          </cell>
          <cell r="J8604">
            <v>0.04</v>
          </cell>
          <cell r="K8604" t="str">
            <v>FCA</v>
          </cell>
          <cell r="L8604">
            <v>5452.48</v>
          </cell>
          <cell r="M8604">
            <v>1</v>
          </cell>
        </row>
        <row r="8605">
          <cell r="A8605" t="str">
            <v>P0044121</v>
          </cell>
          <cell r="B8605" t="str">
            <v>0001</v>
          </cell>
          <cell r="C8605" t="str">
            <v>A311311</v>
          </cell>
          <cell r="D8605" t="str">
            <v>DISTRIBUTION TRANSFORMERS</v>
          </cell>
          <cell r="E8605" t="str">
            <v>200805</v>
          </cell>
          <cell r="F8605" t="str">
            <v>A000000000031450</v>
          </cell>
          <cell r="G8605" t="str">
            <v>P0044121 1838-1840 AVENUE RD. P408 DELOR</v>
          </cell>
          <cell r="H8605" t="str">
            <v>1838-1840 AVENUE RD. P408 DELOR</v>
          </cell>
          <cell r="I8605" t="str">
            <v>20080531</v>
          </cell>
          <cell r="J8605">
            <v>0.04</v>
          </cell>
          <cell r="K8605" t="str">
            <v>FCA</v>
          </cell>
          <cell r="L8605">
            <v>13224.66</v>
          </cell>
          <cell r="M8605">
            <v>1</v>
          </cell>
        </row>
        <row r="8606">
          <cell r="A8606" t="str">
            <v>P0044121</v>
          </cell>
          <cell r="B8606" t="str">
            <v>0001</v>
          </cell>
          <cell r="C8606" t="str">
            <v>A311111</v>
          </cell>
          <cell r="D8606" t="str">
            <v>OH DIST LINES - POLES/TOWERS/FIXTURES</v>
          </cell>
          <cell r="E8606" t="str">
            <v>200805</v>
          </cell>
          <cell r="F8606" t="str">
            <v>A000000000034747</v>
          </cell>
          <cell r="G8606" t="str">
            <v>P0044121 1838-1840 AVENUE RD. P408 DELOR</v>
          </cell>
          <cell r="H8606" t="str">
            <v>1838-1840 AVENUE RD. P408 DELOR</v>
          </cell>
          <cell r="I8606" t="str">
            <v>20080531</v>
          </cell>
          <cell r="J8606">
            <v>0.04</v>
          </cell>
          <cell r="K8606" t="str">
            <v>FCA</v>
          </cell>
          <cell r="L8606">
            <v>7514.03</v>
          </cell>
          <cell r="M8606">
            <v>1</v>
          </cell>
        </row>
        <row r="8607">
          <cell r="A8607" t="str">
            <v>P0044121</v>
          </cell>
          <cell r="B8607" t="str">
            <v>0001</v>
          </cell>
          <cell r="C8607" t="str">
            <v>A311115</v>
          </cell>
          <cell r="D8607" t="str">
            <v>OH DIST LINES - CONDUCTORS</v>
          </cell>
          <cell r="E8607" t="str">
            <v>200805</v>
          </cell>
          <cell r="F8607" t="str">
            <v>A000000000036904</v>
          </cell>
          <cell r="G8607" t="str">
            <v>P0044121 1838-1840 AVENUE RD. P408 DELOR</v>
          </cell>
          <cell r="H8607" t="str">
            <v>1838-1840 AVENUE RD. P408 DELOR</v>
          </cell>
          <cell r="I8607" t="str">
            <v>20080531</v>
          </cell>
          <cell r="J8607">
            <v>0.04</v>
          </cell>
          <cell r="K8607" t="str">
            <v>FCA</v>
          </cell>
          <cell r="L8607">
            <v>3059.31</v>
          </cell>
          <cell r="M8607">
            <v>1</v>
          </cell>
        </row>
        <row r="8608">
          <cell r="A8608" t="str">
            <v>P0044203</v>
          </cell>
          <cell r="B8608" t="str">
            <v>0001</v>
          </cell>
          <cell r="C8608" t="str">
            <v>A311311</v>
          </cell>
          <cell r="D8608" t="str">
            <v>DISTRIBUTION TRANSFORMERS</v>
          </cell>
          <cell r="E8608" t="str">
            <v>200804</v>
          </cell>
          <cell r="F8608" t="str">
            <v>A000000000065419</v>
          </cell>
          <cell r="G8608" t="str">
            <v>P0044203 6230 FINCH AVE. - ET. (1000KVA</v>
          </cell>
          <cell r="H8608" t="str">
            <v>6230 FINCH AVE. - ET. (1000KVA</v>
          </cell>
          <cell r="I8608" t="str">
            <v>20080430</v>
          </cell>
          <cell r="J8608">
            <v>0.04</v>
          </cell>
          <cell r="K8608" t="str">
            <v>FCA</v>
          </cell>
          <cell r="L8608">
            <v>35088.68</v>
          </cell>
          <cell r="M8608">
            <v>1</v>
          </cell>
        </row>
        <row r="8609">
          <cell r="A8609" t="str">
            <v>P0044219</v>
          </cell>
          <cell r="B8609" t="str">
            <v>0001</v>
          </cell>
          <cell r="C8609" t="str">
            <v>A311211</v>
          </cell>
          <cell r="D8609" t="str">
            <v>UG DIST LINES - CONDUIT</v>
          </cell>
          <cell r="E8609" t="str">
            <v>200804</v>
          </cell>
          <cell r="F8609" t="str">
            <v>A000000000030657</v>
          </cell>
          <cell r="G8609" t="str">
            <v>P0044219 714 THE WEST MALL - VAULT GROUN</v>
          </cell>
          <cell r="H8609" t="str">
            <v>714 THE WEST MALL - VAULT GROUN</v>
          </cell>
          <cell r="I8609" t="str">
            <v>20080430</v>
          </cell>
          <cell r="J8609">
            <v>0.04</v>
          </cell>
          <cell r="K8609" t="str">
            <v>FCA</v>
          </cell>
          <cell r="L8609">
            <v>4244.3</v>
          </cell>
          <cell r="M8609">
            <v>1</v>
          </cell>
        </row>
        <row r="8610">
          <cell r="A8610" t="str">
            <v>P0044325</v>
          </cell>
          <cell r="B8610" t="str">
            <v>0001</v>
          </cell>
          <cell r="C8610" t="str">
            <v>A311215</v>
          </cell>
          <cell r="D8610" t="str">
            <v>UG DIST LINES - CONDUCTORS</v>
          </cell>
          <cell r="E8610" t="str">
            <v>200805</v>
          </cell>
          <cell r="F8610" t="str">
            <v>A000000000058636</v>
          </cell>
          <cell r="G8610" t="str">
            <v>P0044325 1406 YONGE ST - 200A 208/120V 3</v>
          </cell>
          <cell r="H8610" t="str">
            <v>1406 YONGE ST - 200A 208/120V 3</v>
          </cell>
          <cell r="I8610" t="str">
            <v>20080531</v>
          </cell>
          <cell r="J8610">
            <v>0.04</v>
          </cell>
          <cell r="K8610" t="str">
            <v>FCA</v>
          </cell>
          <cell r="L8610">
            <v>10518.32</v>
          </cell>
          <cell r="M8610">
            <v>1</v>
          </cell>
        </row>
        <row r="8611">
          <cell r="A8611" t="str">
            <v>P0044363</v>
          </cell>
          <cell r="B8611" t="str">
            <v>0001</v>
          </cell>
          <cell r="C8611" t="str">
            <v>A311411</v>
          </cell>
          <cell r="D8611" t="str">
            <v>SERVICES</v>
          </cell>
          <cell r="E8611" t="str">
            <v>200308</v>
          </cell>
          <cell r="F8611" t="str">
            <v>A000000000039021</v>
          </cell>
          <cell r="G8611" t="str">
            <v>P0044363 51 FIFESHIRE ROAD-EVENT 2</v>
          </cell>
          <cell r="H8611" t="str">
            <v>51 FIFESHIRE ROAD-EVENT 2</v>
          </cell>
          <cell r="I8611" t="str">
            <v>20030808</v>
          </cell>
          <cell r="J8611">
            <v>0.04</v>
          </cell>
          <cell r="K8611" t="str">
            <v>FCA</v>
          </cell>
          <cell r="L8611">
            <v>21294.98</v>
          </cell>
          <cell r="M8611">
            <v>1</v>
          </cell>
        </row>
        <row r="8612">
          <cell r="A8612" t="str">
            <v>P0044524</v>
          </cell>
          <cell r="B8612" t="str">
            <v>0001</v>
          </cell>
          <cell r="C8612" t="str">
            <v>A311511</v>
          </cell>
          <cell r="D8612" t="str">
            <v>DIST METERS</v>
          </cell>
          <cell r="E8612" t="str">
            <v>200804</v>
          </cell>
          <cell r="F8612" t="str">
            <v>A000000000082003</v>
          </cell>
          <cell r="G8612" t="str">
            <v>P0044524 SUITE METERING,THE PULSE</v>
          </cell>
          <cell r="H8612" t="str">
            <v>SUITE METERING,THE PULSE</v>
          </cell>
          <cell r="I8612" t="str">
            <v>20080430</v>
          </cell>
          <cell r="J8612">
            <v>6.6699999999999995E-2</v>
          </cell>
          <cell r="K8612" t="str">
            <v>FCA</v>
          </cell>
          <cell r="L8612">
            <v>208062</v>
          </cell>
          <cell r="M8612">
            <v>1</v>
          </cell>
        </row>
        <row r="8613">
          <cell r="A8613" t="str">
            <v>P0044524</v>
          </cell>
          <cell r="B8613" t="str">
            <v>0001</v>
          </cell>
          <cell r="C8613" t="str">
            <v>A311511</v>
          </cell>
          <cell r="D8613" t="str">
            <v>DIST METERS</v>
          </cell>
          <cell r="E8613" t="str">
            <v>200805</v>
          </cell>
          <cell r="F8613" t="str">
            <v>A000000000082002</v>
          </cell>
          <cell r="G8613" t="str">
            <v>P0044524 SUITE METERING, CONCORD ADEX, B</v>
          </cell>
          <cell r="H8613" t="str">
            <v>SUITE METERING, CONCORD ADEX, B</v>
          </cell>
          <cell r="I8613" t="str">
            <v>20080430</v>
          </cell>
          <cell r="J8613">
            <v>6.6699999999999995E-2</v>
          </cell>
          <cell r="K8613" t="str">
            <v>FCA</v>
          </cell>
          <cell r="L8613">
            <v>170214.51</v>
          </cell>
          <cell r="M8613">
            <v>2</v>
          </cell>
        </row>
        <row r="8614">
          <cell r="A8614" t="str">
            <v>P0044524</v>
          </cell>
          <cell r="B8614" t="str">
            <v>0001</v>
          </cell>
          <cell r="C8614" t="str">
            <v>A311511</v>
          </cell>
          <cell r="D8614" t="str">
            <v>DIST METERS</v>
          </cell>
          <cell r="E8614" t="str">
            <v>200805</v>
          </cell>
          <cell r="F8614" t="str">
            <v>A000000000082005</v>
          </cell>
          <cell r="G8614" t="str">
            <v>P0044524 SUITE METERING AT 225 WELLESLEY</v>
          </cell>
          <cell r="H8614" t="str">
            <v>SUITE METERING AT 225 WELLESLEY</v>
          </cell>
          <cell r="I8614" t="str">
            <v>20080531</v>
          </cell>
          <cell r="J8614">
            <v>6.6699999999999995E-2</v>
          </cell>
          <cell r="K8614" t="str">
            <v>FCA</v>
          </cell>
          <cell r="L8614">
            <v>75474.850000000006</v>
          </cell>
          <cell r="M8614">
            <v>1</v>
          </cell>
        </row>
        <row r="8615">
          <cell r="A8615" t="str">
            <v>P0044524</v>
          </cell>
          <cell r="B8615" t="str">
            <v>0001</v>
          </cell>
          <cell r="C8615" t="str">
            <v>A311511</v>
          </cell>
          <cell r="D8615" t="str">
            <v>DIST METERS</v>
          </cell>
          <cell r="E8615" t="str">
            <v>200805</v>
          </cell>
          <cell r="F8615" t="str">
            <v>A000000000082006</v>
          </cell>
          <cell r="G8615" t="str">
            <v>P0044524 SUITE METERING FOR THE REZEN</v>
          </cell>
          <cell r="H8615" t="str">
            <v>SUITE METERING FOR THE REZEN</v>
          </cell>
          <cell r="I8615" t="str">
            <v>20080531</v>
          </cell>
          <cell r="J8615">
            <v>6.6699999999999995E-2</v>
          </cell>
          <cell r="K8615" t="str">
            <v>FCA</v>
          </cell>
          <cell r="L8615">
            <v>57402</v>
          </cell>
          <cell r="M8615">
            <v>1</v>
          </cell>
        </row>
        <row r="8616">
          <cell r="A8616" t="str">
            <v>P0044628</v>
          </cell>
          <cell r="B8616" t="str">
            <v>0001</v>
          </cell>
          <cell r="C8616" t="str">
            <v>A311411</v>
          </cell>
          <cell r="D8616" t="str">
            <v>SERVICES</v>
          </cell>
          <cell r="E8616" t="str">
            <v>200309</v>
          </cell>
          <cell r="F8616" t="str">
            <v>A000000000039022</v>
          </cell>
          <cell r="G8616" t="str">
            <v>P0044628 2287 GERRARD ST E 200A-120/208</v>
          </cell>
          <cell r="H8616" t="str">
            <v>2287 GERRARD ST E 200A-120/208</v>
          </cell>
          <cell r="I8616" t="str">
            <v>20030709</v>
          </cell>
          <cell r="J8616">
            <v>0.04</v>
          </cell>
          <cell r="K8616" t="str">
            <v>FCA</v>
          </cell>
          <cell r="L8616">
            <v>190247.1</v>
          </cell>
          <cell r="M8616">
            <v>1</v>
          </cell>
        </row>
        <row r="8617">
          <cell r="A8617" t="str">
            <v>P0044723</v>
          </cell>
          <cell r="B8617" t="str">
            <v>0001</v>
          </cell>
          <cell r="C8617" t="str">
            <v>A311111</v>
          </cell>
          <cell r="D8617" t="str">
            <v>OH DIST LINES - POLES/TOWERS/FIXTURES</v>
          </cell>
          <cell r="E8617" t="str">
            <v>200805</v>
          </cell>
          <cell r="F8617" t="str">
            <v>A000000000034748</v>
          </cell>
          <cell r="G8617" t="str">
            <v>P0044723 PARKLAWN/LAKESHORE CCTV</v>
          </cell>
          <cell r="H8617" t="str">
            <v>PARKLAWN/LAKESHORE CCTV</v>
          </cell>
          <cell r="I8617" t="str">
            <v>20080531</v>
          </cell>
          <cell r="J8617">
            <v>0.04</v>
          </cell>
          <cell r="K8617" t="str">
            <v>FCA</v>
          </cell>
          <cell r="L8617">
            <v>2012.1</v>
          </cell>
          <cell r="M8617">
            <v>1</v>
          </cell>
        </row>
        <row r="8618">
          <cell r="A8618" t="str">
            <v>P5179 IVR</v>
          </cell>
          <cell r="B8618" t="str">
            <v>0001</v>
          </cell>
          <cell r="C8618" t="str">
            <v>A314011</v>
          </cell>
          <cell r="D8618" t="str">
            <v>SOFTWARE</v>
          </cell>
          <cell r="E8618" t="str">
            <v>200604</v>
          </cell>
          <cell r="F8618" t="str">
            <v>A000000000005044</v>
          </cell>
          <cell r="G8618" t="str">
            <v>P5179 IVR PHASE 2 &amp; 3</v>
          </cell>
          <cell r="H8618" t="str">
            <v>PHASE 2 &amp; 3</v>
          </cell>
          <cell r="I8618" t="str">
            <v>20060430</v>
          </cell>
          <cell r="J8618">
            <v>0.29170000000000001</v>
          </cell>
          <cell r="K8618" t="str">
            <v>FCA</v>
          </cell>
          <cell r="L8618">
            <v>3855.07</v>
          </cell>
          <cell r="M8618">
            <v>1</v>
          </cell>
        </row>
        <row r="8619">
          <cell r="A8619" t="str">
            <v>P5179 MDA</v>
          </cell>
          <cell r="B8619" t="str">
            <v>0001</v>
          </cell>
          <cell r="C8619" t="str">
            <v>A314011</v>
          </cell>
          <cell r="D8619" t="str">
            <v>SOFTWARE</v>
          </cell>
          <cell r="E8619" t="str">
            <v>200512</v>
          </cell>
          <cell r="F8619" t="str">
            <v>A000000000005041</v>
          </cell>
          <cell r="G8619" t="str">
            <v>P5179 MDATAMANAGER &amp; ARCHIVE PURGE</v>
          </cell>
          <cell r="H8619" t="str">
            <v>TAMANAGER &amp; ARCHIVE PURGE</v>
          </cell>
          <cell r="I8619" t="str">
            <v>20051231</v>
          </cell>
          <cell r="J8619">
            <v>0.25</v>
          </cell>
          <cell r="K8619" t="str">
            <v>FCA</v>
          </cell>
          <cell r="L8619">
            <v>159011.95000000001</v>
          </cell>
          <cell r="M8619">
            <v>1</v>
          </cell>
        </row>
        <row r="8620">
          <cell r="A8620" t="str">
            <v>P5179 ORA</v>
          </cell>
          <cell r="B8620" t="str">
            <v>0001</v>
          </cell>
          <cell r="C8620" t="str">
            <v>A314011</v>
          </cell>
          <cell r="D8620" t="str">
            <v>SOFTWARE</v>
          </cell>
          <cell r="E8620" t="str">
            <v>200512</v>
          </cell>
          <cell r="F8620" t="str">
            <v>A000000000005042</v>
          </cell>
          <cell r="G8620" t="str">
            <v>P5179 ORACLE 9I BANNER MIGRATION</v>
          </cell>
          <cell r="H8620" t="str">
            <v>CLE 9I BANNER MIGRATION</v>
          </cell>
          <cell r="I8620" t="str">
            <v>20051231</v>
          </cell>
          <cell r="J8620">
            <v>0.29170000000000001</v>
          </cell>
          <cell r="K8620" t="str">
            <v>FCA</v>
          </cell>
          <cell r="L8620">
            <v>89654.31</v>
          </cell>
          <cell r="M8620">
            <v>1</v>
          </cell>
        </row>
        <row r="8621">
          <cell r="A8621" t="str">
            <v>P5184 DAI</v>
          </cell>
          <cell r="B8621" t="str">
            <v>0001</v>
          </cell>
          <cell r="C8621" t="str">
            <v>A314011</v>
          </cell>
          <cell r="D8621" t="str">
            <v>SOFTWARE</v>
          </cell>
          <cell r="E8621" t="str">
            <v>200510</v>
          </cell>
          <cell r="F8621" t="str">
            <v>A000000000005039</v>
          </cell>
          <cell r="G8621" t="str">
            <v>P5184 DAILY VARIABLE GLOBAL ADJUST (THC</v>
          </cell>
          <cell r="H8621" t="str">
            <v>LY VARIABLE GLOBAL ADJUST (THC</v>
          </cell>
          <cell r="I8621" t="str">
            <v>20051031</v>
          </cell>
          <cell r="J8621">
            <v>0.26669999999999999</v>
          </cell>
          <cell r="K8621" t="str">
            <v>FCA</v>
          </cell>
          <cell r="L8621">
            <v>43323.79</v>
          </cell>
          <cell r="M8621">
            <v>1</v>
          </cell>
        </row>
        <row r="8622">
          <cell r="A8622" t="str">
            <v>P5184 EBT</v>
          </cell>
          <cell r="B8622" t="str">
            <v>0001</v>
          </cell>
          <cell r="C8622" t="str">
            <v>A314011</v>
          </cell>
          <cell r="D8622" t="str">
            <v>SOFTWARE</v>
          </cell>
          <cell r="E8622" t="str">
            <v>200512</v>
          </cell>
          <cell r="F8622" t="str">
            <v>A000000000005043</v>
          </cell>
          <cell r="G8622" t="str">
            <v>P5184 EBT V3.1 UPGRADE</v>
          </cell>
          <cell r="H8622" t="str">
            <v>V3.1 UPGRADE</v>
          </cell>
          <cell r="I8622" t="str">
            <v>20051231</v>
          </cell>
          <cell r="J8622">
            <v>0.29170000000000001</v>
          </cell>
          <cell r="K8622" t="str">
            <v>FCA</v>
          </cell>
          <cell r="L8622">
            <v>404063.44</v>
          </cell>
          <cell r="M8622">
            <v>1</v>
          </cell>
        </row>
        <row r="8623">
          <cell r="A8623" t="str">
            <v>P5184 EBT</v>
          </cell>
          <cell r="B8623" t="str">
            <v>0001</v>
          </cell>
          <cell r="C8623" t="str">
            <v>A314011</v>
          </cell>
          <cell r="D8623" t="str">
            <v>SOFTWARE</v>
          </cell>
          <cell r="E8623" t="str">
            <v>200508</v>
          </cell>
          <cell r="F8623" t="str">
            <v>A000000000005036</v>
          </cell>
          <cell r="G8623" t="str">
            <v>P5184 EBT V 3.0 UPGRADE</v>
          </cell>
          <cell r="H8623" t="str">
            <v>V 3.0 UPGRADE</v>
          </cell>
          <cell r="I8623" t="str">
            <v>20050831</v>
          </cell>
          <cell r="J8623">
            <v>0.25829999999999997</v>
          </cell>
          <cell r="K8623" t="str">
            <v>FCA</v>
          </cell>
          <cell r="L8623">
            <v>112233.71</v>
          </cell>
          <cell r="M8623">
            <v>1</v>
          </cell>
        </row>
        <row r="8624">
          <cell r="A8624" t="str">
            <v>P5184 IMO</v>
          </cell>
          <cell r="B8624" t="str">
            <v>0001</v>
          </cell>
          <cell r="C8624" t="str">
            <v>A314011</v>
          </cell>
          <cell r="D8624" t="str">
            <v>SOFTWARE</v>
          </cell>
          <cell r="E8624" t="str">
            <v>200508</v>
          </cell>
          <cell r="F8624" t="str">
            <v>A000000000005037</v>
          </cell>
          <cell r="G8624" t="str">
            <v>P5184 IMO GLOBAL ADJUSTMENT</v>
          </cell>
          <cell r="H8624" t="str">
            <v>GLOBAL ADJUSTMENT</v>
          </cell>
          <cell r="I8624" t="str">
            <v>20050831</v>
          </cell>
          <cell r="J8624">
            <v>0.25829999999999997</v>
          </cell>
          <cell r="K8624" t="str">
            <v>FCA</v>
          </cell>
          <cell r="L8624">
            <v>8202.7000000000007</v>
          </cell>
          <cell r="M8624">
            <v>1</v>
          </cell>
        </row>
        <row r="8625">
          <cell r="A8625" t="str">
            <v>P5184 OTH</v>
          </cell>
          <cell r="B8625" t="str">
            <v>0001</v>
          </cell>
          <cell r="C8625" t="str">
            <v>A314011</v>
          </cell>
          <cell r="D8625" t="str">
            <v>SOFTWARE</v>
          </cell>
          <cell r="E8625" t="str">
            <v>200604</v>
          </cell>
          <cell r="F8625" t="str">
            <v>A000000000005045</v>
          </cell>
          <cell r="G8625" t="str">
            <v>P5184 OTHER MANDATED SYSTEM CHANGES</v>
          </cell>
          <cell r="H8625" t="str">
            <v>ER MANDATED SYSTEM CHANGES</v>
          </cell>
          <cell r="I8625" t="str">
            <v>20060430</v>
          </cell>
          <cell r="J8625">
            <v>0.32500000000000001</v>
          </cell>
          <cell r="K8625" t="str">
            <v>FCA</v>
          </cell>
          <cell r="L8625">
            <v>37529.660000000003</v>
          </cell>
          <cell r="M8625">
            <v>1</v>
          </cell>
        </row>
        <row r="8626">
          <cell r="A8626" t="str">
            <v>P5184 REG</v>
          </cell>
          <cell r="B8626" t="str">
            <v>0001</v>
          </cell>
          <cell r="C8626" t="str">
            <v>A314011</v>
          </cell>
          <cell r="D8626" t="str">
            <v>SOFTWARE</v>
          </cell>
          <cell r="E8626" t="str">
            <v>200510</v>
          </cell>
          <cell r="F8626" t="str">
            <v>A000000000005038</v>
          </cell>
          <cell r="G8626" t="str">
            <v>P5184 REGULATED PRICE PLAN</v>
          </cell>
          <cell r="H8626" t="str">
            <v>ULATED PRICE PLAN</v>
          </cell>
          <cell r="I8626" t="str">
            <v>20050831</v>
          </cell>
          <cell r="J8626">
            <v>0.25829999999999997</v>
          </cell>
          <cell r="K8626" t="str">
            <v>FCA</v>
          </cell>
          <cell r="L8626">
            <v>97467.839999999997</v>
          </cell>
          <cell r="M8626">
            <v>2</v>
          </cell>
        </row>
        <row r="8627">
          <cell r="A8627" t="str">
            <v>P5186 EBI</v>
          </cell>
          <cell r="B8627" t="str">
            <v>0001</v>
          </cell>
          <cell r="C8627" t="str">
            <v>A314011</v>
          </cell>
          <cell r="D8627" t="str">
            <v>SOFTWARE</v>
          </cell>
          <cell r="E8627" t="str">
            <v>200606</v>
          </cell>
          <cell r="F8627" t="str">
            <v>A000000000005049</v>
          </cell>
          <cell r="G8627" t="str">
            <v>P5186 EBILLS ASP (KUBRA)</v>
          </cell>
          <cell r="H8627" t="str">
            <v>LLS ASP (KUBRA)</v>
          </cell>
          <cell r="I8627" t="str">
            <v>20060630</v>
          </cell>
          <cell r="J8627">
            <v>0.35830000000000001</v>
          </cell>
          <cell r="K8627" t="str">
            <v>FCA</v>
          </cell>
          <cell r="L8627">
            <v>7690.6</v>
          </cell>
          <cell r="M8627">
            <v>1</v>
          </cell>
        </row>
        <row r="8628">
          <cell r="A8628" t="str">
            <v>P5186 MV</v>
          </cell>
          <cell r="B8628" t="str">
            <v>0001</v>
          </cell>
          <cell r="C8628" t="str">
            <v>A314011</v>
          </cell>
          <cell r="D8628" t="str">
            <v>SOFTWARE</v>
          </cell>
          <cell r="E8628" t="str">
            <v>200702</v>
          </cell>
          <cell r="F8628" t="str">
            <v>A000000000005050</v>
          </cell>
          <cell r="G8628" t="str">
            <v>P5186 MV SETTLEMENT SYSTEMS UPGRADE</v>
          </cell>
          <cell r="H8628" t="str">
            <v>SETTLEMENT SYSTEMS UPGRADE</v>
          </cell>
          <cell r="I8628" t="str">
            <v>20060630</v>
          </cell>
          <cell r="J8628">
            <v>0.3417</v>
          </cell>
          <cell r="K8628" t="str">
            <v>FCA</v>
          </cell>
          <cell r="L8628">
            <v>122860.77</v>
          </cell>
          <cell r="M8628">
            <v>2</v>
          </cell>
        </row>
        <row r="8629">
          <cell r="A8629" t="str">
            <v>P5190 IMP</v>
          </cell>
          <cell r="B8629" t="str">
            <v>0001</v>
          </cell>
          <cell r="C8629" t="str">
            <v>A314011</v>
          </cell>
          <cell r="D8629" t="str">
            <v>SOFTWARE</v>
          </cell>
          <cell r="E8629" t="str">
            <v>200612</v>
          </cell>
          <cell r="F8629" t="str">
            <v>A000000000070005</v>
          </cell>
          <cell r="G8629" t="str">
            <v>P5190 IMPLEMENT GEAR SCARBOROUGH &amp; EY</v>
          </cell>
          <cell r="H8629" t="str">
            <v>LEMENT GEAR SCARBOROUGH &amp; EY</v>
          </cell>
          <cell r="I8629" t="str">
            <v>20060430</v>
          </cell>
          <cell r="J8629">
            <v>0.2</v>
          </cell>
          <cell r="K8629" t="str">
            <v>FCA</v>
          </cell>
          <cell r="L8629">
            <v>1136558.3999999999</v>
          </cell>
          <cell r="M8629">
            <v>1</v>
          </cell>
        </row>
        <row r="8630">
          <cell r="A8630" t="str">
            <v>P5194 AIX</v>
          </cell>
          <cell r="B8630" t="str">
            <v>0001</v>
          </cell>
          <cell r="C8630" t="str">
            <v>A314011</v>
          </cell>
          <cell r="D8630" t="str">
            <v>SOFTWARE</v>
          </cell>
          <cell r="E8630" t="str">
            <v>200510</v>
          </cell>
          <cell r="F8630" t="str">
            <v>A000000000008033</v>
          </cell>
          <cell r="G8630" t="str">
            <v>P5194 AIX V5.2 &amp; ORACLE 9I UPGRADE</v>
          </cell>
          <cell r="H8630" t="str">
            <v>V5.2 &amp; ORACLE 9I UPGRADE</v>
          </cell>
          <cell r="I8630" t="str">
            <v>20050531</v>
          </cell>
          <cell r="J8630">
            <v>0.2</v>
          </cell>
          <cell r="K8630" t="str">
            <v>FCA</v>
          </cell>
          <cell r="L8630">
            <v>78584.94</v>
          </cell>
          <cell r="M8630">
            <v>3</v>
          </cell>
        </row>
        <row r="8631">
          <cell r="A8631" t="str">
            <v>P5194 EST</v>
          </cell>
          <cell r="B8631" t="str">
            <v>0001</v>
          </cell>
          <cell r="C8631" t="str">
            <v>A314011</v>
          </cell>
          <cell r="D8631" t="str">
            <v>SOFTWARE</v>
          </cell>
          <cell r="E8631" t="str">
            <v>200604</v>
          </cell>
          <cell r="F8631" t="str">
            <v>A000000000006028</v>
          </cell>
          <cell r="G8631" t="str">
            <v>P5194 EST APPROVED ELLIPSE CHGS - WORK M</v>
          </cell>
          <cell r="H8631" t="str">
            <v>APPROVED ELLIPSE CHGS - WORK M</v>
          </cell>
          <cell r="I8631" t="str">
            <v>20051231</v>
          </cell>
          <cell r="J8631">
            <v>0.2</v>
          </cell>
          <cell r="K8631" t="str">
            <v>FCA</v>
          </cell>
          <cell r="L8631">
            <v>113690.41</v>
          </cell>
          <cell r="M8631">
            <v>2</v>
          </cell>
        </row>
        <row r="8632">
          <cell r="A8632" t="str">
            <v>P5195 ARC</v>
          </cell>
          <cell r="B8632" t="str">
            <v>0001</v>
          </cell>
          <cell r="C8632" t="str">
            <v>A314011</v>
          </cell>
          <cell r="D8632" t="str">
            <v>SOFTWARE</v>
          </cell>
          <cell r="E8632" t="str">
            <v>200512</v>
          </cell>
          <cell r="F8632" t="str">
            <v>A000000000008035</v>
          </cell>
          <cell r="G8632" t="str">
            <v>P5195 ARCHIBUS UPGRADE SOFTWARE</v>
          </cell>
          <cell r="H8632" t="str">
            <v>HIBUS UPGRADE SOFTWARE</v>
          </cell>
          <cell r="I8632" t="str">
            <v>20050831</v>
          </cell>
          <cell r="J8632">
            <v>0.2</v>
          </cell>
          <cell r="K8632" t="str">
            <v>FCA</v>
          </cell>
          <cell r="L8632">
            <v>17613.29</v>
          </cell>
          <cell r="M8632">
            <v>3</v>
          </cell>
        </row>
        <row r="8633">
          <cell r="A8633" t="str">
            <v>P5195 CAR</v>
          </cell>
          <cell r="B8633" t="str">
            <v>0001</v>
          </cell>
          <cell r="C8633" t="str">
            <v>A314011</v>
          </cell>
          <cell r="D8633" t="str">
            <v>SOFTWARE</v>
          </cell>
          <cell r="E8633" t="str">
            <v>200508</v>
          </cell>
          <cell r="F8633" t="str">
            <v>A000000000008034</v>
          </cell>
          <cell r="G8633" t="str">
            <v>P5195 CAROSEL INTERFACE</v>
          </cell>
          <cell r="H8633" t="str">
            <v>OSEL INTERFACE</v>
          </cell>
          <cell r="I8633" t="str">
            <v>20050831</v>
          </cell>
          <cell r="J8633">
            <v>0.2</v>
          </cell>
          <cell r="K8633" t="str">
            <v>FCA</v>
          </cell>
          <cell r="L8633">
            <v>8643.9500000000007</v>
          </cell>
          <cell r="M8633">
            <v>1</v>
          </cell>
        </row>
        <row r="8634">
          <cell r="A8634" t="str">
            <v>P5195 ELL</v>
          </cell>
          <cell r="B8634" t="str">
            <v>0001</v>
          </cell>
          <cell r="C8634" t="str">
            <v>A314011</v>
          </cell>
          <cell r="D8634" t="str">
            <v>SOFTWARE</v>
          </cell>
          <cell r="E8634" t="str">
            <v>200512</v>
          </cell>
          <cell r="F8634" t="str">
            <v>A000000000008043</v>
          </cell>
          <cell r="G8634" t="str">
            <v>P5195 ELLIPSE - HR,SC,FIN (THC 2376)</v>
          </cell>
          <cell r="H8634" t="str">
            <v>IPSE - HR,SC,FIN (THC 2376)</v>
          </cell>
          <cell r="I8634" t="str">
            <v>20051231</v>
          </cell>
          <cell r="J8634">
            <v>0.2</v>
          </cell>
          <cell r="K8634" t="str">
            <v>FCA</v>
          </cell>
          <cell r="L8634">
            <v>49106.25</v>
          </cell>
          <cell r="M8634">
            <v>1</v>
          </cell>
        </row>
        <row r="8635">
          <cell r="A8635" t="str">
            <v>P5195 GL/</v>
          </cell>
          <cell r="B8635" t="str">
            <v>0001</v>
          </cell>
          <cell r="C8635" t="str">
            <v>A314011</v>
          </cell>
          <cell r="D8635" t="str">
            <v>SOFTWARE</v>
          </cell>
          <cell r="E8635" t="str">
            <v>200604</v>
          </cell>
          <cell r="F8635" t="str">
            <v>A000000000008044</v>
          </cell>
          <cell r="G8635" t="str">
            <v>P5195 GL/ACCOUNT INPUT FORMS (THC 2763)</v>
          </cell>
          <cell r="H8635" t="str">
            <v>ACCOUNT INPUT FORMS (THC 2763)</v>
          </cell>
          <cell r="I8635" t="str">
            <v>20051231</v>
          </cell>
          <cell r="J8635">
            <v>0.2</v>
          </cell>
          <cell r="K8635" t="str">
            <v>FCA</v>
          </cell>
          <cell r="L8635">
            <v>25156.080000000002</v>
          </cell>
          <cell r="M8635">
            <v>2</v>
          </cell>
        </row>
        <row r="8636">
          <cell r="A8636" t="str">
            <v>P5195 TAX</v>
          </cell>
          <cell r="B8636" t="str">
            <v>0001</v>
          </cell>
          <cell r="C8636" t="str">
            <v>A314011</v>
          </cell>
          <cell r="D8636" t="str">
            <v>SOFTWARE</v>
          </cell>
          <cell r="E8636" t="str">
            <v>200604</v>
          </cell>
          <cell r="F8636" t="str">
            <v>A000000000008045</v>
          </cell>
          <cell r="G8636" t="str">
            <v>P5195 TAX ACCOUNTING PORTAL (THC 2769)</v>
          </cell>
          <cell r="H8636" t="str">
            <v>ACCOUNTING PORTAL (THC 2769)</v>
          </cell>
          <cell r="I8636" t="str">
            <v>20051231</v>
          </cell>
          <cell r="J8636">
            <v>0.2</v>
          </cell>
          <cell r="K8636" t="str">
            <v>FCA</v>
          </cell>
          <cell r="L8636">
            <v>87008.25</v>
          </cell>
          <cell r="M8636">
            <v>3</v>
          </cell>
        </row>
        <row r="8637">
          <cell r="A8637" t="str">
            <v>P5195 WEB</v>
          </cell>
          <cell r="B8637" t="str">
            <v>0001</v>
          </cell>
          <cell r="C8637" t="str">
            <v>A314011</v>
          </cell>
          <cell r="D8637" t="str">
            <v>SOFTWARE</v>
          </cell>
          <cell r="E8637" t="str">
            <v>200512</v>
          </cell>
          <cell r="F8637" t="str">
            <v>A000000000008046</v>
          </cell>
          <cell r="G8637" t="str">
            <v>P5195 WEB BASED PERF CONTRACT (THC 2734)</v>
          </cell>
          <cell r="H8637" t="str">
            <v>BASED PERF CONTRACT (THC 2734)</v>
          </cell>
          <cell r="I8637" t="str">
            <v>20051231</v>
          </cell>
          <cell r="J8637">
            <v>0.2</v>
          </cell>
          <cell r="K8637" t="str">
            <v>FCA</v>
          </cell>
          <cell r="L8637">
            <v>33746.14</v>
          </cell>
          <cell r="M8637">
            <v>1</v>
          </cell>
        </row>
        <row r="8638">
          <cell r="A8638" t="str">
            <v>P5196 ITS</v>
          </cell>
          <cell r="B8638" t="str">
            <v>0001</v>
          </cell>
          <cell r="C8638" t="str">
            <v>A312111</v>
          </cell>
          <cell r="D8638" t="str">
            <v>COMPUTER EQUIP - PROCESSING/STORAGE</v>
          </cell>
          <cell r="E8638" t="str">
            <v>200601</v>
          </cell>
          <cell r="F8638" t="str">
            <v>A000000000009028</v>
          </cell>
          <cell r="G8638" t="str">
            <v>P5196 ITS WORKSTATION TECHNOLOGY REFRESH</v>
          </cell>
          <cell r="H8638" t="str">
            <v>WORKSTATION TECHNOLOGY REFRESH</v>
          </cell>
          <cell r="I8638" t="str">
            <v>20050831</v>
          </cell>
          <cell r="J8638">
            <v>0.25</v>
          </cell>
          <cell r="K8638" t="str">
            <v>FCA</v>
          </cell>
          <cell r="L8638">
            <v>87243.77</v>
          </cell>
          <cell r="M8638">
            <v>2</v>
          </cell>
        </row>
        <row r="8639">
          <cell r="A8639" t="str">
            <v>P5197 ITS</v>
          </cell>
          <cell r="B8639" t="str">
            <v>0001</v>
          </cell>
          <cell r="C8639" t="str">
            <v>A312111</v>
          </cell>
          <cell r="D8639" t="str">
            <v>COMPUTER EQUIP - PROCESSING/STORAGE</v>
          </cell>
          <cell r="E8639" t="str">
            <v>200510</v>
          </cell>
          <cell r="F8639" t="str">
            <v>A000000000009032</v>
          </cell>
          <cell r="G8639" t="str">
            <v>P5197 ITS DESKTOP PC TECHNOLOGY REFRESH</v>
          </cell>
          <cell r="H8639" t="str">
            <v>DESKTOP PC TECHNOLOGY REFRESH</v>
          </cell>
          <cell r="I8639" t="str">
            <v>20051031</v>
          </cell>
          <cell r="J8639">
            <v>0.25</v>
          </cell>
          <cell r="K8639" t="str">
            <v>FCA</v>
          </cell>
          <cell r="L8639">
            <v>71009.460000000006</v>
          </cell>
          <cell r="M8639">
            <v>1</v>
          </cell>
        </row>
        <row r="8640">
          <cell r="A8640" t="str">
            <v>P5197 ITS</v>
          </cell>
          <cell r="B8640" t="str">
            <v>0001</v>
          </cell>
          <cell r="C8640" t="str">
            <v>A312111</v>
          </cell>
          <cell r="D8640" t="str">
            <v>COMPUTER EQUIP - PROCESSING/STORAGE</v>
          </cell>
          <cell r="E8640" t="str">
            <v>200508</v>
          </cell>
          <cell r="F8640" t="str">
            <v>A000000000009029</v>
          </cell>
          <cell r="G8640" t="str">
            <v>P5197 ITS DESKTOP PC TECHNOLOGY REFRESH</v>
          </cell>
          <cell r="H8640" t="str">
            <v>DESKTOP PC TECHNOLOGY REFRESH</v>
          </cell>
          <cell r="I8640" t="str">
            <v>20050831</v>
          </cell>
          <cell r="J8640">
            <v>0.25</v>
          </cell>
          <cell r="K8640" t="str">
            <v>FCA</v>
          </cell>
          <cell r="L8640">
            <v>54572.61</v>
          </cell>
          <cell r="M8640">
            <v>1</v>
          </cell>
        </row>
        <row r="8641">
          <cell r="A8641" t="str">
            <v>P5197 ITS</v>
          </cell>
          <cell r="B8641" t="str">
            <v>0001</v>
          </cell>
          <cell r="C8641" t="str">
            <v>A312111</v>
          </cell>
          <cell r="D8641" t="str">
            <v>COMPUTER EQUIP - PROCESSING/STORAGE</v>
          </cell>
          <cell r="E8641" t="str">
            <v>200701</v>
          </cell>
          <cell r="F8641" t="str">
            <v>A000000000009035</v>
          </cell>
          <cell r="G8641" t="str">
            <v>P5197 ITS DESKTOP PC TECHNOLOGY REFRESH</v>
          </cell>
          <cell r="H8641" t="str">
            <v>DESKTOP PC TECHNOLOGY REFRESH</v>
          </cell>
          <cell r="I8641" t="str">
            <v>20060131</v>
          </cell>
          <cell r="J8641">
            <v>0.25</v>
          </cell>
          <cell r="K8641" t="str">
            <v>FCA</v>
          </cell>
          <cell r="L8641">
            <v>23849.94</v>
          </cell>
          <cell r="M8641">
            <v>2</v>
          </cell>
        </row>
        <row r="8642">
          <cell r="A8642" t="str">
            <v>P5198 ITS</v>
          </cell>
          <cell r="B8642" t="str">
            <v>0001</v>
          </cell>
          <cell r="C8642" t="str">
            <v>A312111</v>
          </cell>
          <cell r="D8642" t="str">
            <v>COMPUTER EQUIP - PROCESSING/STORAGE</v>
          </cell>
          <cell r="E8642" t="str">
            <v>200508</v>
          </cell>
          <cell r="F8642" t="str">
            <v>A000000000009030</v>
          </cell>
          <cell r="G8642" t="str">
            <v>P5198 ITS PRINTERS/PLOTTERS REFRESH 2005</v>
          </cell>
          <cell r="H8642" t="str">
            <v>PRINTERS/PLOTTERS REFRESH 2005</v>
          </cell>
          <cell r="I8642" t="str">
            <v>20050831</v>
          </cell>
          <cell r="J8642">
            <v>0.25</v>
          </cell>
          <cell r="K8642" t="str">
            <v>FCA</v>
          </cell>
          <cell r="L8642">
            <v>45708.99</v>
          </cell>
          <cell r="M8642">
            <v>1</v>
          </cell>
        </row>
        <row r="8643">
          <cell r="A8643" t="str">
            <v>P5198 ITS</v>
          </cell>
          <cell r="B8643" t="str">
            <v>0001</v>
          </cell>
          <cell r="C8643" t="str">
            <v>A312111</v>
          </cell>
          <cell r="D8643" t="str">
            <v>COMPUTER EQUIP - PROCESSING/STORAGE</v>
          </cell>
          <cell r="E8643" t="str">
            <v>200510</v>
          </cell>
          <cell r="F8643" t="str">
            <v>A000000000009033</v>
          </cell>
          <cell r="G8643" t="str">
            <v>P5198 ITS PRINTERS/PLOTTERS REFRESH 2005</v>
          </cell>
          <cell r="H8643" t="str">
            <v>PRINTERS/PLOTTERS REFRESH 2005</v>
          </cell>
          <cell r="I8643" t="str">
            <v>20051031</v>
          </cell>
          <cell r="J8643">
            <v>0.25</v>
          </cell>
          <cell r="K8643" t="str">
            <v>FCA</v>
          </cell>
          <cell r="L8643">
            <v>19930.32</v>
          </cell>
          <cell r="M8643">
            <v>1</v>
          </cell>
        </row>
        <row r="8644">
          <cell r="A8644" t="str">
            <v>P5198 ITS</v>
          </cell>
          <cell r="B8644" t="str">
            <v>0001</v>
          </cell>
          <cell r="C8644" t="str">
            <v>A312111</v>
          </cell>
          <cell r="D8644" t="str">
            <v>COMPUTER EQUIP - PROCESSING/STORAGE</v>
          </cell>
          <cell r="E8644" t="str">
            <v>200701</v>
          </cell>
          <cell r="F8644" t="str">
            <v>A000000000009036</v>
          </cell>
          <cell r="G8644" t="str">
            <v>P5198 ITS PRINTERS/PLOTTERS REFRESH 2005</v>
          </cell>
          <cell r="H8644" t="str">
            <v>PRINTERS/PLOTTERS REFRESH 2005</v>
          </cell>
          <cell r="I8644" t="str">
            <v>20060131</v>
          </cell>
          <cell r="J8644">
            <v>0.25</v>
          </cell>
          <cell r="K8644" t="str">
            <v>FCA</v>
          </cell>
          <cell r="L8644">
            <v>17488.650000000001</v>
          </cell>
          <cell r="M8644">
            <v>2</v>
          </cell>
        </row>
        <row r="8645">
          <cell r="A8645" t="str">
            <v>P5201 CTI</v>
          </cell>
          <cell r="B8645" t="str">
            <v>0001</v>
          </cell>
          <cell r="C8645" t="str">
            <v>A312551</v>
          </cell>
          <cell r="D8645" t="str">
            <v>TELECOMMUNICATIONS EQUIP</v>
          </cell>
          <cell r="E8645" t="str">
            <v>200604</v>
          </cell>
          <cell r="F8645" t="str">
            <v>A000000000011144</v>
          </cell>
          <cell r="G8645" t="str">
            <v>P5201 CTI PHASE 2</v>
          </cell>
          <cell r="H8645" t="str">
            <v>PHASE 2</v>
          </cell>
          <cell r="I8645" t="str">
            <v>20060430</v>
          </cell>
          <cell r="J8645">
            <v>0.2</v>
          </cell>
          <cell r="K8645" t="str">
            <v>FCA</v>
          </cell>
          <cell r="L8645">
            <v>130651.52</v>
          </cell>
          <cell r="M8645">
            <v>1</v>
          </cell>
        </row>
        <row r="8646">
          <cell r="A8646" t="str">
            <v>P5206 OFF</v>
          </cell>
          <cell r="B8646" t="str">
            <v>0001</v>
          </cell>
          <cell r="C8646" t="str">
            <v>A312551</v>
          </cell>
          <cell r="D8646" t="str">
            <v>TELECOMMUNICATIONS EQUIP</v>
          </cell>
          <cell r="E8646" t="str">
            <v>200702</v>
          </cell>
          <cell r="F8646" t="str">
            <v>A000000000011145</v>
          </cell>
          <cell r="G8646" t="str">
            <v>P5206 OFFICE WIRING UPGRADE</v>
          </cell>
          <cell r="H8646" t="str">
            <v>ICE WIRING UPGRADE</v>
          </cell>
          <cell r="I8646" t="str">
            <v>20060430</v>
          </cell>
          <cell r="J8646">
            <v>0.2</v>
          </cell>
          <cell r="K8646" t="str">
            <v>FCA</v>
          </cell>
          <cell r="L8646">
            <v>102326.12</v>
          </cell>
          <cell r="M8646">
            <v>2</v>
          </cell>
        </row>
        <row r="8647">
          <cell r="A8647" t="str">
            <v>P5211 TEL</v>
          </cell>
          <cell r="B8647" t="str">
            <v>0001</v>
          </cell>
          <cell r="C8647" t="str">
            <v>A312551</v>
          </cell>
          <cell r="D8647" t="str">
            <v>TELECOMMUNICATIONS EQUIP</v>
          </cell>
          <cell r="E8647" t="str">
            <v>200604</v>
          </cell>
          <cell r="F8647" t="str">
            <v>A000000000011146</v>
          </cell>
          <cell r="G8647" t="str">
            <v>P5211 TELEPHONY INFRASTRUCTURE &amp; TECH RE</v>
          </cell>
          <cell r="H8647" t="str">
            <v>EPHONY INFRASTRUCTURE &amp; TECH RE</v>
          </cell>
          <cell r="I8647" t="str">
            <v>20060430</v>
          </cell>
          <cell r="J8647">
            <v>0.2</v>
          </cell>
          <cell r="K8647" t="str">
            <v>FCA</v>
          </cell>
          <cell r="L8647">
            <v>275071.46000000002</v>
          </cell>
          <cell r="M8647">
            <v>1</v>
          </cell>
        </row>
        <row r="8648">
          <cell r="A8648" t="str">
            <v>P5214 IVR</v>
          </cell>
          <cell r="B8648" t="str">
            <v>0001</v>
          </cell>
          <cell r="C8648" t="str">
            <v>A312551</v>
          </cell>
          <cell r="D8648" t="str">
            <v>TELECOMMUNICATIONS EQUIP</v>
          </cell>
          <cell r="E8648" t="str">
            <v>200604</v>
          </cell>
          <cell r="F8648" t="str">
            <v>A000000000011147</v>
          </cell>
          <cell r="G8648" t="str">
            <v>P5214 IVR CHANGE &amp; SPEECH RECOGNITION EN</v>
          </cell>
          <cell r="H8648" t="str">
            <v>CHANGE &amp; SPEECH RECOGNITION EN</v>
          </cell>
          <cell r="I8648" t="str">
            <v>20060430</v>
          </cell>
          <cell r="J8648">
            <v>0.2</v>
          </cell>
          <cell r="K8648" t="str">
            <v>FCA</v>
          </cell>
          <cell r="L8648">
            <v>18825</v>
          </cell>
          <cell r="M8648">
            <v>1</v>
          </cell>
        </row>
        <row r="8649">
          <cell r="A8649" t="str">
            <v>P5321 IMP</v>
          </cell>
          <cell r="B8649" t="str">
            <v>0001</v>
          </cell>
          <cell r="C8649" t="str">
            <v>A314011</v>
          </cell>
          <cell r="D8649" t="str">
            <v>SOFTWARE</v>
          </cell>
          <cell r="E8649" t="str">
            <v>200612</v>
          </cell>
          <cell r="F8649" t="str">
            <v>A000000000070006</v>
          </cell>
          <cell r="G8649" t="str">
            <v>P5321 IMPLEMENT GEAR SCARBOROUGH &amp; EY</v>
          </cell>
          <cell r="H8649" t="str">
            <v>LEMENT GEAR SCARBOROUGH &amp; EY</v>
          </cell>
          <cell r="I8649" t="str">
            <v>20060430</v>
          </cell>
          <cell r="J8649">
            <v>0.2</v>
          </cell>
          <cell r="K8649" t="str">
            <v>FCA</v>
          </cell>
          <cell r="L8649">
            <v>36439.07</v>
          </cell>
          <cell r="M8649">
            <v>1</v>
          </cell>
        </row>
        <row r="8650">
          <cell r="A8650" t="str">
            <v>P5321 MEM</v>
          </cell>
          <cell r="B8650" t="str">
            <v>0001</v>
          </cell>
          <cell r="C8650" t="str">
            <v>A314011</v>
          </cell>
          <cell r="D8650" t="str">
            <v>SOFTWARE</v>
          </cell>
          <cell r="E8650" t="str">
            <v>200606</v>
          </cell>
          <cell r="F8650" t="str">
            <v>A000000000008048</v>
          </cell>
          <cell r="G8650" t="str">
            <v>P5321 MEMPHIS - INFRASTRUCTURE READY</v>
          </cell>
          <cell r="H8650" t="str">
            <v>PHIS - INFRASTRUCTURE READY</v>
          </cell>
          <cell r="I8650" t="str">
            <v>20060630</v>
          </cell>
          <cell r="J8650">
            <v>0.2</v>
          </cell>
          <cell r="K8650" t="str">
            <v>FCA</v>
          </cell>
          <cell r="L8650">
            <v>49289.54</v>
          </cell>
          <cell r="M8650">
            <v>1</v>
          </cell>
        </row>
        <row r="8651">
          <cell r="A8651" t="str">
            <v>P5322 IMP</v>
          </cell>
          <cell r="B8651" t="str">
            <v>0001</v>
          </cell>
          <cell r="C8651" t="str">
            <v>A314011</v>
          </cell>
          <cell r="D8651" t="str">
            <v>SOFTWARE</v>
          </cell>
          <cell r="E8651" t="str">
            <v>200510</v>
          </cell>
          <cell r="F8651" t="str">
            <v>A000000000008037</v>
          </cell>
          <cell r="G8651" t="str">
            <v>P5322 IMPL NAS SOLUTION FOR WEB SERVERS</v>
          </cell>
          <cell r="H8651" t="str">
            <v>L NAS SOLUTION FOR WEB SERVERS</v>
          </cell>
          <cell r="I8651" t="str">
            <v>20051031</v>
          </cell>
          <cell r="J8651">
            <v>0.2</v>
          </cell>
          <cell r="K8651" t="str">
            <v>FCA</v>
          </cell>
          <cell r="L8651">
            <v>19748.3</v>
          </cell>
          <cell r="M8651">
            <v>1</v>
          </cell>
        </row>
        <row r="8652">
          <cell r="A8652" t="str">
            <v>P5322 IMP</v>
          </cell>
          <cell r="B8652" t="str">
            <v>0001</v>
          </cell>
          <cell r="C8652" t="str">
            <v>A314011</v>
          </cell>
          <cell r="D8652" t="str">
            <v>SOFTWARE</v>
          </cell>
          <cell r="E8652" t="str">
            <v>200702</v>
          </cell>
          <cell r="F8652" t="str">
            <v>A000000000008038</v>
          </cell>
          <cell r="G8652" t="str">
            <v>P5322 IMPLEMENT END USER PERFORMANCE MON</v>
          </cell>
          <cell r="H8652" t="str">
            <v>LEMENT END USER PERFORMANCE MON</v>
          </cell>
          <cell r="I8652" t="str">
            <v>20051031</v>
          </cell>
          <cell r="J8652">
            <v>0.2</v>
          </cell>
          <cell r="K8652" t="str">
            <v>FCA</v>
          </cell>
          <cell r="L8652">
            <v>1531.68</v>
          </cell>
          <cell r="M8652">
            <v>2</v>
          </cell>
        </row>
        <row r="8653">
          <cell r="A8653" t="str">
            <v>P5322 JAV</v>
          </cell>
          <cell r="B8653" t="str">
            <v>0001</v>
          </cell>
          <cell r="C8653" t="str">
            <v>A314011</v>
          </cell>
          <cell r="D8653" t="str">
            <v>SOFTWARE</v>
          </cell>
          <cell r="E8653" t="str">
            <v>200510</v>
          </cell>
          <cell r="F8653" t="str">
            <v>A000000000008040</v>
          </cell>
          <cell r="G8653" t="str">
            <v>P5322 JAVA IDE IMPLEMENTATION</v>
          </cell>
          <cell r="H8653" t="str">
            <v>A IDE IMPLEMENTATION</v>
          </cell>
          <cell r="I8653" t="str">
            <v>20051031</v>
          </cell>
          <cell r="J8653">
            <v>0.2</v>
          </cell>
          <cell r="K8653" t="str">
            <v>FCA</v>
          </cell>
          <cell r="L8653">
            <v>18654</v>
          </cell>
          <cell r="M8653">
            <v>3</v>
          </cell>
        </row>
        <row r="8654">
          <cell r="A8654" t="str">
            <v>P5322 UPG</v>
          </cell>
          <cell r="B8654" t="str">
            <v>0001</v>
          </cell>
          <cell r="C8654" t="str">
            <v>A314011</v>
          </cell>
          <cell r="D8654" t="str">
            <v>SOFTWARE</v>
          </cell>
          <cell r="E8654" t="str">
            <v>200510</v>
          </cell>
          <cell r="F8654" t="str">
            <v>A000000000008041</v>
          </cell>
          <cell r="G8654" t="str">
            <v>P5322 UPGRADE OF WEBSERVER LICENCES (IPL</v>
          </cell>
          <cell r="H8654" t="str">
            <v>RADE OF WEBSERVER LICENCES (IPL</v>
          </cell>
          <cell r="I8654" t="str">
            <v>20051031</v>
          </cell>
          <cell r="J8654">
            <v>0.2</v>
          </cell>
          <cell r="K8654" t="str">
            <v>FCA</v>
          </cell>
          <cell r="L8654">
            <v>3809.15</v>
          </cell>
          <cell r="M8654">
            <v>1</v>
          </cell>
        </row>
        <row r="8655">
          <cell r="A8655" t="str">
            <v>P5323 BLA</v>
          </cell>
          <cell r="B8655" t="str">
            <v>0001</v>
          </cell>
          <cell r="C8655" t="str">
            <v>A314011</v>
          </cell>
          <cell r="D8655" t="str">
            <v>SOFTWARE</v>
          </cell>
          <cell r="E8655" t="str">
            <v>200601</v>
          </cell>
          <cell r="F8655" t="str">
            <v>A000000000008036</v>
          </cell>
          <cell r="G8655" t="str">
            <v>P5323 BLACKBERRY ENTERPRISE SERVER</v>
          </cell>
          <cell r="H8655" t="str">
            <v>CKBERRY ENTERPRISE SERVER</v>
          </cell>
          <cell r="I8655" t="str">
            <v>20050831</v>
          </cell>
          <cell r="J8655">
            <v>0.2</v>
          </cell>
          <cell r="K8655" t="str">
            <v>FCA</v>
          </cell>
          <cell r="L8655">
            <v>26238.76</v>
          </cell>
          <cell r="M8655">
            <v>2</v>
          </cell>
        </row>
        <row r="8656">
          <cell r="A8656" t="str">
            <v>P5323 WEB</v>
          </cell>
          <cell r="B8656" t="str">
            <v>0001</v>
          </cell>
          <cell r="C8656" t="str">
            <v>A314011</v>
          </cell>
          <cell r="D8656" t="str">
            <v>SOFTWARE</v>
          </cell>
          <cell r="E8656" t="str">
            <v>200601</v>
          </cell>
          <cell r="F8656" t="str">
            <v>A000000000008047</v>
          </cell>
          <cell r="G8656" t="str">
            <v>P5323 WEB LICENSES &amp; TOOLS (THC 2386)</v>
          </cell>
          <cell r="H8656" t="str">
            <v>LICENSES &amp; TOOLS (THC 2386)</v>
          </cell>
          <cell r="I8656" t="str">
            <v>20060131</v>
          </cell>
          <cell r="J8656">
            <v>0.2</v>
          </cell>
          <cell r="K8656" t="str">
            <v>FCA</v>
          </cell>
          <cell r="L8656">
            <v>32420.62</v>
          </cell>
          <cell r="M8656">
            <v>1</v>
          </cell>
        </row>
        <row r="8657">
          <cell r="A8657" t="str">
            <v>P5324 NET</v>
          </cell>
          <cell r="B8657" t="str">
            <v>0001</v>
          </cell>
          <cell r="C8657" t="str">
            <v>A312545</v>
          </cell>
          <cell r="D8657" t="str">
            <v>NETWORK MANAGEMENT EQUIP</v>
          </cell>
          <cell r="E8657" t="str">
            <v>200604</v>
          </cell>
          <cell r="F8657" t="str">
            <v>A000000000010003</v>
          </cell>
          <cell r="G8657" t="str">
            <v>P5324 NETWORK SECURITY COMPONENTS</v>
          </cell>
          <cell r="H8657" t="str">
            <v>WORK SECURITY COMPONENTS</v>
          </cell>
          <cell r="I8657" t="str">
            <v>20060430</v>
          </cell>
          <cell r="J8657">
            <v>0.2</v>
          </cell>
          <cell r="K8657" t="str">
            <v>FCA</v>
          </cell>
          <cell r="L8657">
            <v>65222.85</v>
          </cell>
          <cell r="M8657">
            <v>1</v>
          </cell>
        </row>
        <row r="8658">
          <cell r="A8658" t="str">
            <v>P5325 NET</v>
          </cell>
          <cell r="B8658" t="str">
            <v>0001</v>
          </cell>
          <cell r="C8658" t="str">
            <v>A312545</v>
          </cell>
          <cell r="D8658" t="str">
            <v>NETWORK MANAGEMENT EQUIP</v>
          </cell>
          <cell r="E8658" t="str">
            <v>200604</v>
          </cell>
          <cell r="F8658" t="str">
            <v>A000000000010004</v>
          </cell>
          <cell r="G8658" t="str">
            <v>P5325 NETWORKING TECHNOLOGY REFRESH</v>
          </cell>
          <cell r="H8658" t="str">
            <v>WORKING TECHNOLOGY REFRESH</v>
          </cell>
          <cell r="I8658" t="str">
            <v>20060430</v>
          </cell>
          <cell r="J8658">
            <v>0.2</v>
          </cell>
          <cell r="K8658" t="str">
            <v>FCA</v>
          </cell>
          <cell r="L8658">
            <v>64767.53</v>
          </cell>
          <cell r="M8658">
            <v>1</v>
          </cell>
        </row>
        <row r="8659">
          <cell r="A8659" t="str">
            <v>P5327 STO</v>
          </cell>
          <cell r="B8659" t="str">
            <v>0001</v>
          </cell>
          <cell r="C8659" t="str">
            <v>A312111</v>
          </cell>
          <cell r="D8659" t="str">
            <v>COMPUTER EQUIP - PROCESSING/STORAGE</v>
          </cell>
          <cell r="E8659" t="str">
            <v>200512</v>
          </cell>
          <cell r="F8659" t="str">
            <v>A000000000009034</v>
          </cell>
          <cell r="G8659" t="str">
            <v>P5327 STORAGE SYSTEM FOR CARLTON &amp; YONGE</v>
          </cell>
          <cell r="H8659" t="str">
            <v>RAGE SYSTEM FOR CARLTON &amp; YONGE</v>
          </cell>
          <cell r="I8659" t="str">
            <v>20051231</v>
          </cell>
          <cell r="J8659">
            <v>0.25</v>
          </cell>
          <cell r="K8659" t="str">
            <v>FCA</v>
          </cell>
          <cell r="L8659">
            <v>379959.85</v>
          </cell>
          <cell r="M8659">
            <v>1</v>
          </cell>
        </row>
        <row r="8660">
          <cell r="A8660" t="str">
            <v>P5329 INT</v>
          </cell>
          <cell r="B8660" t="str">
            <v>0001</v>
          </cell>
          <cell r="C8660" t="str">
            <v>A312111</v>
          </cell>
          <cell r="D8660" t="str">
            <v>COMPUTER EQUIP - PROCESSING/STORAGE</v>
          </cell>
          <cell r="E8660" t="str">
            <v>200702</v>
          </cell>
          <cell r="F8660" t="str">
            <v>A000000000009037</v>
          </cell>
          <cell r="G8660" t="str">
            <v>P5329 INTEL SERVER REFRESH</v>
          </cell>
          <cell r="H8660" t="str">
            <v>EL SERVER REFRESH</v>
          </cell>
          <cell r="I8660" t="str">
            <v>20060430</v>
          </cell>
          <cell r="J8660">
            <v>0.25</v>
          </cell>
          <cell r="K8660" t="str">
            <v>FCA</v>
          </cell>
          <cell r="L8660">
            <v>451956.45</v>
          </cell>
          <cell r="M8660">
            <v>2</v>
          </cell>
        </row>
        <row r="8661">
          <cell r="A8661" t="str">
            <v>P5330 IBM</v>
          </cell>
          <cell r="B8661" t="str">
            <v>0001</v>
          </cell>
          <cell r="C8661" t="str">
            <v>A312111</v>
          </cell>
          <cell r="D8661" t="str">
            <v>COMPUTER EQUIP - PROCESSING/STORAGE</v>
          </cell>
          <cell r="E8661" t="str">
            <v>200604</v>
          </cell>
          <cell r="F8661" t="str">
            <v>A000000000009027</v>
          </cell>
          <cell r="G8661" t="str">
            <v>P5330 IBM AIX SERVER EXPANSION</v>
          </cell>
          <cell r="H8661" t="str">
            <v>AIX SERVER EXPANSION</v>
          </cell>
          <cell r="I8661" t="str">
            <v>20050831</v>
          </cell>
          <cell r="J8661">
            <v>0.25</v>
          </cell>
          <cell r="K8661" t="str">
            <v>FCA</v>
          </cell>
          <cell r="L8661">
            <v>161886.62</v>
          </cell>
          <cell r="M8661">
            <v>2</v>
          </cell>
        </row>
        <row r="8662">
          <cell r="A8662" t="str">
            <v>P5333 FIN</v>
          </cell>
          <cell r="B8662" t="str">
            <v>0001</v>
          </cell>
          <cell r="C8662" t="str">
            <v>A314011</v>
          </cell>
          <cell r="D8662" t="str">
            <v>SOFTWARE</v>
          </cell>
          <cell r="E8662" t="str">
            <v>200606</v>
          </cell>
          <cell r="F8662" t="str">
            <v>A000000000008049</v>
          </cell>
          <cell r="G8662" t="str">
            <v>P5333 FINANCIAL STATEMENT CONSOLIDATION</v>
          </cell>
          <cell r="H8662" t="str">
            <v>ANCIAL STATEMENT CONSOLIDATION</v>
          </cell>
          <cell r="I8662" t="str">
            <v>20060630</v>
          </cell>
          <cell r="J8662">
            <v>0.2</v>
          </cell>
          <cell r="K8662" t="str">
            <v>FCA</v>
          </cell>
          <cell r="L8662">
            <v>41233.279999999999</v>
          </cell>
          <cell r="M8662">
            <v>1</v>
          </cell>
        </row>
        <row r="8663">
          <cell r="A8663" t="str">
            <v>P5509 OUT</v>
          </cell>
          <cell r="B8663" t="str">
            <v>0001</v>
          </cell>
          <cell r="C8663" t="str">
            <v>A314011</v>
          </cell>
          <cell r="D8663" t="str">
            <v>SOFTWARE</v>
          </cell>
          <cell r="E8663" t="str">
            <v>200701</v>
          </cell>
          <cell r="F8663" t="str">
            <v>A000000000071004</v>
          </cell>
          <cell r="G8663" t="str">
            <v>P5509 OUTAGE MANAGEMENT PROCESS IMPROVEM</v>
          </cell>
          <cell r="H8663" t="str">
            <v>AGE MANAGEMENT PROCESS IMPROVEM</v>
          </cell>
          <cell r="I8663" t="str">
            <v>20061231</v>
          </cell>
          <cell r="J8663">
            <v>0.2</v>
          </cell>
          <cell r="K8663" t="str">
            <v>FCA</v>
          </cell>
          <cell r="L8663">
            <v>860004.59</v>
          </cell>
          <cell r="M8663">
            <v>2</v>
          </cell>
        </row>
        <row r="8664">
          <cell r="A8664" t="str">
            <v>POO14000</v>
          </cell>
          <cell r="B8664" t="str">
            <v>0001</v>
          </cell>
          <cell r="C8664" t="str">
            <v>A311115</v>
          </cell>
          <cell r="D8664" t="str">
            <v>OH DIST LINES - CONDUCTORS</v>
          </cell>
          <cell r="E8664" t="str">
            <v>200410</v>
          </cell>
          <cell r="F8664" t="str">
            <v>A000000000036240</v>
          </cell>
          <cell r="G8664" t="str">
            <v>POO14000 BEACHELL ST 16KV CONVERS(PARENT</v>
          </cell>
          <cell r="H8664" t="str">
            <v>BEACHELL ST 16KV CONVERS(PARENT</v>
          </cell>
          <cell r="I8664" t="str">
            <v>20040930</v>
          </cell>
          <cell r="J8664">
            <v>0.04</v>
          </cell>
          <cell r="K8664" t="str">
            <v>FCA</v>
          </cell>
          <cell r="L8664">
            <v>26445.19</v>
          </cell>
          <cell r="M8664">
            <v>1</v>
          </cell>
        </row>
        <row r="8665">
          <cell r="A8665" t="str">
            <v>POO14000</v>
          </cell>
          <cell r="B8665" t="str">
            <v>0001</v>
          </cell>
          <cell r="C8665" t="str">
            <v>A311111</v>
          </cell>
          <cell r="D8665" t="str">
            <v>OH DIST LINES - POLES/TOWERS/FIXTURES</v>
          </cell>
          <cell r="E8665" t="str">
            <v>200411</v>
          </cell>
          <cell r="F8665" t="str">
            <v>A000000000034220</v>
          </cell>
          <cell r="G8665" t="str">
            <v>POO14000 BEACHELL ST 16KV CONVERS(PARENT</v>
          </cell>
          <cell r="H8665" t="str">
            <v>BEACHELL ST 16KV CONVERS(PARENT</v>
          </cell>
          <cell r="I8665" t="str">
            <v>20040930</v>
          </cell>
          <cell r="J8665">
            <v>0.04</v>
          </cell>
          <cell r="K8665" t="str">
            <v>FCA</v>
          </cell>
          <cell r="L8665">
            <v>17487.52</v>
          </cell>
          <cell r="M8665">
            <v>2</v>
          </cell>
        </row>
        <row r="8666">
          <cell r="A8666" t="str">
            <v>POO14000</v>
          </cell>
          <cell r="B8666" t="str">
            <v>0001</v>
          </cell>
          <cell r="C8666" t="str">
            <v>A311311</v>
          </cell>
          <cell r="D8666" t="str">
            <v>DISTRIBUTION TRANSFORMERS</v>
          </cell>
          <cell r="E8666" t="str">
            <v>200410</v>
          </cell>
          <cell r="F8666" t="str">
            <v>A000000000031144</v>
          </cell>
          <cell r="G8666" t="str">
            <v>POO14000 BEACHELL ST 16KV CONVERS(PARENT</v>
          </cell>
          <cell r="H8666" t="str">
            <v>BEACHELL ST 16KV CONVERS(PARENT</v>
          </cell>
          <cell r="I8666" t="str">
            <v>20040930</v>
          </cell>
          <cell r="J8666">
            <v>0.04</v>
          </cell>
          <cell r="K8666" t="str">
            <v>FCA</v>
          </cell>
          <cell r="L8666">
            <v>6002.28</v>
          </cell>
          <cell r="M8666">
            <v>1</v>
          </cell>
        </row>
        <row r="8667">
          <cell r="A8667" t="str">
            <v>PORT CRED</v>
          </cell>
          <cell r="B8667" t="str">
            <v>0001</v>
          </cell>
          <cell r="C8667" t="str">
            <v>A311215</v>
          </cell>
          <cell r="D8667" t="str">
            <v>UG DIST LINES - CONDUCTORS</v>
          </cell>
          <cell r="E8667" t="str">
            <v>200306</v>
          </cell>
          <cell r="F8667" t="str">
            <v>A000000112833002</v>
          </cell>
          <cell r="G8667" t="str">
            <v>PORT CREDIT VILLAGE</v>
          </cell>
          <cell r="H8667" t="str">
            <v>IT VILLAGE</v>
          </cell>
          <cell r="I8667" t="str">
            <v>20030627</v>
          </cell>
          <cell r="J8667">
            <v>0.04</v>
          </cell>
          <cell r="K8667" t="str">
            <v>FCA</v>
          </cell>
          <cell r="L8667">
            <v>46718</v>
          </cell>
          <cell r="M8667">
            <v>1</v>
          </cell>
        </row>
        <row r="8668">
          <cell r="A8668" t="str">
            <v>PORT CRED</v>
          </cell>
          <cell r="B8668" t="str">
            <v>0001</v>
          </cell>
          <cell r="C8668" t="str">
            <v>A311311</v>
          </cell>
          <cell r="D8668" t="str">
            <v>DISTRIBUTION TRANSFORMERS</v>
          </cell>
          <cell r="E8668" t="str">
            <v>200306</v>
          </cell>
          <cell r="F8668" t="str">
            <v>A000000113036002</v>
          </cell>
          <cell r="G8668" t="str">
            <v>PORT CREDIT VILLAGE</v>
          </cell>
          <cell r="H8668" t="str">
            <v>IT VILLAGE</v>
          </cell>
          <cell r="I8668" t="str">
            <v>20030627</v>
          </cell>
          <cell r="J8668">
            <v>0.04</v>
          </cell>
          <cell r="K8668" t="str">
            <v>FCA</v>
          </cell>
          <cell r="L8668">
            <v>20316.259999999998</v>
          </cell>
          <cell r="M8668">
            <v>1</v>
          </cell>
        </row>
        <row r="8669">
          <cell r="A8669" t="str">
            <v>PORT CRED</v>
          </cell>
          <cell r="B8669" t="str">
            <v>0001</v>
          </cell>
          <cell r="C8669" t="str">
            <v>A311111</v>
          </cell>
          <cell r="D8669" t="str">
            <v>OH DIST LINES - POLES/TOWERS/FIXTURES</v>
          </cell>
          <cell r="E8669" t="str">
            <v>200306</v>
          </cell>
          <cell r="F8669" t="str">
            <v>A000000112162002</v>
          </cell>
          <cell r="G8669" t="str">
            <v>PORT CREDIT VILLAGE</v>
          </cell>
          <cell r="H8669" t="str">
            <v>IT VILLAGE</v>
          </cell>
          <cell r="I8669" t="str">
            <v>20030627</v>
          </cell>
          <cell r="J8669">
            <v>0.04</v>
          </cell>
          <cell r="K8669" t="str">
            <v>FCA</v>
          </cell>
          <cell r="L8669">
            <v>17665.02</v>
          </cell>
          <cell r="M8669">
            <v>1</v>
          </cell>
        </row>
        <row r="8670">
          <cell r="A8670" t="str">
            <v>PORT CRED</v>
          </cell>
          <cell r="B8670" t="str">
            <v>0001</v>
          </cell>
          <cell r="C8670" t="str">
            <v>A311211</v>
          </cell>
          <cell r="D8670" t="str">
            <v>UG DIST LINES - CONDUIT</v>
          </cell>
          <cell r="E8670" t="str">
            <v>200306</v>
          </cell>
          <cell r="F8670" t="str">
            <v>A000000112531002</v>
          </cell>
          <cell r="G8670" t="str">
            <v>PORT CREDIT VILLAGE</v>
          </cell>
          <cell r="H8670" t="str">
            <v>IT VILLAGE</v>
          </cell>
          <cell r="I8670" t="str">
            <v>20030627</v>
          </cell>
          <cell r="J8670">
            <v>0.04</v>
          </cell>
          <cell r="K8670" t="str">
            <v>FCA</v>
          </cell>
          <cell r="L8670">
            <v>16192.7</v>
          </cell>
          <cell r="M8670">
            <v>1</v>
          </cell>
        </row>
        <row r="8671">
          <cell r="A8671" t="str">
            <v>PORT CRED</v>
          </cell>
          <cell r="B8671" t="str">
            <v>0001</v>
          </cell>
          <cell r="C8671" t="str">
            <v>A311215</v>
          </cell>
          <cell r="D8671" t="str">
            <v>UG DIST LINES - CONDUCTORS</v>
          </cell>
          <cell r="E8671" t="str">
            <v>200306</v>
          </cell>
          <cell r="F8671" t="str">
            <v>A000000110850002</v>
          </cell>
          <cell r="G8671" t="str">
            <v>PORT CREDIT VILLAGE</v>
          </cell>
          <cell r="H8671" t="str">
            <v>IT VILLAGE</v>
          </cell>
          <cell r="I8671" t="str">
            <v>20030627</v>
          </cell>
          <cell r="J8671">
            <v>0.04</v>
          </cell>
          <cell r="K8671" t="str">
            <v>FCA</v>
          </cell>
          <cell r="L8671">
            <v>3341.72</v>
          </cell>
          <cell r="M8671">
            <v>1</v>
          </cell>
        </row>
        <row r="8672">
          <cell r="A8672" t="str">
            <v>PORT CRED</v>
          </cell>
          <cell r="B8672" t="str">
            <v>0001</v>
          </cell>
          <cell r="C8672" t="str">
            <v>A311111</v>
          </cell>
          <cell r="D8672" t="str">
            <v>OH DIST LINES - POLES/TOWERS/FIXTURES</v>
          </cell>
          <cell r="E8672" t="str">
            <v>200306</v>
          </cell>
          <cell r="F8672" t="str">
            <v>A000000109735002</v>
          </cell>
          <cell r="G8672" t="str">
            <v>PORT CREDIT VILLAGE</v>
          </cell>
          <cell r="H8672" t="str">
            <v>IT VILLAGE</v>
          </cell>
          <cell r="I8672" t="str">
            <v>20030627</v>
          </cell>
          <cell r="J8672">
            <v>0.04</v>
          </cell>
          <cell r="K8672" t="str">
            <v>FCA</v>
          </cell>
          <cell r="L8672">
            <v>1119.43</v>
          </cell>
          <cell r="M8672">
            <v>1</v>
          </cell>
        </row>
        <row r="8673">
          <cell r="A8673" t="str">
            <v>PORT CRED</v>
          </cell>
          <cell r="B8673" t="str">
            <v>0001</v>
          </cell>
          <cell r="C8673" t="str">
            <v>A311211</v>
          </cell>
          <cell r="D8673" t="str">
            <v>UG DIST LINES - CONDUIT</v>
          </cell>
          <cell r="E8673" t="str">
            <v>200306</v>
          </cell>
          <cell r="F8673" t="str">
            <v>A000000110433002</v>
          </cell>
          <cell r="G8673" t="str">
            <v>PORT CREDIT VILLAGE</v>
          </cell>
          <cell r="H8673" t="str">
            <v>IT VILLAGE</v>
          </cell>
          <cell r="I8673" t="str">
            <v>20030627</v>
          </cell>
          <cell r="J8673">
            <v>0.04</v>
          </cell>
          <cell r="K8673" t="str">
            <v>FCA</v>
          </cell>
          <cell r="L8673">
            <v>279.25</v>
          </cell>
          <cell r="M8673">
            <v>1</v>
          </cell>
        </row>
        <row r="8674">
          <cell r="A8674" t="str">
            <v>Q1 2006 T</v>
          </cell>
          <cell r="B8674" t="str">
            <v>0001</v>
          </cell>
          <cell r="C8674" t="str">
            <v>A311312</v>
          </cell>
          <cell r="D8674" t="str">
            <v>DISTRIBUTION TRANSFORMERS ARO</v>
          </cell>
          <cell r="E8674" t="str">
            <v>200603</v>
          </cell>
          <cell r="F8674" t="str">
            <v>A000000000045006</v>
          </cell>
          <cell r="G8674" t="str">
            <v>Q1 2006 TRANSFORMER ARO PROVISION</v>
          </cell>
          <cell r="H8674" t="str">
            <v>RANSFORMER ARO PROVISION</v>
          </cell>
          <cell r="I8674" t="str">
            <v>20060331</v>
          </cell>
          <cell r="J8674">
            <v>0.04</v>
          </cell>
          <cell r="K8674" t="str">
            <v>FCA</v>
          </cell>
          <cell r="L8674">
            <v>3361</v>
          </cell>
          <cell r="M8674">
            <v>1</v>
          </cell>
        </row>
        <row r="8675">
          <cell r="A8675" t="str">
            <v>Q3 2006 B</v>
          </cell>
          <cell r="B8675" t="str">
            <v>0001</v>
          </cell>
          <cell r="C8675" t="str">
            <v>A310036</v>
          </cell>
          <cell r="D8675" t="str">
            <v>BUILDINGS - SUBSTATION - ARO</v>
          </cell>
          <cell r="E8675" t="str">
            <v>200609</v>
          </cell>
          <cell r="F8675" t="str">
            <v>A000000000047007</v>
          </cell>
          <cell r="G8675" t="str">
            <v>Q3 2006 BLD SUBSTN ARO PROVISION</v>
          </cell>
          <cell r="H8675" t="str">
            <v>LD SUBSTN ARO PROVISION</v>
          </cell>
          <cell r="I8675" t="str">
            <v>20060930</v>
          </cell>
          <cell r="J8675">
            <v>0.02</v>
          </cell>
          <cell r="K8675" t="str">
            <v>FCA</v>
          </cell>
          <cell r="L8675">
            <v>425108</v>
          </cell>
          <cell r="M8675">
            <v>1</v>
          </cell>
        </row>
        <row r="8676">
          <cell r="A8676" t="str">
            <v>Q3 2006 T</v>
          </cell>
          <cell r="B8676" t="str">
            <v>0001</v>
          </cell>
          <cell r="C8676" t="str">
            <v>A311312</v>
          </cell>
          <cell r="D8676" t="str">
            <v>DISTRIBUTION TRANSFORMERS ARO</v>
          </cell>
          <cell r="E8676" t="str">
            <v>200609</v>
          </cell>
          <cell r="F8676" t="str">
            <v>A000000000045007</v>
          </cell>
          <cell r="G8676" t="str">
            <v>Q3 2006 TRANSFORMER ARO PROVISION</v>
          </cell>
          <cell r="H8676" t="str">
            <v>RANSFORMER ARO PROVISION</v>
          </cell>
          <cell r="I8676" t="str">
            <v>20060930</v>
          </cell>
          <cell r="J8676">
            <v>0.04</v>
          </cell>
          <cell r="K8676" t="str">
            <v>FCA</v>
          </cell>
          <cell r="L8676">
            <v>14568</v>
          </cell>
          <cell r="M8676">
            <v>1</v>
          </cell>
        </row>
        <row r="8677">
          <cell r="A8677" t="str">
            <v>Q3 2006 U</v>
          </cell>
          <cell r="B8677" t="str">
            <v>0001</v>
          </cell>
          <cell r="C8677" t="str">
            <v>A311216</v>
          </cell>
          <cell r="D8677" t="str">
            <v>UG DIST LINES - CABLE ARO</v>
          </cell>
          <cell r="E8677" t="str">
            <v>200609</v>
          </cell>
          <cell r="F8677" t="str">
            <v>A000000000046006</v>
          </cell>
          <cell r="G8677" t="str">
            <v>Q3 2006 UG CABLE ARO PROV</v>
          </cell>
          <cell r="H8677" t="str">
            <v>G CABLE ARO PROV</v>
          </cell>
          <cell r="I8677" t="str">
            <v>20060930</v>
          </cell>
          <cell r="J8677">
            <v>0.04</v>
          </cell>
          <cell r="K8677" t="str">
            <v>FCA</v>
          </cell>
          <cell r="L8677">
            <v>2070</v>
          </cell>
          <cell r="M8677">
            <v>1</v>
          </cell>
        </row>
        <row r="8678">
          <cell r="A8678" t="str">
            <v>Q4 2006 A</v>
          </cell>
          <cell r="B8678" t="str">
            <v>0001</v>
          </cell>
          <cell r="C8678" t="str">
            <v>A311312</v>
          </cell>
          <cell r="D8678" t="str">
            <v>DISTRIBUTION TRANSFORMERS ARO</v>
          </cell>
          <cell r="E8678" t="str">
            <v>200612</v>
          </cell>
          <cell r="F8678" t="str">
            <v>A000000000045008</v>
          </cell>
          <cell r="G8678" t="str">
            <v>Q4 2006 ARO ADJ</v>
          </cell>
          <cell r="H8678" t="str">
            <v>RO ADJ</v>
          </cell>
          <cell r="I8678" t="str">
            <v>20061231</v>
          </cell>
          <cell r="J8678">
            <v>0.04</v>
          </cell>
          <cell r="K8678" t="str">
            <v>FCA</v>
          </cell>
          <cell r="L8678">
            <v>3402</v>
          </cell>
          <cell r="M8678">
            <v>1</v>
          </cell>
        </row>
        <row r="8679">
          <cell r="A8679" t="str">
            <v>QT. 13747</v>
          </cell>
          <cell r="B8679" t="str">
            <v>0001</v>
          </cell>
          <cell r="C8679" t="str">
            <v>A314011</v>
          </cell>
          <cell r="D8679" t="str">
            <v>SOFTWARE</v>
          </cell>
          <cell r="E8679" t="str">
            <v>200503</v>
          </cell>
          <cell r="F8679" t="str">
            <v>A000000000012011</v>
          </cell>
          <cell r="G8679" t="str">
            <v>QT. 13747237 - 3.6 GHZ/2MB CACHE, XEON 8</v>
          </cell>
          <cell r="H8679" t="str">
            <v>237 - 3.6 GHZ/2MB CACHE, XEON 8</v>
          </cell>
          <cell r="I8679" t="str">
            <v>20021201</v>
          </cell>
          <cell r="J8679">
            <v>0.2</v>
          </cell>
          <cell r="K8679" t="str">
            <v>FCI</v>
          </cell>
          <cell r="L8679">
            <v>764.88</v>
          </cell>
        </row>
        <row r="8680">
          <cell r="A8680" t="str">
            <v>RC1200</v>
          </cell>
          <cell r="B8680" t="str">
            <v>0001</v>
          </cell>
          <cell r="C8680" t="str">
            <v>A312011</v>
          </cell>
          <cell r="D8680" t="str">
            <v>FURNITURE &amp; OFFICE EQUIP</v>
          </cell>
          <cell r="E8680" t="str">
            <v>200710</v>
          </cell>
          <cell r="F8680" t="str">
            <v>A000000000004085</v>
          </cell>
          <cell r="G8680" t="str">
            <v>RC1200</v>
          </cell>
          <cell r="I8680" t="str">
            <v>20020801</v>
          </cell>
          <cell r="J8680">
            <v>0.1</v>
          </cell>
          <cell r="K8680" t="str">
            <v>FCI</v>
          </cell>
          <cell r="L8680">
            <v>761.36</v>
          </cell>
        </row>
        <row r="8681">
          <cell r="A8681" t="str">
            <v>REPLACE B</v>
          </cell>
          <cell r="B8681" t="str">
            <v>0001</v>
          </cell>
          <cell r="C8681" t="str">
            <v>A311061</v>
          </cell>
          <cell r="D8681" t="str">
            <v>SUBSTATION EQUIP &lt; 50 KV</v>
          </cell>
          <cell r="E8681" t="str">
            <v>200212</v>
          </cell>
          <cell r="F8681" t="str">
            <v>A000000000017061</v>
          </cell>
          <cell r="G8681" t="str">
            <v>REPLACE BATTERY CHARGER @ 25 STATIONS</v>
          </cell>
          <cell r="H8681" t="str">
            <v>ATTERY CHARGER @ 25 STATIONS</v>
          </cell>
          <cell r="I8681" t="str">
            <v>20021201</v>
          </cell>
          <cell r="J8681">
            <v>3.3300000000000003E-2</v>
          </cell>
          <cell r="K8681" t="str">
            <v>CPA</v>
          </cell>
          <cell r="L8681">
            <v>41345.97</v>
          </cell>
          <cell r="M8681">
            <v>6</v>
          </cell>
        </row>
        <row r="8682">
          <cell r="A8682" t="str">
            <v>SCADA HAR</v>
          </cell>
          <cell r="B8682" t="str">
            <v>0001</v>
          </cell>
          <cell r="C8682" t="str">
            <v>A312115</v>
          </cell>
          <cell r="D8682" t="str">
            <v>COMPUTER EQUIP - SCADA</v>
          </cell>
          <cell r="E8682" t="str">
            <v>200212</v>
          </cell>
          <cell r="F8682" t="str">
            <v>A000000000007001</v>
          </cell>
          <cell r="G8682" t="str">
            <v>SCADA HARDWARE</v>
          </cell>
          <cell r="H8682" t="str">
            <v>DWARE</v>
          </cell>
          <cell r="I8682" t="str">
            <v>20021201</v>
          </cell>
          <cell r="J8682">
            <v>0.2</v>
          </cell>
          <cell r="K8682" t="str">
            <v>CPA</v>
          </cell>
          <cell r="L8682">
            <v>706.73</v>
          </cell>
          <cell r="M8682">
            <v>2</v>
          </cell>
        </row>
        <row r="8683">
          <cell r="A8683" t="str">
            <v>SCADA HW</v>
          </cell>
          <cell r="B8683" t="str">
            <v>0001</v>
          </cell>
          <cell r="C8683" t="str">
            <v>A312115</v>
          </cell>
          <cell r="D8683" t="str">
            <v>COMPUTER EQUIP - SCADA</v>
          </cell>
          <cell r="E8683" t="str">
            <v>200212</v>
          </cell>
          <cell r="F8683" t="str">
            <v>A000000000007002</v>
          </cell>
          <cell r="G8683" t="str">
            <v>SCADA HW GODDARD</v>
          </cell>
          <cell r="H8683" t="str">
            <v>GODDARD</v>
          </cell>
          <cell r="I8683" t="str">
            <v>20021201</v>
          </cell>
          <cell r="J8683">
            <v>0.2</v>
          </cell>
          <cell r="K8683" t="str">
            <v>CPA</v>
          </cell>
          <cell r="L8683">
            <v>42326.64</v>
          </cell>
          <cell r="M8683">
            <v>1</v>
          </cell>
        </row>
        <row r="8684">
          <cell r="A8684" t="str">
            <v>SCADA HW</v>
          </cell>
          <cell r="B8684" t="str">
            <v>0001</v>
          </cell>
          <cell r="C8684" t="str">
            <v>A312115</v>
          </cell>
          <cell r="D8684" t="str">
            <v>COMPUTER EQUIP - SCADA</v>
          </cell>
          <cell r="E8684" t="str">
            <v>200601</v>
          </cell>
          <cell r="F8684" t="str">
            <v>A000000000007002</v>
          </cell>
          <cell r="G8684" t="str">
            <v>SCADA HW GODDARD</v>
          </cell>
          <cell r="H8684" t="str">
            <v>GODDARD</v>
          </cell>
          <cell r="I8684" t="str">
            <v>20021201</v>
          </cell>
          <cell r="J8684">
            <v>0.2</v>
          </cell>
          <cell r="K8684" t="str">
            <v>FCA</v>
          </cell>
          <cell r="L8684">
            <v>3338.51</v>
          </cell>
          <cell r="M8684">
            <v>1</v>
          </cell>
        </row>
        <row r="8685">
          <cell r="A8685" t="str">
            <v>SM COMMER</v>
          </cell>
          <cell r="B8685" t="str">
            <v>0001</v>
          </cell>
          <cell r="C8685" t="str">
            <v>A311512</v>
          </cell>
          <cell r="D8685" t="str">
            <v>SMART METERS</v>
          </cell>
          <cell r="E8685" t="str">
            <v>200804</v>
          </cell>
          <cell r="F8685" t="str">
            <v>A000000000061013</v>
          </cell>
          <cell r="G8685" t="str">
            <v>SM COMMERCIAL INSTALLS -GS 122007</v>
          </cell>
          <cell r="H8685" t="str">
            <v>CIAL INSTALLS -GS 122007</v>
          </cell>
          <cell r="I8685" t="str">
            <v>20071231</v>
          </cell>
          <cell r="J8685">
            <v>6.6699999999999995E-2</v>
          </cell>
          <cell r="K8685" t="str">
            <v>FCA</v>
          </cell>
          <cell r="L8685">
            <v>5262080.5</v>
          </cell>
          <cell r="M8685">
            <v>5</v>
          </cell>
        </row>
        <row r="8686">
          <cell r="A8686" t="str">
            <v>SM COMMER</v>
          </cell>
          <cell r="B8686" t="str">
            <v>0001</v>
          </cell>
          <cell r="C8686" t="str">
            <v>A311512</v>
          </cell>
          <cell r="D8686" t="str">
            <v>SMART METERS</v>
          </cell>
          <cell r="E8686" t="str">
            <v>200711</v>
          </cell>
          <cell r="F8686" t="str">
            <v>A000000000061012</v>
          </cell>
          <cell r="G8686" t="str">
            <v>SM COMMERCIAL INSTALLS -GS 112007</v>
          </cell>
          <cell r="H8686" t="str">
            <v>CIAL INSTALLS -GS 112007</v>
          </cell>
          <cell r="I8686" t="str">
            <v>20071130</v>
          </cell>
          <cell r="J8686">
            <v>6.6699999999999995E-2</v>
          </cell>
          <cell r="K8686" t="str">
            <v>FCA</v>
          </cell>
          <cell r="L8686">
            <v>917420.47</v>
          </cell>
          <cell r="M8686">
            <v>1</v>
          </cell>
        </row>
        <row r="8687">
          <cell r="A8687" t="str">
            <v>SM COMMER</v>
          </cell>
          <cell r="B8687" t="str">
            <v>0001</v>
          </cell>
          <cell r="C8687" t="str">
            <v>A311512</v>
          </cell>
          <cell r="D8687" t="str">
            <v>SMART METERS</v>
          </cell>
          <cell r="E8687" t="str">
            <v>200801</v>
          </cell>
          <cell r="F8687" t="str">
            <v>A000000000061011</v>
          </cell>
          <cell r="G8687" t="str">
            <v>SM COMMERCIAL INSTALLS -GS 102007</v>
          </cell>
          <cell r="H8687" t="str">
            <v>CIAL INSTALLS -GS 102007</v>
          </cell>
          <cell r="I8687" t="str">
            <v>20071031</v>
          </cell>
          <cell r="J8687">
            <v>6.6699999999999995E-2</v>
          </cell>
          <cell r="K8687" t="str">
            <v>FCA</v>
          </cell>
          <cell r="L8687">
            <v>432337.52</v>
          </cell>
          <cell r="M8687">
            <v>2</v>
          </cell>
        </row>
        <row r="8688">
          <cell r="A8688" t="str">
            <v>SM COMMER</v>
          </cell>
          <cell r="B8688" t="str">
            <v>0001</v>
          </cell>
          <cell r="C8688" t="str">
            <v>A311512</v>
          </cell>
          <cell r="D8688" t="str">
            <v>SMART METERS</v>
          </cell>
          <cell r="E8688" t="str">
            <v>200612</v>
          </cell>
          <cell r="F8688" t="str">
            <v>A000000000061001</v>
          </cell>
          <cell r="G8688" t="str">
            <v>SM COMMERCIAL INSTALLS 062006</v>
          </cell>
          <cell r="H8688" t="str">
            <v>CIAL INSTALLS 062006</v>
          </cell>
          <cell r="I8688" t="str">
            <v>20060731</v>
          </cell>
          <cell r="J8688">
            <v>6.6699999999999995E-2</v>
          </cell>
          <cell r="K8688" t="str">
            <v>FCA</v>
          </cell>
          <cell r="L8688">
            <v>224052.53</v>
          </cell>
          <cell r="M8688">
            <v>4</v>
          </cell>
        </row>
        <row r="8689">
          <cell r="A8689" t="str">
            <v>SM COMMER</v>
          </cell>
          <cell r="B8689" t="str">
            <v>0001</v>
          </cell>
          <cell r="C8689" t="str">
            <v>A311512</v>
          </cell>
          <cell r="D8689" t="str">
            <v>SMART METERS</v>
          </cell>
          <cell r="E8689" t="str">
            <v>200708</v>
          </cell>
          <cell r="F8689" t="str">
            <v>A000000000061009</v>
          </cell>
          <cell r="G8689" t="str">
            <v>SM COMMERCIAL INSTALLS 082007</v>
          </cell>
          <cell r="H8689" t="str">
            <v>CIAL INSTALLS 082007</v>
          </cell>
          <cell r="I8689" t="str">
            <v>20070831</v>
          </cell>
          <cell r="J8689">
            <v>6.6699999999999995E-2</v>
          </cell>
          <cell r="K8689" t="str">
            <v>FCA</v>
          </cell>
          <cell r="L8689">
            <v>209310.44</v>
          </cell>
          <cell r="M8689">
            <v>1</v>
          </cell>
        </row>
        <row r="8690">
          <cell r="A8690" t="str">
            <v>SM COMMER</v>
          </cell>
          <cell r="B8690" t="str">
            <v>0001</v>
          </cell>
          <cell r="C8690" t="str">
            <v>A311512</v>
          </cell>
          <cell r="D8690" t="str">
            <v>SMART METERS</v>
          </cell>
          <cell r="E8690" t="str">
            <v>200612</v>
          </cell>
          <cell r="F8690" t="str">
            <v>A000000000061005</v>
          </cell>
          <cell r="G8690" t="str">
            <v>SM COMMERCIAL INSTALLS 102006</v>
          </cell>
          <cell r="H8690" t="str">
            <v>CIAL INSTALLS 102006</v>
          </cell>
          <cell r="I8690" t="str">
            <v>20061031</v>
          </cell>
          <cell r="J8690">
            <v>6.6699999999999995E-2</v>
          </cell>
          <cell r="K8690" t="str">
            <v>FCA</v>
          </cell>
          <cell r="L8690">
            <v>101472.1</v>
          </cell>
          <cell r="M8690">
            <v>1</v>
          </cell>
        </row>
        <row r="8691">
          <cell r="A8691" t="str">
            <v>SM COMMER</v>
          </cell>
          <cell r="B8691" t="str">
            <v>0001</v>
          </cell>
          <cell r="C8691" t="str">
            <v>A311512</v>
          </cell>
          <cell r="D8691" t="str">
            <v>SMART METERS</v>
          </cell>
          <cell r="E8691" t="str">
            <v>200709</v>
          </cell>
          <cell r="F8691" t="str">
            <v>A000000000061010</v>
          </cell>
          <cell r="G8691" t="str">
            <v>SM COMMERCIAL INSTALLS -GS 092007</v>
          </cell>
          <cell r="H8691" t="str">
            <v>CIAL INSTALLS -GS 092007</v>
          </cell>
          <cell r="I8691" t="str">
            <v>20070930</v>
          </cell>
          <cell r="J8691">
            <v>6.6699999999999995E-2</v>
          </cell>
          <cell r="K8691" t="str">
            <v>FCA</v>
          </cell>
          <cell r="L8691">
            <v>93137.02</v>
          </cell>
          <cell r="M8691">
            <v>1</v>
          </cell>
        </row>
        <row r="8692">
          <cell r="A8692" t="str">
            <v>SM COMMER</v>
          </cell>
          <cell r="B8692" t="str">
            <v>0001</v>
          </cell>
          <cell r="C8692" t="str">
            <v>A311512</v>
          </cell>
          <cell r="D8692" t="str">
            <v>SMART METERS</v>
          </cell>
          <cell r="E8692" t="str">
            <v>200612</v>
          </cell>
          <cell r="F8692" t="str">
            <v>A000000000061006</v>
          </cell>
          <cell r="G8692" t="str">
            <v>SM COMMERCIAL INSTALLS 112006</v>
          </cell>
          <cell r="H8692" t="str">
            <v>CIAL INSTALLS 112006</v>
          </cell>
          <cell r="I8692" t="str">
            <v>20061130</v>
          </cell>
          <cell r="J8692">
            <v>6.6699999999999995E-2</v>
          </cell>
          <cell r="K8692" t="str">
            <v>FCA</v>
          </cell>
          <cell r="L8692">
            <v>79056.77</v>
          </cell>
          <cell r="M8692">
            <v>1</v>
          </cell>
        </row>
        <row r="8693">
          <cell r="A8693" t="str">
            <v>SM COMMER</v>
          </cell>
          <cell r="B8693" t="str">
            <v>0001</v>
          </cell>
          <cell r="C8693" t="str">
            <v>A311512</v>
          </cell>
          <cell r="D8693" t="str">
            <v>SMART METERS</v>
          </cell>
          <cell r="E8693" t="str">
            <v>200612</v>
          </cell>
          <cell r="F8693" t="str">
            <v>A000000000061004</v>
          </cell>
          <cell r="G8693" t="str">
            <v>SM COMMERCIAL INSTALLS 092006</v>
          </cell>
          <cell r="H8693" t="str">
            <v>CIAL INSTALLS 092006</v>
          </cell>
          <cell r="I8693" t="str">
            <v>20061031</v>
          </cell>
          <cell r="J8693">
            <v>6.6699999999999995E-2</v>
          </cell>
          <cell r="K8693" t="str">
            <v>FCA</v>
          </cell>
          <cell r="L8693">
            <v>31542.89</v>
          </cell>
          <cell r="M8693">
            <v>1</v>
          </cell>
        </row>
        <row r="8694">
          <cell r="A8694" t="str">
            <v>SM COMMER</v>
          </cell>
          <cell r="B8694" t="str">
            <v>0001</v>
          </cell>
          <cell r="C8694" t="str">
            <v>A311512</v>
          </cell>
          <cell r="D8694" t="str">
            <v>SMART METERS</v>
          </cell>
          <cell r="E8694" t="str">
            <v>200612</v>
          </cell>
          <cell r="F8694" t="str">
            <v>A000000000061003</v>
          </cell>
          <cell r="G8694" t="str">
            <v>SM COMMERCIAL INSTALLS 082006</v>
          </cell>
          <cell r="H8694" t="str">
            <v>CIAL INSTALLS 082006</v>
          </cell>
          <cell r="I8694" t="str">
            <v>20060930</v>
          </cell>
          <cell r="J8694">
            <v>6.6699999999999995E-2</v>
          </cell>
          <cell r="K8694" t="str">
            <v>FCA</v>
          </cell>
          <cell r="L8694">
            <v>23236.32</v>
          </cell>
          <cell r="M8694">
            <v>1</v>
          </cell>
        </row>
        <row r="8695">
          <cell r="A8695" t="str">
            <v>SM COMMER</v>
          </cell>
          <cell r="B8695" t="str">
            <v>0001</v>
          </cell>
          <cell r="C8695" t="str">
            <v>A311512</v>
          </cell>
          <cell r="D8695" t="str">
            <v>SMART METERS</v>
          </cell>
          <cell r="E8695" t="str">
            <v>200612</v>
          </cell>
          <cell r="F8695" t="str">
            <v>A000000000061008</v>
          </cell>
          <cell r="G8695" t="str">
            <v>SM COMMERCIAL INSTALLS 122006</v>
          </cell>
          <cell r="H8695" t="str">
            <v>CIAL INSTALLS 122006</v>
          </cell>
          <cell r="I8695" t="str">
            <v>20061231</v>
          </cell>
          <cell r="J8695">
            <v>6.6699999999999995E-2</v>
          </cell>
          <cell r="K8695" t="str">
            <v>FCA</v>
          </cell>
          <cell r="L8695">
            <v>21562.560000000001</v>
          </cell>
          <cell r="M8695">
            <v>1</v>
          </cell>
        </row>
        <row r="8696">
          <cell r="A8696" t="str">
            <v>SM COMMER</v>
          </cell>
          <cell r="B8696" t="str">
            <v>0001</v>
          </cell>
          <cell r="C8696" t="str">
            <v>A311512</v>
          </cell>
          <cell r="D8696" t="str">
            <v>SMART METERS</v>
          </cell>
          <cell r="E8696" t="str">
            <v>200609</v>
          </cell>
          <cell r="F8696" t="str">
            <v>A000000000067001</v>
          </cell>
          <cell r="G8696" t="str">
            <v>SM COMMERCIAL INSTALLS 062006</v>
          </cell>
          <cell r="H8696" t="str">
            <v>CIAL INSTALLS 062006</v>
          </cell>
          <cell r="I8696" t="str">
            <v>20060731</v>
          </cell>
          <cell r="J8696">
            <v>6.6699999999999995E-2</v>
          </cell>
          <cell r="K8696" t="str">
            <v>FCI</v>
          </cell>
          <cell r="L8696">
            <v>20150</v>
          </cell>
        </row>
        <row r="8697">
          <cell r="A8697" t="str">
            <v>SM COMMER</v>
          </cell>
          <cell r="B8697" t="str">
            <v>0001</v>
          </cell>
          <cell r="C8697" t="str">
            <v>A311512</v>
          </cell>
          <cell r="D8697" t="str">
            <v>SMART METERS</v>
          </cell>
          <cell r="E8697" t="str">
            <v>200612</v>
          </cell>
          <cell r="F8697" t="str">
            <v>A000000000061007</v>
          </cell>
          <cell r="G8697" t="str">
            <v>SM COMMERCIAL INSTALLS 122006</v>
          </cell>
          <cell r="H8697" t="str">
            <v>CIAL INSTALLS 122006</v>
          </cell>
          <cell r="I8697" t="str">
            <v>20061231</v>
          </cell>
          <cell r="J8697">
            <v>6.6699999999999995E-2</v>
          </cell>
          <cell r="K8697" t="str">
            <v>FCA</v>
          </cell>
          <cell r="L8697">
            <v>19280.59</v>
          </cell>
          <cell r="M8697">
            <v>1</v>
          </cell>
        </row>
        <row r="8698">
          <cell r="A8698" t="str">
            <v>SM COMMER</v>
          </cell>
          <cell r="B8698" t="str">
            <v>0001</v>
          </cell>
          <cell r="C8698" t="str">
            <v>A311512</v>
          </cell>
          <cell r="D8698" t="str">
            <v>SMART METERS</v>
          </cell>
          <cell r="E8698" t="str">
            <v>200612</v>
          </cell>
          <cell r="F8698" t="str">
            <v>A000000000061002</v>
          </cell>
          <cell r="G8698" t="str">
            <v>SM COMMERCIAL INSTALLS 072006</v>
          </cell>
          <cell r="H8698" t="str">
            <v>CIAL INSTALLS 072006</v>
          </cell>
          <cell r="I8698" t="str">
            <v>20060831</v>
          </cell>
          <cell r="J8698">
            <v>6.6699999999999995E-2</v>
          </cell>
          <cell r="K8698" t="str">
            <v>FCA</v>
          </cell>
          <cell r="L8698">
            <v>12671.53</v>
          </cell>
          <cell r="M8698">
            <v>1</v>
          </cell>
        </row>
        <row r="8699">
          <cell r="A8699" t="str">
            <v>SM COMMER</v>
          </cell>
          <cell r="B8699" t="str">
            <v>0001</v>
          </cell>
          <cell r="C8699" t="str">
            <v>A311512</v>
          </cell>
          <cell r="D8699" t="str">
            <v>SMART METERS</v>
          </cell>
          <cell r="E8699" t="str">
            <v>200609</v>
          </cell>
          <cell r="F8699" t="str">
            <v>A000000000061001</v>
          </cell>
          <cell r="G8699" t="str">
            <v>SM COMMERCIAL INSTALLS 062006</v>
          </cell>
          <cell r="H8699" t="str">
            <v>CIAL INSTALLS 062006</v>
          </cell>
          <cell r="I8699" t="str">
            <v>20060731</v>
          </cell>
          <cell r="J8699">
            <v>6.6699999999999995E-2</v>
          </cell>
          <cell r="K8699" t="str">
            <v>FCO</v>
          </cell>
          <cell r="L8699">
            <v>-20150</v>
          </cell>
        </row>
        <row r="8700">
          <cell r="A8700" t="str">
            <v>SM COMMER</v>
          </cell>
          <cell r="B8700" t="str">
            <v>0001</v>
          </cell>
          <cell r="C8700" t="str">
            <v>A311512</v>
          </cell>
          <cell r="D8700" t="str">
            <v>SMART METERS</v>
          </cell>
          <cell r="E8700" t="str">
            <v>200611</v>
          </cell>
          <cell r="F8700" t="str">
            <v>A000000000067001</v>
          </cell>
          <cell r="G8700" t="str">
            <v>SM COMMERCIAL INSTALLS 062006</v>
          </cell>
          <cell r="H8700" t="str">
            <v>CIAL INSTALLS 062006</v>
          </cell>
          <cell r="I8700" t="str">
            <v>20060731</v>
          </cell>
          <cell r="J8700">
            <v>6.6699999999999995E-2</v>
          </cell>
          <cell r="K8700" t="str">
            <v>FCA</v>
          </cell>
          <cell r="L8700">
            <v>-20150</v>
          </cell>
          <cell r="M8700">
            <v>1</v>
          </cell>
        </row>
        <row r="8701">
          <cell r="A8701" t="str">
            <v>SM RES CO</v>
          </cell>
          <cell r="B8701" t="str">
            <v>0001</v>
          </cell>
          <cell r="C8701" t="str">
            <v>A311512</v>
          </cell>
          <cell r="D8701" t="str">
            <v>SMART METERS</v>
          </cell>
          <cell r="E8701" t="str">
            <v>200611</v>
          </cell>
          <cell r="F8701" t="str">
            <v>A000000000062001</v>
          </cell>
          <cell r="G8701" t="str">
            <v>SM RES COLLECTOR INSTALLS 0606</v>
          </cell>
          <cell r="H8701" t="str">
            <v>LLECTOR INSTALLS 0606</v>
          </cell>
          <cell r="I8701" t="str">
            <v>20060731</v>
          </cell>
          <cell r="J8701">
            <v>6.6699999999999995E-2</v>
          </cell>
          <cell r="K8701" t="str">
            <v>FCA</v>
          </cell>
          <cell r="L8701">
            <v>198049</v>
          </cell>
          <cell r="M8701">
            <v>2</v>
          </cell>
        </row>
        <row r="8702">
          <cell r="A8702" t="str">
            <v>SM RES CO</v>
          </cell>
          <cell r="B8702" t="str">
            <v>0001</v>
          </cell>
          <cell r="C8702" t="str">
            <v>A311512</v>
          </cell>
          <cell r="D8702" t="str">
            <v>SMART METERS</v>
          </cell>
          <cell r="E8702" t="str">
            <v>200801</v>
          </cell>
          <cell r="F8702" t="str">
            <v>A000000000062013</v>
          </cell>
          <cell r="G8702" t="str">
            <v>SM RES COLLECTOR INSTALLS 0108</v>
          </cell>
          <cell r="H8702" t="str">
            <v>LLECTOR INSTALLS 0108</v>
          </cell>
          <cell r="I8702" t="str">
            <v>20080131</v>
          </cell>
          <cell r="J8702">
            <v>6.6699999999999995E-2</v>
          </cell>
          <cell r="K8702" t="str">
            <v>FCA</v>
          </cell>
          <cell r="L8702">
            <v>191826.92</v>
          </cell>
          <cell r="M8702">
            <v>1</v>
          </cell>
        </row>
        <row r="8703">
          <cell r="A8703" t="str">
            <v>SM RES CO</v>
          </cell>
          <cell r="B8703" t="str">
            <v>0001</v>
          </cell>
          <cell r="C8703" t="str">
            <v>A311512</v>
          </cell>
          <cell r="D8703" t="str">
            <v>SMART METERS</v>
          </cell>
          <cell r="E8703" t="str">
            <v>200709</v>
          </cell>
          <cell r="F8703" t="str">
            <v>A000000000062010</v>
          </cell>
          <cell r="G8703" t="str">
            <v>SM RES COLLECTOR INSTALLS 0907</v>
          </cell>
          <cell r="H8703" t="str">
            <v>LLECTOR INSTALLS 0907</v>
          </cell>
          <cell r="I8703" t="str">
            <v>20070930</v>
          </cell>
          <cell r="J8703">
            <v>6.6699999999999995E-2</v>
          </cell>
          <cell r="K8703" t="str">
            <v>FCA</v>
          </cell>
          <cell r="L8703">
            <v>177923.41</v>
          </cell>
          <cell r="M8703">
            <v>1</v>
          </cell>
        </row>
        <row r="8704">
          <cell r="A8704" t="str">
            <v>SM RES CO</v>
          </cell>
          <cell r="B8704" t="str">
            <v>0001</v>
          </cell>
          <cell r="C8704" t="str">
            <v>A311512</v>
          </cell>
          <cell r="D8704" t="str">
            <v>SMART METERS</v>
          </cell>
          <cell r="E8704" t="str">
            <v>200706</v>
          </cell>
          <cell r="F8704" t="str">
            <v>A000000000062008</v>
          </cell>
          <cell r="G8704" t="str">
            <v>SM RES COLLECTOR INSTALLS 0607</v>
          </cell>
          <cell r="H8704" t="str">
            <v>LLECTOR INSTALLS 0607</v>
          </cell>
          <cell r="I8704" t="str">
            <v>20070629</v>
          </cell>
          <cell r="J8704">
            <v>6.6699999999999995E-2</v>
          </cell>
          <cell r="K8704" t="str">
            <v>FCA</v>
          </cell>
          <cell r="L8704">
            <v>177713.34</v>
          </cell>
          <cell r="M8704">
            <v>1</v>
          </cell>
        </row>
        <row r="8705">
          <cell r="A8705" t="str">
            <v>SM RES CO</v>
          </cell>
          <cell r="B8705" t="str">
            <v>0001</v>
          </cell>
          <cell r="C8705" t="str">
            <v>A311512</v>
          </cell>
          <cell r="D8705" t="str">
            <v>SMART METERS</v>
          </cell>
          <cell r="E8705" t="str">
            <v>200701</v>
          </cell>
          <cell r="F8705" t="str">
            <v>A000000000062004</v>
          </cell>
          <cell r="G8705" t="str">
            <v>SM RES COLLECTOR INSTALLS 0107</v>
          </cell>
          <cell r="H8705" t="str">
            <v>LLECTOR INSTALLS 0107</v>
          </cell>
          <cell r="I8705" t="str">
            <v>20070131</v>
          </cell>
          <cell r="J8705">
            <v>6.6699999999999995E-2</v>
          </cell>
          <cell r="K8705" t="str">
            <v>FCA</v>
          </cell>
          <cell r="L8705">
            <v>168560.14</v>
          </cell>
          <cell r="M8705">
            <v>1</v>
          </cell>
        </row>
        <row r="8706">
          <cell r="A8706" t="str">
            <v>SM RES CO</v>
          </cell>
          <cell r="B8706" t="str">
            <v>0001</v>
          </cell>
          <cell r="C8706" t="str">
            <v>A311512</v>
          </cell>
          <cell r="D8706" t="str">
            <v>SMART METERS</v>
          </cell>
          <cell r="E8706" t="str">
            <v>200710</v>
          </cell>
          <cell r="F8706" t="str">
            <v>A000000000062011</v>
          </cell>
          <cell r="G8706" t="str">
            <v>SM RES COLLECTOR INSTALLS 1007</v>
          </cell>
          <cell r="H8706" t="str">
            <v>LLECTOR INSTALLS 1007</v>
          </cell>
          <cell r="I8706" t="str">
            <v>20071031</v>
          </cell>
          <cell r="J8706">
            <v>6.6699999999999995E-2</v>
          </cell>
          <cell r="K8706" t="str">
            <v>FCA</v>
          </cell>
          <cell r="L8706">
            <v>137837.57</v>
          </cell>
          <cell r="M8706">
            <v>1</v>
          </cell>
        </row>
        <row r="8707">
          <cell r="A8707" t="str">
            <v>SM RES CO</v>
          </cell>
          <cell r="B8707" t="str">
            <v>0001</v>
          </cell>
          <cell r="C8707" t="str">
            <v>A311512</v>
          </cell>
          <cell r="D8707" t="str">
            <v>SMART METERS</v>
          </cell>
          <cell r="E8707" t="str">
            <v>200704</v>
          </cell>
          <cell r="F8707" t="str">
            <v>A000000000062006</v>
          </cell>
          <cell r="G8707" t="str">
            <v>SM RES COLLECTOR INSTALLS 0407</v>
          </cell>
          <cell r="H8707" t="str">
            <v>LLECTOR INSTALLS 0407</v>
          </cell>
          <cell r="I8707" t="str">
            <v>20070430</v>
          </cell>
          <cell r="J8707">
            <v>6.6699999999999995E-2</v>
          </cell>
          <cell r="K8707" t="str">
            <v>FCA</v>
          </cell>
          <cell r="L8707">
            <v>135356.53</v>
          </cell>
          <cell r="M8707">
            <v>1</v>
          </cell>
        </row>
        <row r="8708">
          <cell r="A8708" t="str">
            <v>SM RES CO</v>
          </cell>
          <cell r="B8708" t="str">
            <v>0001</v>
          </cell>
          <cell r="C8708" t="str">
            <v>A311512</v>
          </cell>
          <cell r="D8708" t="str">
            <v>SMART METERS</v>
          </cell>
          <cell r="E8708" t="str">
            <v>200712</v>
          </cell>
          <cell r="F8708" t="str">
            <v>A000000000062012</v>
          </cell>
          <cell r="G8708" t="str">
            <v>SM RES COLLECTOR INSTALLS 1207</v>
          </cell>
          <cell r="H8708" t="str">
            <v>LLECTOR INSTALLS 1207</v>
          </cell>
          <cell r="I8708" t="str">
            <v>20071231</v>
          </cell>
          <cell r="J8708">
            <v>6.6699999999999995E-2</v>
          </cell>
          <cell r="K8708" t="str">
            <v>FCA</v>
          </cell>
          <cell r="L8708">
            <v>132315.26</v>
          </cell>
          <cell r="M8708">
            <v>1</v>
          </cell>
        </row>
        <row r="8709">
          <cell r="A8709" t="str">
            <v>SM RES CO</v>
          </cell>
          <cell r="B8709" t="str">
            <v>0001</v>
          </cell>
          <cell r="C8709" t="str">
            <v>A311512</v>
          </cell>
          <cell r="D8709" t="str">
            <v>SMART METERS</v>
          </cell>
          <cell r="E8709" t="str">
            <v>200702</v>
          </cell>
          <cell r="F8709" t="str">
            <v>A000000000062005</v>
          </cell>
          <cell r="G8709" t="str">
            <v>SM RES COLLECTOR INSTALLS 0207</v>
          </cell>
          <cell r="H8709" t="str">
            <v>LLECTOR INSTALLS 0207</v>
          </cell>
          <cell r="I8709" t="str">
            <v>20070228</v>
          </cell>
          <cell r="J8709">
            <v>6.6699999999999995E-2</v>
          </cell>
          <cell r="K8709" t="str">
            <v>FCA</v>
          </cell>
          <cell r="L8709">
            <v>111655.72</v>
          </cell>
          <cell r="M8709">
            <v>1</v>
          </cell>
        </row>
        <row r="8710">
          <cell r="A8710" t="str">
            <v>SM RES CO</v>
          </cell>
          <cell r="B8710" t="str">
            <v>0001</v>
          </cell>
          <cell r="C8710" t="str">
            <v>A311512</v>
          </cell>
          <cell r="D8710" t="str">
            <v>SMART METERS</v>
          </cell>
          <cell r="E8710" t="str">
            <v>200803</v>
          </cell>
          <cell r="F8710" t="str">
            <v>A000000000062015</v>
          </cell>
          <cell r="G8710" t="str">
            <v>SM RES COLLECTOR INSTALLS 0308</v>
          </cell>
          <cell r="H8710" t="str">
            <v>LLECTOR INSTALLS 0308</v>
          </cell>
          <cell r="I8710" t="str">
            <v>20080331</v>
          </cell>
          <cell r="J8710">
            <v>6.6699999999999995E-2</v>
          </cell>
          <cell r="K8710" t="str">
            <v>FCA</v>
          </cell>
          <cell r="L8710">
            <v>111266.35</v>
          </cell>
          <cell r="M8710">
            <v>1</v>
          </cell>
        </row>
        <row r="8711">
          <cell r="A8711" t="str">
            <v>SM RES CO</v>
          </cell>
          <cell r="B8711" t="str">
            <v>0001</v>
          </cell>
          <cell r="C8711" t="str">
            <v>A311512</v>
          </cell>
          <cell r="D8711" t="str">
            <v>SMART METERS</v>
          </cell>
          <cell r="E8711" t="str">
            <v>200705</v>
          </cell>
          <cell r="F8711" t="str">
            <v>A000000000062007</v>
          </cell>
          <cell r="G8711" t="str">
            <v>SM RES COLLECTOR INSTALLS 0507</v>
          </cell>
          <cell r="H8711" t="str">
            <v>LLECTOR INSTALLS 0507</v>
          </cell>
          <cell r="I8711" t="str">
            <v>20070531</v>
          </cell>
          <cell r="J8711">
            <v>6.6699999999999995E-2</v>
          </cell>
          <cell r="K8711" t="str">
            <v>FCA</v>
          </cell>
          <cell r="L8711">
            <v>100826.24000000001</v>
          </cell>
          <cell r="M8711">
            <v>1</v>
          </cell>
        </row>
        <row r="8712">
          <cell r="A8712" t="str">
            <v>SM RES CO</v>
          </cell>
          <cell r="B8712" t="str">
            <v>0001</v>
          </cell>
          <cell r="C8712" t="str">
            <v>A311512</v>
          </cell>
          <cell r="D8712" t="str">
            <v>SMART METERS</v>
          </cell>
          <cell r="E8712" t="str">
            <v>200707</v>
          </cell>
          <cell r="F8712" t="str">
            <v>A000000000062009</v>
          </cell>
          <cell r="G8712" t="str">
            <v>SM RES COLLECTOR INSTALLS 0707</v>
          </cell>
          <cell r="H8712" t="str">
            <v>LLECTOR INSTALLS 0707</v>
          </cell>
          <cell r="I8712" t="str">
            <v>20070731</v>
          </cell>
          <cell r="J8712">
            <v>6.6699999999999995E-2</v>
          </cell>
          <cell r="K8712" t="str">
            <v>FCA</v>
          </cell>
          <cell r="L8712">
            <v>73981.27</v>
          </cell>
          <cell r="M8712">
            <v>1</v>
          </cell>
        </row>
        <row r="8713">
          <cell r="A8713" t="str">
            <v>SM RES CO</v>
          </cell>
          <cell r="B8713" t="str">
            <v>0001</v>
          </cell>
          <cell r="C8713" t="str">
            <v>A311512</v>
          </cell>
          <cell r="D8713" t="str">
            <v>SMART METERS</v>
          </cell>
          <cell r="E8713" t="str">
            <v>200611</v>
          </cell>
          <cell r="F8713" t="str">
            <v>A000000000062003</v>
          </cell>
          <cell r="G8713" t="str">
            <v>SM RES COLLECTOR INSTALLS 1006</v>
          </cell>
          <cell r="H8713" t="str">
            <v>LLECTOR INSTALLS 1006</v>
          </cell>
          <cell r="I8713" t="str">
            <v>20061031</v>
          </cell>
          <cell r="J8713">
            <v>6.6699999999999995E-2</v>
          </cell>
          <cell r="K8713" t="str">
            <v>FCA</v>
          </cell>
          <cell r="L8713">
            <v>73800</v>
          </cell>
          <cell r="M8713">
            <v>2</v>
          </cell>
        </row>
        <row r="8714">
          <cell r="A8714" t="str">
            <v>SM RES CO</v>
          </cell>
          <cell r="B8714" t="str">
            <v>0001</v>
          </cell>
          <cell r="C8714" t="str">
            <v>A311512</v>
          </cell>
          <cell r="D8714" t="str">
            <v>SMART METERS</v>
          </cell>
          <cell r="E8714" t="str">
            <v>200803</v>
          </cell>
          <cell r="F8714" t="str">
            <v>A000000000062014</v>
          </cell>
          <cell r="G8714" t="str">
            <v>SM RES COLLECTOR INSTALLS 0208</v>
          </cell>
          <cell r="H8714" t="str">
            <v>LLECTOR INSTALLS 0208</v>
          </cell>
          <cell r="I8714" t="str">
            <v>20080229</v>
          </cell>
          <cell r="J8714">
            <v>6.6699999999999995E-2</v>
          </cell>
          <cell r="K8714" t="str">
            <v>FCA</v>
          </cell>
          <cell r="L8714">
            <v>73251.539999999994</v>
          </cell>
          <cell r="M8714">
            <v>2</v>
          </cell>
        </row>
        <row r="8715">
          <cell r="A8715" t="str">
            <v>SM RES CO</v>
          </cell>
          <cell r="B8715" t="str">
            <v>0001</v>
          </cell>
          <cell r="C8715" t="str">
            <v>A311512</v>
          </cell>
          <cell r="D8715" t="str">
            <v>SMART METERS</v>
          </cell>
          <cell r="E8715" t="str">
            <v>200611</v>
          </cell>
          <cell r="F8715" t="str">
            <v>A000000000062002</v>
          </cell>
          <cell r="G8715" t="str">
            <v>SM RES COLLECTOR INSTALLS 0706</v>
          </cell>
          <cell r="H8715" t="str">
            <v>LLECTOR INSTALLS 0706</v>
          </cell>
          <cell r="I8715" t="str">
            <v>20060831</v>
          </cell>
          <cell r="J8715">
            <v>6.6699999999999995E-2</v>
          </cell>
          <cell r="K8715" t="str">
            <v>FCA</v>
          </cell>
          <cell r="L8715">
            <v>47918</v>
          </cell>
          <cell r="M8715">
            <v>2</v>
          </cell>
        </row>
        <row r="8716">
          <cell r="A8716" t="str">
            <v>SM RES CO</v>
          </cell>
          <cell r="B8716" t="str">
            <v>0001</v>
          </cell>
          <cell r="C8716" t="str">
            <v>A311512</v>
          </cell>
          <cell r="D8716" t="str">
            <v>SMART METERS</v>
          </cell>
          <cell r="E8716" t="str">
            <v>200609</v>
          </cell>
          <cell r="F8716" t="str">
            <v>A000000000068001</v>
          </cell>
          <cell r="G8716" t="str">
            <v>SM RES COLLECTOR INSTALLS 0606</v>
          </cell>
          <cell r="H8716" t="str">
            <v>LLECTOR INSTALLS 0606</v>
          </cell>
          <cell r="I8716" t="str">
            <v>20060731</v>
          </cell>
          <cell r="J8716">
            <v>6.6699999999999995E-2</v>
          </cell>
          <cell r="K8716" t="str">
            <v>FCI</v>
          </cell>
          <cell r="L8716">
            <v>5500</v>
          </cell>
        </row>
        <row r="8717">
          <cell r="A8717" t="str">
            <v>SM RES CO</v>
          </cell>
          <cell r="B8717" t="str">
            <v>0001</v>
          </cell>
          <cell r="C8717" t="str">
            <v>A311512</v>
          </cell>
          <cell r="D8717" t="str">
            <v>SMART METERS</v>
          </cell>
          <cell r="E8717" t="str">
            <v>200609</v>
          </cell>
          <cell r="F8717" t="str">
            <v>A000000000068002</v>
          </cell>
          <cell r="G8717" t="str">
            <v>SM RES COLLECTOR INSTALLS 0706</v>
          </cell>
          <cell r="H8717" t="str">
            <v>LLECTOR INSTALLS 0706</v>
          </cell>
          <cell r="I8717" t="str">
            <v>20060831</v>
          </cell>
          <cell r="J8717">
            <v>6.6699999999999995E-2</v>
          </cell>
          <cell r="K8717" t="str">
            <v>FCI</v>
          </cell>
          <cell r="L8717">
            <v>1900</v>
          </cell>
        </row>
        <row r="8718">
          <cell r="A8718" t="str">
            <v>SM RES CO</v>
          </cell>
          <cell r="B8718" t="str">
            <v>0001</v>
          </cell>
          <cell r="C8718" t="str">
            <v>A311512</v>
          </cell>
          <cell r="D8718" t="str">
            <v>SMART METERS</v>
          </cell>
          <cell r="E8718" t="str">
            <v>200609</v>
          </cell>
          <cell r="F8718" t="str">
            <v>A000000000062002</v>
          </cell>
          <cell r="G8718" t="str">
            <v>SM RES COLLECTOR INSTALLS 0706</v>
          </cell>
          <cell r="H8718" t="str">
            <v>LLECTOR INSTALLS 0706</v>
          </cell>
          <cell r="I8718" t="str">
            <v>20060831</v>
          </cell>
          <cell r="J8718">
            <v>6.6699999999999995E-2</v>
          </cell>
          <cell r="K8718" t="str">
            <v>FCO</v>
          </cell>
          <cell r="L8718">
            <v>-1900</v>
          </cell>
        </row>
        <row r="8719">
          <cell r="A8719" t="str">
            <v>SM RES CO</v>
          </cell>
          <cell r="B8719" t="str">
            <v>0001</v>
          </cell>
          <cell r="C8719" t="str">
            <v>A311512</v>
          </cell>
          <cell r="D8719" t="str">
            <v>SMART METERS</v>
          </cell>
          <cell r="E8719" t="str">
            <v>200611</v>
          </cell>
          <cell r="F8719" t="str">
            <v>A000000000068002</v>
          </cell>
          <cell r="G8719" t="str">
            <v>SM RES COLLECTOR INSTALLS 0706</v>
          </cell>
          <cell r="H8719" t="str">
            <v>LLECTOR INSTALLS 0706</v>
          </cell>
          <cell r="I8719" t="str">
            <v>20060831</v>
          </cell>
          <cell r="J8719">
            <v>6.6699999999999995E-2</v>
          </cell>
          <cell r="K8719" t="str">
            <v>FCA</v>
          </cell>
          <cell r="L8719">
            <v>-1900</v>
          </cell>
          <cell r="M8719">
            <v>1</v>
          </cell>
        </row>
        <row r="8720">
          <cell r="A8720" t="str">
            <v>SM RES CO</v>
          </cell>
          <cell r="B8720" t="str">
            <v>0001</v>
          </cell>
          <cell r="C8720" t="str">
            <v>A311512</v>
          </cell>
          <cell r="D8720" t="str">
            <v>SMART METERS</v>
          </cell>
          <cell r="E8720" t="str">
            <v>200609</v>
          </cell>
          <cell r="F8720" t="str">
            <v>A000000000062001</v>
          </cell>
          <cell r="G8720" t="str">
            <v>SM RES COLLECTOR INSTALLS 0606</v>
          </cell>
          <cell r="H8720" t="str">
            <v>LLECTOR INSTALLS 0606</v>
          </cell>
          <cell r="I8720" t="str">
            <v>20060731</v>
          </cell>
          <cell r="J8720">
            <v>6.6699999999999995E-2</v>
          </cell>
          <cell r="K8720" t="str">
            <v>FCO</v>
          </cell>
          <cell r="L8720">
            <v>-5500</v>
          </cell>
        </row>
        <row r="8721">
          <cell r="A8721" t="str">
            <v>SM RES CO</v>
          </cell>
          <cell r="B8721" t="str">
            <v>0001</v>
          </cell>
          <cell r="C8721" t="str">
            <v>A311512</v>
          </cell>
          <cell r="D8721" t="str">
            <v>SMART METERS</v>
          </cell>
          <cell r="E8721" t="str">
            <v>200611</v>
          </cell>
          <cell r="F8721" t="str">
            <v>A000000000068001</v>
          </cell>
          <cell r="G8721" t="str">
            <v>SM RES COLLECTOR INSTALLS 0606</v>
          </cell>
          <cell r="H8721" t="str">
            <v>LLECTOR INSTALLS 0606</v>
          </cell>
          <cell r="I8721" t="str">
            <v>20060731</v>
          </cell>
          <cell r="J8721">
            <v>6.6699999999999995E-2</v>
          </cell>
          <cell r="K8721" t="str">
            <v>FCA</v>
          </cell>
          <cell r="L8721">
            <v>-5500</v>
          </cell>
          <cell r="M8721">
            <v>1</v>
          </cell>
        </row>
        <row r="8722">
          <cell r="A8722" t="str">
            <v>SM RESIDE</v>
          </cell>
          <cell r="B8722" t="str">
            <v>0001</v>
          </cell>
          <cell r="C8722" t="str">
            <v>A311512</v>
          </cell>
          <cell r="D8722" t="str">
            <v>SMART METERS</v>
          </cell>
          <cell r="E8722" t="str">
            <v>200612</v>
          </cell>
          <cell r="F8722" t="str">
            <v>A000000000060001</v>
          </cell>
          <cell r="G8722" t="str">
            <v>SM RESIDENTIAL INSTALLS 062006</v>
          </cell>
          <cell r="H8722" t="str">
            <v>NTIAL INSTALLS 062006</v>
          </cell>
          <cell r="I8722" t="str">
            <v>20060731</v>
          </cell>
          <cell r="J8722">
            <v>6.6699999999999995E-2</v>
          </cell>
          <cell r="K8722" t="str">
            <v>FCA</v>
          </cell>
          <cell r="L8722">
            <v>13909739.279999999</v>
          </cell>
          <cell r="M8722">
            <v>4</v>
          </cell>
        </row>
        <row r="8723">
          <cell r="A8723" t="str">
            <v>SM RESIDE</v>
          </cell>
          <cell r="B8723" t="str">
            <v>0001</v>
          </cell>
          <cell r="C8723" t="str">
            <v>A311512</v>
          </cell>
          <cell r="D8723" t="str">
            <v>SMART METERS</v>
          </cell>
          <cell r="E8723" t="str">
            <v>200612</v>
          </cell>
          <cell r="F8723" t="str">
            <v>A000000000060006</v>
          </cell>
          <cell r="G8723" t="str">
            <v>SM RESIDENTIAL INSTALLS 112006</v>
          </cell>
          <cell r="H8723" t="str">
            <v>NTIAL INSTALLS 112006</v>
          </cell>
          <cell r="I8723" t="str">
            <v>20061130</v>
          </cell>
          <cell r="J8723">
            <v>6.6699999999999995E-2</v>
          </cell>
          <cell r="K8723" t="str">
            <v>FCA</v>
          </cell>
          <cell r="L8723">
            <v>4423035.54</v>
          </cell>
          <cell r="M8723">
            <v>2</v>
          </cell>
        </row>
        <row r="8724">
          <cell r="A8724" t="str">
            <v>SM RESIDE</v>
          </cell>
          <cell r="B8724" t="str">
            <v>0001</v>
          </cell>
          <cell r="C8724" t="str">
            <v>A311512</v>
          </cell>
          <cell r="D8724" t="str">
            <v>SMART METERS</v>
          </cell>
          <cell r="E8724" t="str">
            <v>200612</v>
          </cell>
          <cell r="F8724" t="str">
            <v>A000000000060005</v>
          </cell>
          <cell r="G8724" t="str">
            <v>SM RESIDENTIAL INSTALLS 102006</v>
          </cell>
          <cell r="H8724" t="str">
            <v>NTIAL INSTALLS 102006</v>
          </cell>
          <cell r="I8724" t="str">
            <v>20061031</v>
          </cell>
          <cell r="J8724">
            <v>6.6699999999999995E-2</v>
          </cell>
          <cell r="K8724" t="str">
            <v>FCA</v>
          </cell>
          <cell r="L8724">
            <v>4068275.53</v>
          </cell>
          <cell r="M8724">
            <v>3</v>
          </cell>
        </row>
        <row r="8725">
          <cell r="A8725" t="str">
            <v>SM RESIDE</v>
          </cell>
          <cell r="B8725" t="str">
            <v>0001</v>
          </cell>
          <cell r="C8725" t="str">
            <v>A311512</v>
          </cell>
          <cell r="D8725" t="str">
            <v>SMART METERS</v>
          </cell>
          <cell r="E8725" t="str">
            <v>200612</v>
          </cell>
          <cell r="F8725" t="str">
            <v>A000000000060004</v>
          </cell>
          <cell r="G8725" t="str">
            <v>SM RESIDENTIAL INSTALLS 092006</v>
          </cell>
          <cell r="H8725" t="str">
            <v>NTIAL INSTALLS 092006</v>
          </cell>
          <cell r="I8725" t="str">
            <v>20061031</v>
          </cell>
          <cell r="J8725">
            <v>6.6699999999999995E-2</v>
          </cell>
          <cell r="K8725" t="str">
            <v>FCA</v>
          </cell>
          <cell r="L8725">
            <v>3490548.85</v>
          </cell>
          <cell r="M8725">
            <v>3</v>
          </cell>
        </row>
        <row r="8726">
          <cell r="A8726" t="str">
            <v>SM RESIDE</v>
          </cell>
          <cell r="B8726" t="str">
            <v>0001</v>
          </cell>
          <cell r="C8726" t="str">
            <v>A311512</v>
          </cell>
          <cell r="D8726" t="str">
            <v>SMART METERS</v>
          </cell>
          <cell r="E8726" t="str">
            <v>200701</v>
          </cell>
          <cell r="F8726" t="str">
            <v>A000000000060008</v>
          </cell>
          <cell r="G8726" t="str">
            <v>SM RESIDENTIAL INSTALLS 012007</v>
          </cell>
          <cell r="H8726" t="str">
            <v>NTIAL INSTALLS 012007</v>
          </cell>
          <cell r="I8726" t="str">
            <v>20070131</v>
          </cell>
          <cell r="J8726">
            <v>6.6699999999999995E-2</v>
          </cell>
          <cell r="K8726" t="str">
            <v>FCA</v>
          </cell>
          <cell r="L8726">
            <v>3349871.12</v>
          </cell>
          <cell r="M8726">
            <v>1</v>
          </cell>
        </row>
        <row r="8727">
          <cell r="A8727" t="str">
            <v>SM RESIDE</v>
          </cell>
          <cell r="B8727" t="str">
            <v>0001</v>
          </cell>
          <cell r="C8727" t="str">
            <v>A311512</v>
          </cell>
          <cell r="D8727" t="str">
            <v>SMART METERS</v>
          </cell>
          <cell r="E8727" t="str">
            <v>200609</v>
          </cell>
          <cell r="F8727" t="str">
            <v>A000000000066001</v>
          </cell>
          <cell r="G8727" t="str">
            <v>SM RESIDENTIAL INSTALLS 062006</v>
          </cell>
          <cell r="H8727" t="str">
            <v>NTIAL INSTALLS 062006</v>
          </cell>
          <cell r="I8727" t="str">
            <v>20060731</v>
          </cell>
          <cell r="J8727">
            <v>6.6699999999999995E-2</v>
          </cell>
          <cell r="K8727" t="str">
            <v>FCI</v>
          </cell>
          <cell r="L8727">
            <v>3250000</v>
          </cell>
        </row>
        <row r="8728">
          <cell r="A8728" t="str">
            <v>SM RESIDE</v>
          </cell>
          <cell r="B8728" t="str">
            <v>0001</v>
          </cell>
          <cell r="C8728" t="str">
            <v>A311512</v>
          </cell>
          <cell r="D8728" t="str">
            <v>SMART METERS</v>
          </cell>
          <cell r="E8728" t="str">
            <v>200612</v>
          </cell>
          <cell r="F8728" t="str">
            <v>A000000000060003</v>
          </cell>
          <cell r="G8728" t="str">
            <v>SM RESIDENTIAL INSTALLS 082006</v>
          </cell>
          <cell r="H8728" t="str">
            <v>NTIAL INSTALLS 082006</v>
          </cell>
          <cell r="I8728" t="str">
            <v>20060930</v>
          </cell>
          <cell r="J8728">
            <v>6.6699999999999995E-2</v>
          </cell>
          <cell r="K8728" t="str">
            <v>FCA</v>
          </cell>
          <cell r="L8728">
            <v>3035524.08</v>
          </cell>
          <cell r="M8728">
            <v>3</v>
          </cell>
        </row>
        <row r="8729">
          <cell r="A8729" t="str">
            <v>SM RESIDE</v>
          </cell>
          <cell r="B8729" t="str">
            <v>0001</v>
          </cell>
          <cell r="C8729" t="str">
            <v>A311512</v>
          </cell>
          <cell r="D8729" t="str">
            <v>SMART METERS</v>
          </cell>
          <cell r="E8729" t="str">
            <v>200612</v>
          </cell>
          <cell r="F8729" t="str">
            <v>A000000000060002</v>
          </cell>
          <cell r="G8729" t="str">
            <v>SM RESIDENTIAL INSTALLS 072006</v>
          </cell>
          <cell r="H8729" t="str">
            <v>NTIAL INSTALLS 072006</v>
          </cell>
          <cell r="I8729" t="str">
            <v>20060831</v>
          </cell>
          <cell r="J8729">
            <v>6.6699999999999995E-2</v>
          </cell>
          <cell r="K8729" t="str">
            <v>FCA</v>
          </cell>
          <cell r="L8729">
            <v>2741356.76</v>
          </cell>
          <cell r="M8729">
            <v>3</v>
          </cell>
        </row>
        <row r="8730">
          <cell r="A8730" t="str">
            <v>SM RESIDE</v>
          </cell>
          <cell r="B8730" t="str">
            <v>0001</v>
          </cell>
          <cell r="C8730" t="str">
            <v>A311512</v>
          </cell>
          <cell r="D8730" t="str">
            <v>SMART METERS</v>
          </cell>
          <cell r="E8730" t="str">
            <v>200705</v>
          </cell>
          <cell r="F8730" t="str">
            <v>A000000000060012</v>
          </cell>
          <cell r="G8730" t="str">
            <v>SM RESIDENTIAL INSTALLS 052007</v>
          </cell>
          <cell r="H8730" t="str">
            <v>NTIAL INSTALLS 052007</v>
          </cell>
          <cell r="I8730" t="str">
            <v>20070531</v>
          </cell>
          <cell r="J8730">
            <v>6.6699999999999995E-2</v>
          </cell>
          <cell r="K8730" t="str">
            <v>FCA</v>
          </cell>
          <cell r="L8730">
            <v>2740167.52</v>
          </cell>
          <cell r="M8730">
            <v>1</v>
          </cell>
        </row>
        <row r="8731">
          <cell r="A8731" t="str">
            <v>SM RESIDE</v>
          </cell>
          <cell r="B8731" t="str">
            <v>0001</v>
          </cell>
          <cell r="C8731" t="str">
            <v>A311512</v>
          </cell>
          <cell r="D8731" t="str">
            <v>SMART METERS</v>
          </cell>
          <cell r="E8731" t="str">
            <v>200804</v>
          </cell>
          <cell r="F8731" t="str">
            <v>A000000000060023</v>
          </cell>
          <cell r="G8731" t="str">
            <v>SM RESIDENTIAL INSTALLS 042008</v>
          </cell>
          <cell r="H8731" t="str">
            <v>NTIAL INSTALLS 042008</v>
          </cell>
          <cell r="I8731" t="str">
            <v>20080430</v>
          </cell>
          <cell r="J8731">
            <v>6.6699999999999995E-2</v>
          </cell>
          <cell r="K8731" t="str">
            <v>FCA</v>
          </cell>
          <cell r="L8731">
            <v>2674820.9700000002</v>
          </cell>
          <cell r="M8731">
            <v>1</v>
          </cell>
        </row>
        <row r="8732">
          <cell r="A8732" t="str">
            <v>SM RESIDE</v>
          </cell>
          <cell r="B8732" t="str">
            <v>0001</v>
          </cell>
          <cell r="C8732" t="str">
            <v>A311512</v>
          </cell>
          <cell r="D8732" t="str">
            <v>SMART METERS</v>
          </cell>
          <cell r="E8732" t="str">
            <v>200612</v>
          </cell>
          <cell r="F8732" t="str">
            <v>A000000000060007</v>
          </cell>
          <cell r="G8732" t="str">
            <v>SM RESIDENTIAL INSTALLS 122006</v>
          </cell>
          <cell r="H8732" t="str">
            <v>NTIAL INSTALLS 122006</v>
          </cell>
          <cell r="I8732" t="str">
            <v>20061231</v>
          </cell>
          <cell r="J8732">
            <v>6.6699999999999995E-2</v>
          </cell>
          <cell r="K8732" t="str">
            <v>FCA</v>
          </cell>
          <cell r="L8732">
            <v>2673428.94</v>
          </cell>
          <cell r="M8732">
            <v>1</v>
          </cell>
        </row>
        <row r="8733">
          <cell r="A8733" t="str">
            <v>SM RESIDE</v>
          </cell>
          <cell r="B8733" t="str">
            <v>0001</v>
          </cell>
          <cell r="C8733" t="str">
            <v>A311512</v>
          </cell>
          <cell r="D8733" t="str">
            <v>SMART METERS</v>
          </cell>
          <cell r="E8733" t="str">
            <v>200801</v>
          </cell>
          <cell r="F8733" t="str">
            <v>A000000000060010</v>
          </cell>
          <cell r="G8733" t="str">
            <v>SM RESIDENTIAL INSTALLS 032007</v>
          </cell>
          <cell r="H8733" t="str">
            <v>NTIAL INSTALLS 032007</v>
          </cell>
          <cell r="I8733" t="str">
            <v>20070331</v>
          </cell>
          <cell r="J8733">
            <v>6.6699999999999995E-2</v>
          </cell>
          <cell r="K8733" t="str">
            <v>FCA</v>
          </cell>
          <cell r="L8733">
            <v>2532645.31</v>
          </cell>
          <cell r="M8733">
            <v>2</v>
          </cell>
        </row>
        <row r="8734">
          <cell r="A8734" t="str">
            <v>SM RESIDE</v>
          </cell>
          <cell r="B8734" t="str">
            <v>0001</v>
          </cell>
          <cell r="C8734" t="str">
            <v>A311512</v>
          </cell>
          <cell r="D8734" t="str">
            <v>SMART METERS</v>
          </cell>
          <cell r="E8734" t="str">
            <v>200704</v>
          </cell>
          <cell r="F8734" t="str">
            <v>A000000000060011</v>
          </cell>
          <cell r="G8734" t="str">
            <v>SM RESIDENTIAL INSTALLS 042007</v>
          </cell>
          <cell r="H8734" t="str">
            <v>NTIAL INSTALLS 042007</v>
          </cell>
          <cell r="I8734" t="str">
            <v>20070430</v>
          </cell>
          <cell r="J8734">
            <v>6.6699999999999995E-2</v>
          </cell>
          <cell r="K8734" t="str">
            <v>FCA</v>
          </cell>
          <cell r="L8734">
            <v>2507906.38</v>
          </cell>
          <cell r="M8734">
            <v>1</v>
          </cell>
        </row>
        <row r="8735">
          <cell r="A8735" t="str">
            <v>SM RESIDE</v>
          </cell>
          <cell r="B8735" t="str">
            <v>0001</v>
          </cell>
          <cell r="C8735" t="str">
            <v>A311512</v>
          </cell>
          <cell r="D8735" t="str">
            <v>SMART METERS</v>
          </cell>
          <cell r="E8735" t="str">
            <v>200702</v>
          </cell>
          <cell r="F8735" t="str">
            <v>A000000000060009</v>
          </cell>
          <cell r="G8735" t="str">
            <v>SM RESIDENTIAL INSTALLS 022007</v>
          </cell>
          <cell r="H8735" t="str">
            <v>NTIAL INSTALLS 022007</v>
          </cell>
          <cell r="I8735" t="str">
            <v>20070228</v>
          </cell>
          <cell r="J8735">
            <v>6.6699999999999995E-2</v>
          </cell>
          <cell r="K8735" t="str">
            <v>FCA</v>
          </cell>
          <cell r="L8735">
            <v>2488774.8199999998</v>
          </cell>
          <cell r="M8735">
            <v>1</v>
          </cell>
        </row>
        <row r="8736">
          <cell r="A8736" t="str">
            <v>SM RESIDE</v>
          </cell>
          <cell r="B8736" t="str">
            <v>0001</v>
          </cell>
          <cell r="C8736" t="str">
            <v>A311512</v>
          </cell>
          <cell r="D8736" t="str">
            <v>SMART METERS</v>
          </cell>
          <cell r="E8736" t="str">
            <v>200706</v>
          </cell>
          <cell r="F8736" t="str">
            <v>A000000000060013</v>
          </cell>
          <cell r="G8736" t="str">
            <v>SM RESIDENTIAL INSTALLS 062007</v>
          </cell>
          <cell r="H8736" t="str">
            <v>NTIAL INSTALLS 062007</v>
          </cell>
          <cell r="I8736" t="str">
            <v>20070629</v>
          </cell>
          <cell r="J8736">
            <v>6.6699999999999995E-2</v>
          </cell>
          <cell r="K8736" t="str">
            <v>FCA</v>
          </cell>
          <cell r="L8736">
            <v>2355920.5099999998</v>
          </cell>
          <cell r="M8736">
            <v>1</v>
          </cell>
        </row>
        <row r="8737">
          <cell r="A8737" t="str">
            <v>SM RESIDE</v>
          </cell>
          <cell r="B8737" t="str">
            <v>0001</v>
          </cell>
          <cell r="C8737" t="str">
            <v>A311512</v>
          </cell>
          <cell r="D8737" t="str">
            <v>SMART METERS</v>
          </cell>
          <cell r="E8737" t="str">
            <v>200707</v>
          </cell>
          <cell r="F8737" t="str">
            <v>A000000000060014</v>
          </cell>
          <cell r="G8737" t="str">
            <v>SM RESIDENTIAL INSTALLS 072007</v>
          </cell>
          <cell r="H8737" t="str">
            <v>NTIAL INSTALLS 072007</v>
          </cell>
          <cell r="I8737" t="str">
            <v>20070731</v>
          </cell>
          <cell r="J8737">
            <v>6.6699999999999995E-2</v>
          </cell>
          <cell r="K8737" t="str">
            <v>FCA</v>
          </cell>
          <cell r="L8737">
            <v>2281501.09</v>
          </cell>
          <cell r="M8737">
            <v>1</v>
          </cell>
        </row>
        <row r="8738">
          <cell r="A8738" t="str">
            <v>SM RESIDE</v>
          </cell>
          <cell r="B8738" t="str">
            <v>0001</v>
          </cell>
          <cell r="C8738" t="str">
            <v>A311512</v>
          </cell>
          <cell r="D8738" t="str">
            <v>SMART METERS</v>
          </cell>
          <cell r="E8738" t="str">
            <v>200708</v>
          </cell>
          <cell r="F8738" t="str">
            <v>A000000000060015</v>
          </cell>
          <cell r="G8738" t="str">
            <v>SM RESIDENTIAL INSTALLS 082007</v>
          </cell>
          <cell r="H8738" t="str">
            <v>NTIAL INSTALLS 082007</v>
          </cell>
          <cell r="I8738" t="str">
            <v>20070831</v>
          </cell>
          <cell r="J8738">
            <v>6.6699999999999995E-2</v>
          </cell>
          <cell r="K8738" t="str">
            <v>FCA</v>
          </cell>
          <cell r="L8738">
            <v>1985670.46</v>
          </cell>
          <cell r="M8738">
            <v>1</v>
          </cell>
        </row>
        <row r="8739">
          <cell r="A8739" t="str">
            <v>SM RESIDE</v>
          </cell>
          <cell r="B8739" t="str">
            <v>0001</v>
          </cell>
          <cell r="C8739" t="str">
            <v>A311512</v>
          </cell>
          <cell r="D8739" t="str">
            <v>SMART METERS</v>
          </cell>
          <cell r="E8739" t="str">
            <v>200709</v>
          </cell>
          <cell r="F8739" t="str">
            <v>A000000000060016</v>
          </cell>
          <cell r="G8739" t="str">
            <v>SM RESIDENTIAL INSTALLS 092007</v>
          </cell>
          <cell r="H8739" t="str">
            <v>NTIAL INSTALLS 092007</v>
          </cell>
          <cell r="I8739" t="str">
            <v>20070930</v>
          </cell>
          <cell r="J8739">
            <v>6.6699999999999995E-2</v>
          </cell>
          <cell r="K8739" t="str">
            <v>FCA</v>
          </cell>
          <cell r="L8739">
            <v>1734593.01</v>
          </cell>
          <cell r="M8739">
            <v>1</v>
          </cell>
        </row>
        <row r="8740">
          <cell r="A8740" t="str">
            <v>SM RESIDE</v>
          </cell>
          <cell r="B8740" t="str">
            <v>0001</v>
          </cell>
          <cell r="C8740" t="str">
            <v>A311512</v>
          </cell>
          <cell r="D8740" t="str">
            <v>SMART METERS</v>
          </cell>
          <cell r="E8740" t="str">
            <v>200712</v>
          </cell>
          <cell r="F8740" t="str">
            <v>A000000000060017</v>
          </cell>
          <cell r="G8740" t="str">
            <v>SM RESIDENTIAL INSTALLS 102007</v>
          </cell>
          <cell r="H8740" t="str">
            <v>NTIAL INSTALLS 102007</v>
          </cell>
          <cell r="I8740" t="str">
            <v>20071031</v>
          </cell>
          <cell r="J8740">
            <v>6.6699999999999995E-2</v>
          </cell>
          <cell r="K8740" t="str">
            <v>FCA</v>
          </cell>
          <cell r="L8740">
            <v>1567686.89</v>
          </cell>
          <cell r="M8740">
            <v>2</v>
          </cell>
        </row>
        <row r="8741">
          <cell r="A8741" t="str">
            <v>SM RESIDE</v>
          </cell>
          <cell r="B8741" t="str">
            <v>0001</v>
          </cell>
          <cell r="C8741" t="str">
            <v>A311512</v>
          </cell>
          <cell r="D8741" t="str">
            <v>SMART METERS</v>
          </cell>
          <cell r="E8741" t="str">
            <v>200802</v>
          </cell>
          <cell r="F8741" t="str">
            <v>A000000000060021</v>
          </cell>
          <cell r="G8741" t="str">
            <v>SM RESIDENTIAL INSTALLS 022008</v>
          </cell>
          <cell r="H8741" t="str">
            <v>NTIAL INSTALLS 022008</v>
          </cell>
          <cell r="I8741" t="str">
            <v>20080229</v>
          </cell>
          <cell r="J8741">
            <v>6.6699999999999995E-2</v>
          </cell>
          <cell r="K8741" t="str">
            <v>FCA</v>
          </cell>
          <cell r="L8741">
            <v>1294088.8999999999</v>
          </cell>
          <cell r="M8741">
            <v>1</v>
          </cell>
        </row>
        <row r="8742">
          <cell r="A8742" t="str">
            <v>SM RESIDE</v>
          </cell>
          <cell r="B8742" t="str">
            <v>0001</v>
          </cell>
          <cell r="C8742" t="str">
            <v>A311512</v>
          </cell>
          <cell r="D8742" t="str">
            <v>SMART METERS</v>
          </cell>
          <cell r="E8742" t="str">
            <v>200801</v>
          </cell>
          <cell r="F8742" t="str">
            <v>A000000000060020</v>
          </cell>
          <cell r="G8742" t="str">
            <v>SM RESIDENTIAL INSTALLS 012008</v>
          </cell>
          <cell r="H8742" t="str">
            <v>NTIAL INSTALLS 012008</v>
          </cell>
          <cell r="I8742" t="str">
            <v>20080131</v>
          </cell>
          <cell r="J8742">
            <v>6.6699999999999995E-2</v>
          </cell>
          <cell r="K8742" t="str">
            <v>FCA</v>
          </cell>
          <cell r="L8742">
            <v>1221634.81</v>
          </cell>
          <cell r="M8742">
            <v>1</v>
          </cell>
        </row>
        <row r="8743">
          <cell r="A8743" t="str">
            <v>SM RESIDE</v>
          </cell>
          <cell r="B8743" t="str">
            <v>0001</v>
          </cell>
          <cell r="C8743" t="str">
            <v>A311512</v>
          </cell>
          <cell r="D8743" t="str">
            <v>SMART METERS</v>
          </cell>
          <cell r="E8743" t="str">
            <v>200711</v>
          </cell>
          <cell r="F8743" t="str">
            <v>A000000000060018</v>
          </cell>
          <cell r="G8743" t="str">
            <v>SM RESIDENTIAL INSTALLS 112007</v>
          </cell>
          <cell r="H8743" t="str">
            <v>NTIAL INSTALLS 112007</v>
          </cell>
          <cell r="I8743" t="str">
            <v>20071130</v>
          </cell>
          <cell r="J8743">
            <v>6.6699999999999995E-2</v>
          </cell>
          <cell r="K8743" t="str">
            <v>FCA</v>
          </cell>
          <cell r="L8743">
            <v>1138872.1100000001</v>
          </cell>
          <cell r="M8743">
            <v>1</v>
          </cell>
        </row>
        <row r="8744">
          <cell r="A8744" t="str">
            <v>SM RESIDE</v>
          </cell>
          <cell r="B8744" t="str">
            <v>0001</v>
          </cell>
          <cell r="C8744" t="str">
            <v>A311512</v>
          </cell>
          <cell r="D8744" t="str">
            <v>SMART METERS</v>
          </cell>
          <cell r="E8744" t="str">
            <v>200803</v>
          </cell>
          <cell r="F8744" t="str">
            <v>A000000000060022</v>
          </cell>
          <cell r="G8744" t="str">
            <v>SM RESIDENTIAL INSTALLS 032008</v>
          </cell>
          <cell r="H8744" t="str">
            <v>NTIAL INSTALLS 032008</v>
          </cell>
          <cell r="I8744" t="str">
            <v>20080331</v>
          </cell>
          <cell r="J8744">
            <v>6.6699999999999995E-2</v>
          </cell>
          <cell r="K8744" t="str">
            <v>FCA</v>
          </cell>
          <cell r="L8744">
            <v>1026077.62</v>
          </cell>
          <cell r="M8744">
            <v>2</v>
          </cell>
        </row>
        <row r="8745">
          <cell r="A8745" t="str">
            <v>SM RESIDE</v>
          </cell>
          <cell r="B8745" t="str">
            <v>0001</v>
          </cell>
          <cell r="C8745" t="str">
            <v>A311512</v>
          </cell>
          <cell r="D8745" t="str">
            <v>SMART METERS</v>
          </cell>
          <cell r="E8745" t="str">
            <v>200712</v>
          </cell>
          <cell r="F8745" t="str">
            <v>A000000000060019</v>
          </cell>
          <cell r="G8745" t="str">
            <v>SM RESIDENTIAL INSTALLS 122007</v>
          </cell>
          <cell r="H8745" t="str">
            <v>NTIAL INSTALLS 122007</v>
          </cell>
          <cell r="I8745" t="str">
            <v>20071231</v>
          </cell>
          <cell r="J8745">
            <v>6.6699999999999995E-2</v>
          </cell>
          <cell r="K8745" t="str">
            <v>FCA</v>
          </cell>
          <cell r="L8745">
            <v>707130.62</v>
          </cell>
          <cell r="M8745">
            <v>1</v>
          </cell>
        </row>
        <row r="8746">
          <cell r="A8746" t="str">
            <v>SM RESIDE</v>
          </cell>
          <cell r="B8746" t="str">
            <v>0001</v>
          </cell>
          <cell r="C8746" t="str">
            <v>A311512</v>
          </cell>
          <cell r="D8746" t="str">
            <v>SMART METERS</v>
          </cell>
          <cell r="E8746" t="str">
            <v>200609</v>
          </cell>
          <cell r="F8746" t="str">
            <v>A000000000066002</v>
          </cell>
          <cell r="G8746" t="str">
            <v>SM RESIDENTIAL INSTALLS 072006</v>
          </cell>
          <cell r="H8746" t="str">
            <v>NTIAL INSTALLS 072006</v>
          </cell>
          <cell r="I8746" t="str">
            <v>20060831</v>
          </cell>
          <cell r="J8746">
            <v>6.6699999999999995E-2</v>
          </cell>
          <cell r="K8746" t="str">
            <v>FCI</v>
          </cell>
          <cell r="L8746">
            <v>691700</v>
          </cell>
        </row>
        <row r="8747">
          <cell r="A8747" t="str">
            <v>SM RESIDE</v>
          </cell>
          <cell r="B8747" t="str">
            <v>0001</v>
          </cell>
          <cell r="C8747" t="str">
            <v>A311512</v>
          </cell>
          <cell r="D8747" t="str">
            <v>SMART METERS</v>
          </cell>
          <cell r="E8747" t="str">
            <v>200609</v>
          </cell>
          <cell r="F8747" t="str">
            <v>A000000000060002</v>
          </cell>
          <cell r="G8747" t="str">
            <v>SM RESIDENTIAL INSTALLS 072006</v>
          </cell>
          <cell r="H8747" t="str">
            <v>NTIAL INSTALLS 072006</v>
          </cell>
          <cell r="I8747" t="str">
            <v>20060831</v>
          </cell>
          <cell r="J8747">
            <v>6.6699999999999995E-2</v>
          </cell>
          <cell r="K8747" t="str">
            <v>FCO</v>
          </cell>
          <cell r="L8747">
            <v>-691700</v>
          </cell>
        </row>
        <row r="8748">
          <cell r="A8748" t="str">
            <v>SM RESIDE</v>
          </cell>
          <cell r="B8748" t="str">
            <v>0001</v>
          </cell>
          <cell r="C8748" t="str">
            <v>A311512</v>
          </cell>
          <cell r="D8748" t="str">
            <v>SMART METERS</v>
          </cell>
          <cell r="E8748" t="str">
            <v>200611</v>
          </cell>
          <cell r="F8748" t="str">
            <v>A000000000066002</v>
          </cell>
          <cell r="G8748" t="str">
            <v>SM RESIDENTIAL INSTALLS 072006</v>
          </cell>
          <cell r="H8748" t="str">
            <v>NTIAL INSTALLS 072006</v>
          </cell>
          <cell r="I8748" t="str">
            <v>20060831</v>
          </cell>
          <cell r="J8748">
            <v>6.6699999999999995E-2</v>
          </cell>
          <cell r="K8748" t="str">
            <v>FCA</v>
          </cell>
          <cell r="L8748">
            <v>-691700</v>
          </cell>
          <cell r="M8748">
            <v>1</v>
          </cell>
        </row>
        <row r="8749">
          <cell r="A8749" t="str">
            <v>SM RESIDE</v>
          </cell>
          <cell r="B8749" t="str">
            <v>0001</v>
          </cell>
          <cell r="C8749" t="str">
            <v>A311512</v>
          </cell>
          <cell r="D8749" t="str">
            <v>SMART METERS</v>
          </cell>
          <cell r="E8749" t="str">
            <v>200609</v>
          </cell>
          <cell r="F8749" t="str">
            <v>A000000000060001</v>
          </cell>
          <cell r="G8749" t="str">
            <v>SM RESIDENTIAL INSTALLS 062006</v>
          </cell>
          <cell r="H8749" t="str">
            <v>NTIAL INSTALLS 062006</v>
          </cell>
          <cell r="I8749" t="str">
            <v>20060731</v>
          </cell>
          <cell r="J8749">
            <v>6.6699999999999995E-2</v>
          </cell>
          <cell r="K8749" t="str">
            <v>FCO</v>
          </cell>
          <cell r="L8749">
            <v>-3250000</v>
          </cell>
        </row>
        <row r="8750">
          <cell r="A8750" t="str">
            <v>SM RESIDE</v>
          </cell>
          <cell r="B8750" t="str">
            <v>0001</v>
          </cell>
          <cell r="C8750" t="str">
            <v>A311512</v>
          </cell>
          <cell r="D8750" t="str">
            <v>SMART METERS</v>
          </cell>
          <cell r="E8750" t="str">
            <v>200611</v>
          </cell>
          <cell r="F8750" t="str">
            <v>A000000000066001</v>
          </cell>
          <cell r="G8750" t="str">
            <v>SM RESIDENTIAL INSTALLS 062006</v>
          </cell>
          <cell r="H8750" t="str">
            <v>NTIAL INSTALLS 062006</v>
          </cell>
          <cell r="I8750" t="str">
            <v>20060731</v>
          </cell>
          <cell r="J8750">
            <v>6.6699999999999995E-2</v>
          </cell>
          <cell r="K8750" t="str">
            <v>FCA</v>
          </cell>
          <cell r="L8750">
            <v>-3250000</v>
          </cell>
          <cell r="M8750">
            <v>1</v>
          </cell>
        </row>
        <row r="8751">
          <cell r="A8751" t="str">
            <v>SUBSTATIO</v>
          </cell>
          <cell r="B8751" t="str">
            <v>0001</v>
          </cell>
          <cell r="C8751" t="str">
            <v>A311061</v>
          </cell>
          <cell r="D8751" t="str">
            <v>SUBSTATION EQUIP &lt; 50 KV</v>
          </cell>
          <cell r="E8751" t="str">
            <v>200406</v>
          </cell>
          <cell r="F8751" t="str">
            <v>A000000000017081</v>
          </cell>
          <cell r="G8751" t="str">
            <v>SUBSTATION EQUIPMENT</v>
          </cell>
          <cell r="H8751" t="str">
            <v>N EQUIPMENT</v>
          </cell>
          <cell r="I8751" t="str">
            <v>20040615</v>
          </cell>
          <cell r="J8751">
            <v>3.3300000000000003E-2</v>
          </cell>
          <cell r="K8751" t="str">
            <v>FCA</v>
          </cell>
          <cell r="L8751">
            <v>23577.15</v>
          </cell>
          <cell r="M8751">
            <v>1</v>
          </cell>
        </row>
        <row r="8752">
          <cell r="A8752" t="str">
            <v>SUPPL 000</v>
          </cell>
          <cell r="B8752" t="str">
            <v>0001</v>
          </cell>
          <cell r="C8752" t="str">
            <v>A310025</v>
          </cell>
          <cell r="D8752" t="str">
            <v>LAND RIGHTS - SUBSTATON</v>
          </cell>
          <cell r="E8752" t="str">
            <v>200710</v>
          </cell>
          <cell r="F8752" t="str">
            <v>A000000000051008</v>
          </cell>
          <cell r="G8752" t="str">
            <v>SUPPL 000191 SEON GUTSTADT LASH</v>
          </cell>
          <cell r="H8752" t="str">
            <v>191 SEON GUTSTADT LASH</v>
          </cell>
          <cell r="I8752" t="str">
            <v>20020801</v>
          </cell>
          <cell r="J8752">
            <v>0.02</v>
          </cell>
          <cell r="K8752" t="str">
            <v>FCI</v>
          </cell>
          <cell r="L8752">
            <v>3506.58</v>
          </cell>
        </row>
        <row r="8753">
          <cell r="A8753" t="str">
            <v>SUPPL 000</v>
          </cell>
          <cell r="B8753" t="str">
            <v>0001</v>
          </cell>
          <cell r="C8753" t="str">
            <v>A310025</v>
          </cell>
          <cell r="D8753" t="str">
            <v>LAND RIGHTS - SUBSTATON</v>
          </cell>
          <cell r="E8753" t="str">
            <v>200501</v>
          </cell>
          <cell r="F8753" t="str">
            <v>A000000000051001</v>
          </cell>
          <cell r="G8753" t="str">
            <v>SUPPL 000191 SEON GUTSTADT LASH</v>
          </cell>
          <cell r="H8753" t="str">
            <v>191 SEON GUTSTADT LASH</v>
          </cell>
          <cell r="I8753" t="str">
            <v>20020801</v>
          </cell>
          <cell r="J8753">
            <v>0.02</v>
          </cell>
          <cell r="K8753" t="str">
            <v>FCO</v>
          </cell>
          <cell r="L8753">
            <v>-3506.58</v>
          </cell>
        </row>
        <row r="8754">
          <cell r="A8754" t="str">
            <v>TECH 2 DI</v>
          </cell>
          <cell r="B8754" t="str">
            <v>0001</v>
          </cell>
          <cell r="C8754" t="str">
            <v>A312531</v>
          </cell>
          <cell r="D8754" t="str">
            <v>TESTING EQUIP</v>
          </cell>
          <cell r="E8754" t="str">
            <v>200412</v>
          </cell>
          <cell r="F8754" t="str">
            <v>A000000000019010</v>
          </cell>
          <cell r="G8754" t="str">
            <v>TECH 2 DIAGNOSTIC TOOL GM VEH</v>
          </cell>
          <cell r="H8754" t="str">
            <v>AGNOSTIC TOOL GM VEH</v>
          </cell>
          <cell r="I8754" t="str">
            <v>20041231</v>
          </cell>
          <cell r="J8754">
            <v>0.1</v>
          </cell>
          <cell r="K8754" t="str">
            <v>FCA</v>
          </cell>
          <cell r="L8754">
            <v>4860</v>
          </cell>
          <cell r="M8754">
            <v>1</v>
          </cell>
        </row>
        <row r="8755">
          <cell r="A8755" t="str">
            <v>TEMP CUT</v>
          </cell>
          <cell r="B8755" t="str">
            <v>0001</v>
          </cell>
          <cell r="C8755" t="str">
            <v>A311211</v>
          </cell>
          <cell r="D8755" t="str">
            <v>UG DIST LINES - CONDUIT</v>
          </cell>
          <cell r="E8755" t="str">
            <v>200304</v>
          </cell>
          <cell r="F8755" t="str">
            <v>A000000110728000</v>
          </cell>
          <cell r="G8755" t="str">
            <v>TEMP CUT REPAIR  CLEAN UP</v>
          </cell>
          <cell r="H8755" t="str">
            <v>REPAIR  CLEAN UP</v>
          </cell>
          <cell r="I8755" t="str">
            <v>20010101</v>
          </cell>
          <cell r="J8755">
            <v>0.04</v>
          </cell>
          <cell r="K8755" t="str">
            <v>FCA</v>
          </cell>
          <cell r="L8755">
            <v>-5878.46</v>
          </cell>
          <cell r="M8755">
            <v>1</v>
          </cell>
        </row>
        <row r="8756">
          <cell r="A8756" t="str">
            <v>TEMP CUT</v>
          </cell>
          <cell r="B8756" t="str">
            <v>0001</v>
          </cell>
          <cell r="C8756" t="str">
            <v>A311111</v>
          </cell>
          <cell r="D8756" t="str">
            <v>OH DIST LINES - POLES/TOWERS/FIXTURES</v>
          </cell>
          <cell r="E8756" t="str">
            <v>200304</v>
          </cell>
          <cell r="F8756" t="str">
            <v>A000000112251001</v>
          </cell>
          <cell r="G8756" t="str">
            <v>TEMP CUT REPAIR  CLEAN UP</v>
          </cell>
          <cell r="H8756" t="str">
            <v>REPAIR  CLEAN UP</v>
          </cell>
          <cell r="I8756" t="str">
            <v>20010101</v>
          </cell>
          <cell r="J8756">
            <v>0.04</v>
          </cell>
          <cell r="K8756" t="str">
            <v>FCA</v>
          </cell>
          <cell r="L8756">
            <v>-150000</v>
          </cell>
          <cell r="M8756">
            <v>1</v>
          </cell>
        </row>
        <row r="8757">
          <cell r="A8757" t="str">
            <v>TEMP CUT</v>
          </cell>
          <cell r="B8757" t="str">
            <v>0001</v>
          </cell>
          <cell r="C8757" t="str">
            <v>A311211</v>
          </cell>
          <cell r="D8757" t="str">
            <v>UG DIST LINES - CONDUIT</v>
          </cell>
          <cell r="E8757" t="str">
            <v>200304</v>
          </cell>
          <cell r="F8757" t="str">
            <v>A000000112647000</v>
          </cell>
          <cell r="G8757" t="str">
            <v>TEMP CUT REPAIR  CLEAN UP</v>
          </cell>
          <cell r="H8757" t="str">
            <v>REPAIR  CLEAN UP</v>
          </cell>
          <cell r="I8757" t="str">
            <v>20010101</v>
          </cell>
          <cell r="J8757">
            <v>0.04</v>
          </cell>
          <cell r="K8757" t="str">
            <v>FCA</v>
          </cell>
          <cell r="L8757">
            <v>-200000</v>
          </cell>
          <cell r="M8757">
            <v>1</v>
          </cell>
        </row>
        <row r="8758">
          <cell r="A8758" t="str">
            <v>THREE INS</v>
          </cell>
          <cell r="B8758" t="str">
            <v>0001</v>
          </cell>
          <cell r="C8758" t="str">
            <v>A312531</v>
          </cell>
          <cell r="D8758" t="str">
            <v>TESTING EQUIP</v>
          </cell>
          <cell r="E8758" t="str">
            <v>200212</v>
          </cell>
          <cell r="F8758" t="str">
            <v>A000000000019001</v>
          </cell>
          <cell r="G8758" t="str">
            <v>THREE INSTALLMENTS FOR WIRELESS IP.</v>
          </cell>
          <cell r="H8758" t="str">
            <v>TALLMENTS FOR WIRELESS IP.</v>
          </cell>
          <cell r="I8758" t="str">
            <v>20021201</v>
          </cell>
          <cell r="J8758">
            <v>0.1</v>
          </cell>
          <cell r="K8758" t="str">
            <v>CPA</v>
          </cell>
          <cell r="L8758">
            <v>29032.48</v>
          </cell>
          <cell r="M8758">
            <v>6</v>
          </cell>
        </row>
        <row r="8759">
          <cell r="A8759" t="str">
            <v>THREE INS</v>
          </cell>
          <cell r="B8759" t="str">
            <v>0001</v>
          </cell>
          <cell r="C8759" t="str">
            <v>A312531</v>
          </cell>
          <cell r="D8759" t="str">
            <v>TESTING EQUIP</v>
          </cell>
          <cell r="E8759" t="str">
            <v>200510</v>
          </cell>
          <cell r="F8759" t="str">
            <v>A000000000019001</v>
          </cell>
          <cell r="G8759" t="str">
            <v>THREE INSTALLMENTS FOR WIRELESS IP.</v>
          </cell>
          <cell r="H8759" t="str">
            <v>TALLMENTS FOR WIRELESS IP.</v>
          </cell>
          <cell r="I8759" t="str">
            <v>20021201</v>
          </cell>
          <cell r="J8759">
            <v>0.1</v>
          </cell>
          <cell r="K8759" t="str">
            <v>FCA</v>
          </cell>
          <cell r="L8759">
            <v>-285.68</v>
          </cell>
          <cell r="M8759">
            <v>2</v>
          </cell>
        </row>
        <row r="8760">
          <cell r="A8760" t="str">
            <v>TMAN SOFT</v>
          </cell>
          <cell r="B8760" t="str">
            <v>0001</v>
          </cell>
          <cell r="C8760" t="str">
            <v>A314011</v>
          </cell>
          <cell r="D8760" t="str">
            <v>SOFTWARE</v>
          </cell>
          <cell r="E8760" t="str">
            <v>200710</v>
          </cell>
          <cell r="F8760" t="str">
            <v>A000000000008056</v>
          </cell>
          <cell r="G8760" t="str">
            <v>TMAN SOFTWARE LICENCE</v>
          </cell>
          <cell r="H8760" t="str">
            <v>WARE LICENCE</v>
          </cell>
          <cell r="I8760" t="str">
            <v>20020801</v>
          </cell>
          <cell r="J8760">
            <v>0.2</v>
          </cell>
          <cell r="K8760" t="str">
            <v>FCI</v>
          </cell>
          <cell r="L8760">
            <v>140320</v>
          </cell>
        </row>
        <row r="8761">
          <cell r="A8761" t="str">
            <v>TMAN UPGR</v>
          </cell>
          <cell r="B8761" t="str">
            <v>0001</v>
          </cell>
          <cell r="C8761" t="str">
            <v>A314011</v>
          </cell>
          <cell r="D8761" t="str">
            <v>SOFTWARE</v>
          </cell>
          <cell r="E8761" t="str">
            <v>200710</v>
          </cell>
          <cell r="F8761" t="str">
            <v>A000000000008057</v>
          </cell>
          <cell r="G8761" t="str">
            <v>TMAN UPGRADE</v>
          </cell>
          <cell r="H8761" t="str">
            <v>ADE</v>
          </cell>
          <cell r="I8761" t="str">
            <v>20040401</v>
          </cell>
          <cell r="J8761">
            <v>0.2</v>
          </cell>
          <cell r="K8761" t="str">
            <v>FCI</v>
          </cell>
          <cell r="L8761">
            <v>69080.320000000007</v>
          </cell>
        </row>
        <row r="8762">
          <cell r="A8762" t="str">
            <v>TORONTO W</v>
          </cell>
          <cell r="B8762" t="str">
            <v>0001</v>
          </cell>
          <cell r="C8762" t="str">
            <v>A312431</v>
          </cell>
          <cell r="D8762" t="str">
            <v>ROLLING STOCK - TRUCKS &gt; 3 TONS</v>
          </cell>
          <cell r="E8762" t="str">
            <v>200405</v>
          </cell>
          <cell r="F8762" t="str">
            <v>A000000103068001</v>
          </cell>
          <cell r="G8762" t="str">
            <v>TORONTO WO 72067 DEC/98 ACCRUAL</v>
          </cell>
          <cell r="H8762" t="str">
            <v>O 72067 DEC/98 ACCRUAL</v>
          </cell>
          <cell r="I8762" t="str">
            <v>19981201</v>
          </cell>
          <cell r="J8762">
            <v>0.125</v>
          </cell>
          <cell r="K8762" t="str">
            <v>FCA</v>
          </cell>
          <cell r="L8762">
            <v>-77836.679999999993</v>
          </cell>
          <cell r="M8762">
            <v>1</v>
          </cell>
        </row>
        <row r="8763">
          <cell r="A8763" t="str">
            <v>TRANSF AR</v>
          </cell>
          <cell r="B8763" t="str">
            <v>0001</v>
          </cell>
          <cell r="C8763" t="str">
            <v>A311312</v>
          </cell>
          <cell r="D8763" t="str">
            <v>DISTRIBUTION TRANSFORMERS ARO</v>
          </cell>
          <cell r="E8763" t="str">
            <v>200706</v>
          </cell>
          <cell r="F8763" t="str">
            <v>A000000000045005</v>
          </cell>
          <cell r="G8763" t="str">
            <v>TRANSF ARO Q4 2005</v>
          </cell>
          <cell r="H8763" t="str">
            <v>O Q4 2005</v>
          </cell>
          <cell r="I8763" t="str">
            <v>20051231</v>
          </cell>
          <cell r="J8763">
            <v>0.04</v>
          </cell>
          <cell r="K8763" t="str">
            <v>FCA</v>
          </cell>
          <cell r="L8763">
            <v>51092</v>
          </cell>
          <cell r="M8763">
            <v>3</v>
          </cell>
        </row>
        <row r="8764">
          <cell r="A8764" t="str">
            <v>TRANSF AR</v>
          </cell>
          <cell r="B8764" t="str">
            <v>0001</v>
          </cell>
          <cell r="C8764" t="str">
            <v>A311312</v>
          </cell>
          <cell r="D8764" t="str">
            <v>DISTRIBUTION TRANSFORMERS ARO</v>
          </cell>
          <cell r="E8764" t="str">
            <v>200704</v>
          </cell>
          <cell r="F8764" t="str">
            <v>A000000000045009</v>
          </cell>
          <cell r="G8764" t="str">
            <v>TRANSF ARO Q4 2005 ADJ</v>
          </cell>
          <cell r="H8764" t="str">
            <v>O Q4 2005 ADJ</v>
          </cell>
          <cell r="I8764" t="str">
            <v>20070430</v>
          </cell>
          <cell r="J8764">
            <v>0.04</v>
          </cell>
          <cell r="K8764" t="str">
            <v>FCA</v>
          </cell>
          <cell r="L8764">
            <v>38080</v>
          </cell>
          <cell r="M8764">
            <v>1</v>
          </cell>
        </row>
        <row r="8765">
          <cell r="A8765" t="str">
            <v>TRANSF AR</v>
          </cell>
          <cell r="B8765" t="str">
            <v>0001</v>
          </cell>
          <cell r="C8765" t="str">
            <v>A311312</v>
          </cell>
          <cell r="D8765" t="str">
            <v>DISTRIBUTION TRANSFORMERS ARO</v>
          </cell>
          <cell r="E8765" t="str">
            <v>200408</v>
          </cell>
          <cell r="F8765" t="str">
            <v>A000000000045003</v>
          </cell>
          <cell r="G8765" t="str">
            <v>TRANSF ARO Q2 2004</v>
          </cell>
          <cell r="H8765" t="str">
            <v>O Q2 2004</v>
          </cell>
          <cell r="I8765" t="str">
            <v>20040630</v>
          </cell>
          <cell r="J8765">
            <v>0.04</v>
          </cell>
          <cell r="K8765" t="str">
            <v>FCA</v>
          </cell>
          <cell r="L8765">
            <v>26112</v>
          </cell>
          <cell r="M8765">
            <v>1</v>
          </cell>
        </row>
        <row r="8766">
          <cell r="A8766" t="str">
            <v>TRANSF AR</v>
          </cell>
          <cell r="B8766" t="str">
            <v>0001</v>
          </cell>
          <cell r="C8766" t="str">
            <v>A311312</v>
          </cell>
          <cell r="D8766" t="str">
            <v>DISTRIBUTION TRANSFORMERS ARO</v>
          </cell>
          <cell r="E8766" t="str">
            <v>200506</v>
          </cell>
          <cell r="F8766" t="str">
            <v>A000000000045004</v>
          </cell>
          <cell r="G8766" t="str">
            <v>TRANSF ARO Q3 2004</v>
          </cell>
          <cell r="H8766" t="str">
            <v>O Q3 2004</v>
          </cell>
          <cell r="I8766" t="str">
            <v>20040930</v>
          </cell>
          <cell r="J8766">
            <v>0.04</v>
          </cell>
          <cell r="K8766" t="str">
            <v>FCA</v>
          </cell>
          <cell r="L8766">
            <v>10207</v>
          </cell>
          <cell r="M8766">
            <v>3</v>
          </cell>
        </row>
        <row r="8767">
          <cell r="A8767" t="str">
            <v>TRANSFORM</v>
          </cell>
          <cell r="B8767" t="str">
            <v>0001</v>
          </cell>
          <cell r="C8767" t="str">
            <v>A311312</v>
          </cell>
          <cell r="D8767" t="str">
            <v>DISTRIBUTION TRANSFORMERS ARO</v>
          </cell>
          <cell r="E8767" t="str">
            <v>200404</v>
          </cell>
          <cell r="F8767" t="str">
            <v>A000000000045002</v>
          </cell>
          <cell r="G8767" t="str">
            <v>TRANSFORMER ARO Q1 2003</v>
          </cell>
          <cell r="H8767" t="str">
            <v>ER ARO Q1 2003</v>
          </cell>
          <cell r="I8767" t="str">
            <v>20040331</v>
          </cell>
          <cell r="J8767">
            <v>0.04</v>
          </cell>
          <cell r="K8767" t="str">
            <v>FCA</v>
          </cell>
          <cell r="L8767">
            <v>12392</v>
          </cell>
          <cell r="M8767">
            <v>1</v>
          </cell>
        </row>
        <row r="8768">
          <cell r="A8768" t="str">
            <v>UG CABLE</v>
          </cell>
          <cell r="B8768" t="str">
            <v>0001</v>
          </cell>
          <cell r="C8768" t="str">
            <v>A311109</v>
          </cell>
          <cell r="D8768" t="str">
            <v>OH DIST LINES - POLES ARO</v>
          </cell>
          <cell r="E8768" t="str">
            <v>200610</v>
          </cell>
          <cell r="F8768" t="str">
            <v>A000000000069001</v>
          </cell>
          <cell r="G8768" t="str">
            <v>UG CABLE ARO Q3 2006</v>
          </cell>
          <cell r="H8768" t="str">
            <v>ARO Q3 2006</v>
          </cell>
          <cell r="I8768" t="str">
            <v>20061031</v>
          </cell>
          <cell r="J8768">
            <v>0.04</v>
          </cell>
          <cell r="K8768" t="str">
            <v>FCA</v>
          </cell>
          <cell r="L8768">
            <v>1642727.55</v>
          </cell>
          <cell r="M8768">
            <v>1</v>
          </cell>
        </row>
        <row r="8769">
          <cell r="A8769" t="str">
            <v>UG CABLE</v>
          </cell>
          <cell r="B8769" t="str">
            <v>0001</v>
          </cell>
          <cell r="C8769" t="str">
            <v>A311216</v>
          </cell>
          <cell r="D8769" t="str">
            <v>UG DIST LINES - CABLE ARO</v>
          </cell>
          <cell r="E8769" t="str">
            <v>200706</v>
          </cell>
          <cell r="F8769" t="str">
            <v>A000000000046005</v>
          </cell>
          <cell r="G8769" t="str">
            <v>UG CABLE ARO Q4 2005</v>
          </cell>
          <cell r="H8769" t="str">
            <v>ARO Q4 2005</v>
          </cell>
          <cell r="I8769" t="str">
            <v>20051231</v>
          </cell>
          <cell r="J8769">
            <v>0.04</v>
          </cell>
          <cell r="K8769" t="str">
            <v>FCA</v>
          </cell>
          <cell r="L8769">
            <v>1088376</v>
          </cell>
          <cell r="M8769">
            <v>4</v>
          </cell>
        </row>
        <row r="8770">
          <cell r="A8770" t="str">
            <v>UG CABLE</v>
          </cell>
          <cell r="B8770" t="str">
            <v>0001</v>
          </cell>
          <cell r="C8770" t="str">
            <v>A311216</v>
          </cell>
          <cell r="D8770" t="str">
            <v>UG DIST LINES - CABLE ARO</v>
          </cell>
          <cell r="E8770" t="str">
            <v>200412</v>
          </cell>
          <cell r="F8770" t="str">
            <v>A000000000046001</v>
          </cell>
          <cell r="G8770" t="str">
            <v>UG CABLE ARO INITIAL VALUATION</v>
          </cell>
          <cell r="H8770" t="str">
            <v>ARO INITIAL VALUATION</v>
          </cell>
          <cell r="I8770" t="str">
            <v>20030930</v>
          </cell>
          <cell r="J8770">
            <v>0.04</v>
          </cell>
          <cell r="K8770" t="str">
            <v>FCA</v>
          </cell>
          <cell r="L8770">
            <v>414913</v>
          </cell>
          <cell r="M8770">
            <v>2</v>
          </cell>
        </row>
        <row r="8771">
          <cell r="A8771" t="str">
            <v>UG CABLE</v>
          </cell>
          <cell r="B8771" t="str">
            <v>0001</v>
          </cell>
          <cell r="C8771" t="str">
            <v>A311216</v>
          </cell>
          <cell r="D8771" t="str">
            <v>UG DIST LINES - CABLE ARO</v>
          </cell>
          <cell r="E8771" t="str">
            <v>200704</v>
          </cell>
          <cell r="F8771" t="str">
            <v>A000000000046008</v>
          </cell>
          <cell r="G8771" t="str">
            <v>UG CABLE ARO Q4 2006 ADJ</v>
          </cell>
          <cell r="H8771" t="str">
            <v>ARO Q4 2006 ADJ</v>
          </cell>
          <cell r="I8771" t="str">
            <v>20070430</v>
          </cell>
          <cell r="J8771">
            <v>0.04</v>
          </cell>
          <cell r="K8771" t="str">
            <v>FCA</v>
          </cell>
          <cell r="L8771">
            <v>81883</v>
          </cell>
          <cell r="M8771">
            <v>1</v>
          </cell>
        </row>
        <row r="8772">
          <cell r="A8772" t="str">
            <v>UG CABLE</v>
          </cell>
          <cell r="B8772" t="str">
            <v>0001</v>
          </cell>
          <cell r="C8772" t="str">
            <v>A311216</v>
          </cell>
          <cell r="D8772" t="str">
            <v>UG DIST LINES - CABLE ARO</v>
          </cell>
          <cell r="E8772" t="str">
            <v>200510</v>
          </cell>
          <cell r="F8772" t="str">
            <v>A000000000046004</v>
          </cell>
          <cell r="G8772" t="str">
            <v>UG CABLE ARO Q3 2005</v>
          </cell>
          <cell r="H8772" t="str">
            <v>ARO Q3 2005</v>
          </cell>
          <cell r="I8772" t="str">
            <v>20050930</v>
          </cell>
          <cell r="J8772">
            <v>0.04</v>
          </cell>
          <cell r="K8772" t="str">
            <v>FCA</v>
          </cell>
          <cell r="L8772">
            <v>15660</v>
          </cell>
          <cell r="M8772">
            <v>1</v>
          </cell>
        </row>
        <row r="8773">
          <cell r="A8773" t="str">
            <v>UG CABLE</v>
          </cell>
          <cell r="B8773" t="str">
            <v>0001</v>
          </cell>
          <cell r="C8773" t="str">
            <v>A311216</v>
          </cell>
          <cell r="D8773" t="str">
            <v>UG DIST LINES - CABLE ARO</v>
          </cell>
          <cell r="E8773" t="str">
            <v>200504</v>
          </cell>
          <cell r="F8773" t="str">
            <v>A000000000046002</v>
          </cell>
          <cell r="G8773" t="str">
            <v>UG CABLE ARO Q4 2003</v>
          </cell>
          <cell r="H8773" t="str">
            <v>ARO Q4 2003</v>
          </cell>
          <cell r="I8773" t="str">
            <v>20031231</v>
          </cell>
          <cell r="J8773">
            <v>0.04</v>
          </cell>
          <cell r="K8773" t="str">
            <v>FCA</v>
          </cell>
          <cell r="L8773">
            <v>11999</v>
          </cell>
          <cell r="M8773">
            <v>2</v>
          </cell>
        </row>
        <row r="8774">
          <cell r="A8774" t="str">
            <v>UG CABLE</v>
          </cell>
          <cell r="B8774" t="str">
            <v>0001</v>
          </cell>
          <cell r="C8774" t="str">
            <v>A311216</v>
          </cell>
          <cell r="D8774" t="str">
            <v>UG DIST LINES - CABLE ARO</v>
          </cell>
          <cell r="E8774" t="str">
            <v>200703</v>
          </cell>
          <cell r="F8774" t="str">
            <v>A000000000046007</v>
          </cell>
          <cell r="G8774" t="str">
            <v>UG CABLE ARO Q1 2007</v>
          </cell>
          <cell r="H8774" t="str">
            <v>ARO Q1 2007</v>
          </cell>
          <cell r="I8774" t="str">
            <v>20070331</v>
          </cell>
          <cell r="J8774">
            <v>0.04</v>
          </cell>
          <cell r="K8774" t="str">
            <v>FCA</v>
          </cell>
          <cell r="L8774">
            <v>6243</v>
          </cell>
          <cell r="M8774">
            <v>1</v>
          </cell>
        </row>
        <row r="8775">
          <cell r="A8775" t="str">
            <v>UG CABLE</v>
          </cell>
          <cell r="B8775" t="str">
            <v>0001</v>
          </cell>
          <cell r="C8775" t="str">
            <v>A311216</v>
          </cell>
          <cell r="D8775" t="str">
            <v>UG DIST LINES - CABLE ARO</v>
          </cell>
          <cell r="E8775" t="str">
            <v>200506</v>
          </cell>
          <cell r="F8775" t="str">
            <v>A000000000046003</v>
          </cell>
          <cell r="G8775" t="str">
            <v>UG CABLE ARO Q2 2005</v>
          </cell>
          <cell r="H8775" t="str">
            <v>ARO Q2 2005</v>
          </cell>
          <cell r="I8775" t="str">
            <v>20050630</v>
          </cell>
          <cell r="J8775">
            <v>0.04</v>
          </cell>
          <cell r="K8775" t="str">
            <v>FCA</v>
          </cell>
          <cell r="L8775">
            <v>3256</v>
          </cell>
          <cell r="M8775">
            <v>1</v>
          </cell>
        </row>
        <row r="8776">
          <cell r="A8776" t="str">
            <v>VERSA2S10</v>
          </cell>
          <cell r="B8776" t="str">
            <v>0001</v>
          </cell>
          <cell r="C8776" t="str">
            <v>A312531</v>
          </cell>
          <cell r="D8776" t="str">
            <v>TESTING EQUIP</v>
          </cell>
          <cell r="E8776" t="str">
            <v>200412</v>
          </cell>
          <cell r="F8776" t="str">
            <v>A000000000019009</v>
          </cell>
          <cell r="G8776" t="str">
            <v>VERSA2S100 SMART SENSOR</v>
          </cell>
          <cell r="H8776" t="str">
            <v>0 SMART SENSOR</v>
          </cell>
          <cell r="I8776" t="str">
            <v>20041231</v>
          </cell>
          <cell r="J8776">
            <v>0.1</v>
          </cell>
          <cell r="K8776" t="str">
            <v>FCA</v>
          </cell>
          <cell r="L8776">
            <v>524.78</v>
          </cell>
          <cell r="M8776">
            <v>1</v>
          </cell>
        </row>
        <row r="8777">
          <cell r="A8777" t="str">
            <v>VERSAMETE</v>
          </cell>
          <cell r="B8777" t="str">
            <v>0001</v>
          </cell>
          <cell r="C8777" t="str">
            <v>A312531</v>
          </cell>
          <cell r="D8777" t="str">
            <v>TESTING EQUIP</v>
          </cell>
          <cell r="E8777" t="str">
            <v>200412</v>
          </cell>
          <cell r="F8777" t="str">
            <v>A000000000019008</v>
          </cell>
          <cell r="G8777" t="str">
            <v>VERSAMETER TORQUE SYSTEM</v>
          </cell>
          <cell r="H8777" t="str">
            <v>R TORQUE SYSTEM</v>
          </cell>
          <cell r="I8777" t="str">
            <v>20041231</v>
          </cell>
          <cell r="J8777">
            <v>0.1</v>
          </cell>
          <cell r="K8777" t="str">
            <v>FCA</v>
          </cell>
          <cell r="L8777">
            <v>1207.18</v>
          </cell>
          <cell r="M8777">
            <v>1</v>
          </cell>
        </row>
        <row r="8778">
          <cell r="A8778" t="str">
            <v>VW157240</v>
          </cell>
          <cell r="B8778" t="str">
            <v>0001</v>
          </cell>
          <cell r="C8778" t="str">
            <v>A311211</v>
          </cell>
          <cell r="D8778" t="str">
            <v>UG DIST LINES - CONDUIT</v>
          </cell>
          <cell r="E8778" t="str">
            <v>200405</v>
          </cell>
          <cell r="F8778" t="str">
            <v>A000000000030238</v>
          </cell>
          <cell r="G8778" t="str">
            <v>VW157240 45 GREEN BELT - CAMELOT SUBDIVI</v>
          </cell>
          <cell r="H8778" t="str">
            <v>45 GREEN BELT - CAMELOT SUBDIVI</v>
          </cell>
          <cell r="I8778" t="str">
            <v>20040101</v>
          </cell>
          <cell r="J8778">
            <v>0.04</v>
          </cell>
          <cell r="K8778" t="str">
            <v>FCA</v>
          </cell>
          <cell r="L8778">
            <v>74231.14</v>
          </cell>
          <cell r="M8778">
            <v>1</v>
          </cell>
        </row>
        <row r="8779">
          <cell r="A8779" t="str">
            <v>VW157240</v>
          </cell>
          <cell r="B8779" t="str">
            <v>0001</v>
          </cell>
          <cell r="C8779" t="str">
            <v>A311311</v>
          </cell>
          <cell r="D8779" t="str">
            <v>DISTRIBUTION TRANSFORMERS</v>
          </cell>
          <cell r="E8779" t="str">
            <v>200405</v>
          </cell>
          <cell r="F8779" t="str">
            <v>A000000000033307</v>
          </cell>
          <cell r="G8779" t="str">
            <v>VW157240 45 GREEN BELT - CAMELOT SUBDIVI</v>
          </cell>
          <cell r="H8779" t="str">
            <v>45 GREEN BELT - CAMELOT SUBDIVI</v>
          </cell>
          <cell r="I8779" t="str">
            <v>20040101</v>
          </cell>
          <cell r="J8779">
            <v>0.04</v>
          </cell>
          <cell r="K8779" t="str">
            <v>FCA</v>
          </cell>
          <cell r="L8779">
            <v>67893.47</v>
          </cell>
          <cell r="M8779">
            <v>1</v>
          </cell>
        </row>
        <row r="8780">
          <cell r="A8780" t="str">
            <v>WAN INFRA</v>
          </cell>
          <cell r="B8780" t="str">
            <v>0001</v>
          </cell>
          <cell r="C8780" t="str">
            <v>A312545</v>
          </cell>
          <cell r="D8780" t="str">
            <v>NETWORK MANAGEMENT EQUIP</v>
          </cell>
          <cell r="E8780" t="str">
            <v>200212</v>
          </cell>
          <cell r="F8780" t="str">
            <v>A000000000010001</v>
          </cell>
          <cell r="G8780" t="str">
            <v>WAN INFRASTRUCTURE</v>
          </cell>
          <cell r="H8780" t="str">
            <v>STRUCTURE</v>
          </cell>
          <cell r="I8780" t="str">
            <v>20021201</v>
          </cell>
          <cell r="J8780">
            <v>0.2</v>
          </cell>
          <cell r="K8780" t="str">
            <v>CPA</v>
          </cell>
          <cell r="L8780">
            <v>188370.8</v>
          </cell>
          <cell r="M8780">
            <v>2</v>
          </cell>
        </row>
        <row r="8781">
          <cell r="A8781" t="str">
            <v>WEB MGMT</v>
          </cell>
          <cell r="B8781" t="str">
            <v>0001</v>
          </cell>
          <cell r="C8781" t="str">
            <v>A314011</v>
          </cell>
          <cell r="D8781" t="str">
            <v>SOFTWARE</v>
          </cell>
          <cell r="E8781" t="str">
            <v>200212</v>
          </cell>
          <cell r="F8781" t="str">
            <v>A000000000012001</v>
          </cell>
          <cell r="G8781" t="str">
            <v>WEB MGMT</v>
          </cell>
          <cell r="I8781" t="str">
            <v>20021201</v>
          </cell>
          <cell r="J8781">
            <v>0.2</v>
          </cell>
          <cell r="K8781" t="str">
            <v>CPA</v>
          </cell>
          <cell r="L8781">
            <v>22352.91</v>
          </cell>
          <cell r="M8781">
            <v>5</v>
          </cell>
        </row>
        <row r="8782">
          <cell r="A8782" t="str">
            <v>WEBTRENDS</v>
          </cell>
          <cell r="B8782" t="str">
            <v>0001</v>
          </cell>
          <cell r="C8782" t="str">
            <v>A314011</v>
          </cell>
          <cell r="D8782" t="str">
            <v>SOFTWARE</v>
          </cell>
          <cell r="E8782" t="str">
            <v>200710</v>
          </cell>
          <cell r="F8782" t="str">
            <v>A000000000008058</v>
          </cell>
          <cell r="G8782" t="str">
            <v>WEBTRENDS SOFTWARE</v>
          </cell>
          <cell r="H8782" t="str">
            <v>SOFTWARE</v>
          </cell>
          <cell r="I8782" t="str">
            <v>20040401</v>
          </cell>
          <cell r="J8782">
            <v>0.2</v>
          </cell>
          <cell r="K8782" t="str">
            <v>FCI</v>
          </cell>
          <cell r="L8782">
            <v>10827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_addn_cost_afudc"/>
      <sheetName val="afudc continuity"/>
      <sheetName val="Sheet2"/>
      <sheetName val="begbal_continuity"/>
      <sheetName val="excl9420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926">
          <cell r="A3926" t="str">
            <v>00134040</v>
          </cell>
          <cell r="B3926" t="str">
            <v xml:space="preserve">2007 Easement Program                   </v>
          </cell>
          <cell r="C3926" t="str">
            <v>100011300</v>
          </cell>
          <cell r="D3926" t="str">
            <v>0001_1000_11_300_Cost_Project DB</v>
          </cell>
          <cell r="E3926" t="str">
            <v>100011300</v>
          </cell>
          <cell r="F3926">
            <v>-109806</v>
          </cell>
          <cell r="G3926" t="str">
            <v>P0016462</v>
          </cell>
          <cell r="H3926" t="str">
            <v xml:space="preserve">8 Year Re-Easement Program              </v>
          </cell>
        </row>
        <row r="3927">
          <cell r="A3927" t="str">
            <v xml:space="preserve">A219994 </v>
          </cell>
          <cell r="B3927" t="str">
            <v xml:space="preserve">ENGINEERING SALARY - 2002 G/L BALANCE   </v>
          </cell>
          <cell r="C3927" t="str">
            <v>136010240</v>
          </cell>
          <cell r="D3927" t="str">
            <v>0001_1360_10_240_Cost_Project DB</v>
          </cell>
          <cell r="E3927" t="str">
            <v>136010199</v>
          </cell>
          <cell r="F3927">
            <v>-1129045.6100000001</v>
          </cell>
          <cell r="G3927" t="str">
            <v>00019994</v>
          </cell>
          <cell r="H3927" t="str">
            <v xml:space="preserve">Finance Capital Allocations             </v>
          </cell>
        </row>
        <row r="3928">
          <cell r="A3928" t="str">
            <v>00188312</v>
          </cell>
          <cell r="B3928" t="str">
            <v xml:space="preserve">Engineering reclass RC2200              </v>
          </cell>
          <cell r="C3928" t="str">
            <v>220011495</v>
          </cell>
          <cell r="D3928" t="str">
            <v>0001_2200_11_495_Cost_Project DB</v>
          </cell>
          <cell r="E3928" t="str">
            <v>136011495</v>
          </cell>
          <cell r="F3928">
            <v>-2553919.56</v>
          </cell>
          <cell r="G3928" t="str">
            <v>P0042025</v>
          </cell>
          <cell r="H3928" t="str">
            <v xml:space="preserve">Engineering Reclass Allocation          </v>
          </cell>
        </row>
        <row r="3929">
          <cell r="A3929" t="str">
            <v>00188313</v>
          </cell>
          <cell r="B3929" t="str">
            <v xml:space="preserve">Engineering reclass RC2400              </v>
          </cell>
          <cell r="C3929" t="str">
            <v>240011495</v>
          </cell>
          <cell r="D3929" t="str">
            <v>0001_2400_11_495_Cost_Project DB</v>
          </cell>
          <cell r="E3929" t="str">
            <v>136011495</v>
          </cell>
          <cell r="F3929">
            <v>-2504053.2799999998</v>
          </cell>
          <cell r="G3929" t="str">
            <v>P0042025</v>
          </cell>
          <cell r="H3929" t="str">
            <v xml:space="preserve">Engineering Reclass Allocation          </v>
          </cell>
        </row>
        <row r="3930">
          <cell r="A3930" t="str">
            <v>00188314</v>
          </cell>
          <cell r="B3930" t="str">
            <v xml:space="preserve">Engineering reclass RC2700              </v>
          </cell>
          <cell r="C3930" t="str">
            <v>270011495</v>
          </cell>
          <cell r="D3930" t="str">
            <v>0001_2700_11_495_Cost_Project DB</v>
          </cell>
          <cell r="E3930" t="str">
            <v>136011495</v>
          </cell>
          <cell r="F3930">
            <v>-2771448.47</v>
          </cell>
          <cell r="G3930" t="str">
            <v>P0042025</v>
          </cell>
          <cell r="H3930" t="str">
            <v xml:space="preserve">Engineering Reclass Allocation          </v>
          </cell>
        </row>
        <row r="3931">
          <cell r="A3931" t="str">
            <v>00188315</v>
          </cell>
          <cell r="B3931" t="str">
            <v xml:space="preserve">Engineering reclass RC3000              </v>
          </cell>
          <cell r="C3931" t="str">
            <v>300011495</v>
          </cell>
          <cell r="D3931" t="str">
            <v>0001_3000_11_495_Cost_Project DB</v>
          </cell>
          <cell r="E3931" t="str">
            <v>136011495</v>
          </cell>
          <cell r="F3931">
            <v>-518859.72</v>
          </cell>
          <cell r="G3931" t="str">
            <v>P0042025</v>
          </cell>
          <cell r="H3931" t="str">
            <v xml:space="preserve">Engineering Reclass Allocation          </v>
          </cell>
        </row>
        <row r="3932">
          <cell r="A3932" t="str">
            <v>00188316</v>
          </cell>
          <cell r="B3932" t="str">
            <v xml:space="preserve">Engineering reclass RC3110              </v>
          </cell>
          <cell r="C3932" t="str">
            <v>311011495</v>
          </cell>
          <cell r="D3932" t="str">
            <v>0001_3110_11_495_Cost_Project DB</v>
          </cell>
          <cell r="E3932" t="str">
            <v>136011495</v>
          </cell>
          <cell r="F3932">
            <v>-1137306.1200000001</v>
          </cell>
          <cell r="G3932" t="str">
            <v>P0042025</v>
          </cell>
          <cell r="H3932" t="str">
            <v xml:space="preserve">Engineering Reclass Allocation          </v>
          </cell>
        </row>
        <row r="3933">
          <cell r="A3933" t="str">
            <v>00188317</v>
          </cell>
          <cell r="B3933" t="str">
            <v xml:space="preserve">Engineering reclass RC3160              </v>
          </cell>
          <cell r="C3933" t="str">
            <v>316011495</v>
          </cell>
          <cell r="D3933" t="str">
            <v>0001_3160_11_495_Cost_Project DB</v>
          </cell>
          <cell r="E3933" t="str">
            <v>136011495</v>
          </cell>
          <cell r="F3933">
            <v>-1547381.28</v>
          </cell>
          <cell r="G3933" t="str">
            <v>P0042025</v>
          </cell>
          <cell r="H3933" t="str">
            <v xml:space="preserve">Engineering Reclass Allocation          </v>
          </cell>
        </row>
        <row r="3934">
          <cell r="A3934" t="str">
            <v>00188318</v>
          </cell>
          <cell r="B3934" t="str">
            <v xml:space="preserve">Engineering reclass RC3310              </v>
          </cell>
          <cell r="C3934" t="str">
            <v>331011495</v>
          </cell>
          <cell r="D3934" t="str">
            <v>0001_3310_11_495_Cost_Project DB</v>
          </cell>
          <cell r="E3934" t="str">
            <v>136011495</v>
          </cell>
          <cell r="F3934">
            <v>-1237630.68</v>
          </cell>
          <cell r="G3934" t="str">
            <v>P0042025</v>
          </cell>
          <cell r="H3934" t="str">
            <v xml:space="preserve">Engineering Reclass Allocation          </v>
          </cell>
        </row>
        <row r="3935">
          <cell r="A3935" t="str">
            <v>00188319</v>
          </cell>
          <cell r="B3935" t="str">
            <v xml:space="preserve">Engineering reclass RC3600              </v>
          </cell>
          <cell r="C3935" t="str">
            <v>360011495</v>
          </cell>
          <cell r="D3935" t="str">
            <v>0001_3600_11_495_Cost_Project DB</v>
          </cell>
          <cell r="E3935" t="str">
            <v>136011495</v>
          </cell>
          <cell r="F3935">
            <v>-338421.48</v>
          </cell>
          <cell r="G3935" t="str">
            <v>P0042025</v>
          </cell>
          <cell r="H3935" t="str">
            <v xml:space="preserve">Engineering Reclass Allocation          </v>
          </cell>
        </row>
        <row r="3936">
          <cell r="A3936" t="str">
            <v>00188320</v>
          </cell>
          <cell r="B3936" t="str">
            <v xml:space="preserve">Engineering reclass RC3700              </v>
          </cell>
          <cell r="C3936" t="str">
            <v>370011495</v>
          </cell>
          <cell r="D3936" t="str">
            <v>0001_3700_11_495_Cost_Project DB</v>
          </cell>
          <cell r="E3936" t="str">
            <v>136011495</v>
          </cell>
          <cell r="F3936">
            <v>-208197.96</v>
          </cell>
          <cell r="G3936" t="str">
            <v>P0042025</v>
          </cell>
          <cell r="H3936" t="str">
            <v xml:space="preserve">Engineering Reclass Allocation          </v>
          </cell>
        </row>
        <row r="3937">
          <cell r="A3937" t="str">
            <v>00188321</v>
          </cell>
          <cell r="B3937" t="str">
            <v xml:space="preserve">Engineering reclass RC3720              </v>
          </cell>
          <cell r="C3937" t="str">
            <v>372011495</v>
          </cell>
          <cell r="D3937" t="str">
            <v>0001_3720_11_495_Cost_Project DB</v>
          </cell>
          <cell r="E3937" t="str">
            <v>136011495</v>
          </cell>
          <cell r="F3937">
            <v>-1559499.36</v>
          </cell>
          <cell r="G3937" t="str">
            <v>P0042025</v>
          </cell>
          <cell r="H3937" t="str">
            <v xml:space="preserve">Engineering Reclass Allocation          </v>
          </cell>
        </row>
        <row r="3938">
          <cell r="A3938" t="str">
            <v>00188322</v>
          </cell>
          <cell r="B3938" t="str">
            <v xml:space="preserve">Engineering reclass RC3800              </v>
          </cell>
          <cell r="C3938" t="str">
            <v>380011495</v>
          </cell>
          <cell r="D3938" t="str">
            <v>0001_3800_11_495_Cost_Project DB</v>
          </cell>
          <cell r="E3938" t="str">
            <v>136011495</v>
          </cell>
          <cell r="F3938">
            <v>-350795.4</v>
          </cell>
          <cell r="G3938" t="str">
            <v>P0042025</v>
          </cell>
          <cell r="H3938" t="str">
            <v xml:space="preserve">Engineering Reclass Allocation          </v>
          </cell>
        </row>
        <row r="3939">
          <cell r="A3939" t="str">
            <v>00188323</v>
          </cell>
          <cell r="B3939" t="str">
            <v xml:space="preserve">Engineering reclass RC3810              </v>
          </cell>
          <cell r="C3939" t="str">
            <v>381011495</v>
          </cell>
          <cell r="D3939" t="str">
            <v>0001_3810_11_495_Cost_Project DB</v>
          </cell>
          <cell r="E3939" t="str">
            <v>136011495</v>
          </cell>
          <cell r="F3939">
            <v>-241170</v>
          </cell>
          <cell r="G3939" t="str">
            <v>P0042025</v>
          </cell>
          <cell r="H3939" t="str">
            <v xml:space="preserve">Engineering Reclass Allocation          </v>
          </cell>
        </row>
        <row r="3940">
          <cell r="A3940" t="str">
            <v>00188324</v>
          </cell>
          <cell r="B3940" t="str">
            <v xml:space="preserve">Engineering reclass RC3820              </v>
          </cell>
          <cell r="C3940" t="str">
            <v>382011495</v>
          </cell>
          <cell r="D3940" t="str">
            <v>0001_3820_11_495_Cost_Project DB</v>
          </cell>
          <cell r="E3940" t="str">
            <v>136011495</v>
          </cell>
          <cell r="F3940">
            <v>-4431888.24</v>
          </cell>
          <cell r="G3940" t="str">
            <v>P0042025</v>
          </cell>
          <cell r="H3940" t="str">
            <v xml:space="preserve">Engineering Reclass Allocation          </v>
          </cell>
        </row>
        <row r="3941">
          <cell r="A3941" t="str">
            <v>00188325</v>
          </cell>
          <cell r="B3941" t="str">
            <v xml:space="preserve">Engineering reclass RC3830              </v>
          </cell>
          <cell r="C3941" t="str">
            <v>383011495</v>
          </cell>
          <cell r="D3941" t="str">
            <v>0001_3830_11_495_Cost_Project DB</v>
          </cell>
          <cell r="E3941" t="str">
            <v>136011495</v>
          </cell>
          <cell r="F3941">
            <v>-235606.92</v>
          </cell>
          <cell r="G3941" t="str">
            <v>P0042025</v>
          </cell>
          <cell r="H3941" t="str">
            <v xml:space="preserve">Engineering Reclass Allocation          </v>
          </cell>
        </row>
        <row r="3942">
          <cell r="A3942" t="str">
            <v>00188326</v>
          </cell>
          <cell r="B3942" t="str">
            <v xml:space="preserve">Engineering reclass RC4100              </v>
          </cell>
          <cell r="C3942" t="str">
            <v>410011495</v>
          </cell>
          <cell r="D3942" t="str">
            <v>0001_4100_11_495_Cost_Project DB</v>
          </cell>
          <cell r="E3942" t="str">
            <v>136011495</v>
          </cell>
          <cell r="F3942">
            <v>-384981.96</v>
          </cell>
          <cell r="G3942" t="str">
            <v>P0042025</v>
          </cell>
          <cell r="H3942" t="str">
            <v xml:space="preserve">Engineering Reclass Allocation          </v>
          </cell>
        </row>
        <row r="3943">
          <cell r="A3943" t="str">
            <v>00188327</v>
          </cell>
          <cell r="B3943" t="str">
            <v xml:space="preserve">Engineering reclass RC4310              </v>
          </cell>
          <cell r="C3943" t="str">
            <v>431011495</v>
          </cell>
          <cell r="D3943" t="str">
            <v>0001_4310_11_495_Cost_Project DB</v>
          </cell>
          <cell r="E3943" t="str">
            <v>136011495</v>
          </cell>
          <cell r="F3943">
            <v>-837727.08</v>
          </cell>
          <cell r="G3943" t="str">
            <v>P0042025</v>
          </cell>
          <cell r="H3943" t="str">
            <v xml:space="preserve">Engineering Reclass Allocation          </v>
          </cell>
        </row>
        <row r="3944">
          <cell r="A3944" t="str">
            <v>00188328</v>
          </cell>
          <cell r="B3944" t="str">
            <v xml:space="preserve">Engineering reclass RC4360              </v>
          </cell>
          <cell r="C3944" t="str">
            <v>436011495</v>
          </cell>
          <cell r="D3944" t="str">
            <v>0001_4360_11_495_Cost_Project DB</v>
          </cell>
          <cell r="E3944" t="str">
            <v>136011495</v>
          </cell>
          <cell r="F3944">
            <v>-837006.84</v>
          </cell>
          <cell r="G3944" t="str">
            <v>P0042025</v>
          </cell>
          <cell r="H3944" t="str">
            <v xml:space="preserve">Engineering Reclass Allocation          </v>
          </cell>
        </row>
        <row r="3945">
          <cell r="A3945" t="str">
            <v>00188330</v>
          </cell>
          <cell r="B3945" t="str">
            <v xml:space="preserve">Engineering reclass RC4470              </v>
          </cell>
          <cell r="C3945" t="str">
            <v>447011495</v>
          </cell>
          <cell r="D3945" t="str">
            <v>0001_4470_11_495_Cost_Project DB</v>
          </cell>
          <cell r="E3945" t="str">
            <v>136011495</v>
          </cell>
          <cell r="F3945">
            <v>-171059.64</v>
          </cell>
          <cell r="G3945" t="str">
            <v>P0042025</v>
          </cell>
          <cell r="H3945" t="str">
            <v xml:space="preserve">Engineering Reclass Allocation          </v>
          </cell>
        </row>
        <row r="3946">
          <cell r="A3946" t="str">
            <v>00188331</v>
          </cell>
          <cell r="B3946" t="str">
            <v xml:space="preserve">Engineering reclass RC4481              </v>
          </cell>
          <cell r="C3946" t="str">
            <v>448111495</v>
          </cell>
          <cell r="D3946" t="str">
            <v>0001_4481_11_495_Cost_Project DB</v>
          </cell>
          <cell r="E3946" t="str">
            <v>136011495</v>
          </cell>
          <cell r="F3946">
            <v>-3895708.92</v>
          </cell>
          <cell r="G3946" t="str">
            <v>P0042025</v>
          </cell>
          <cell r="H3946" t="str">
            <v xml:space="preserve">Engineering Reclass Allocation          </v>
          </cell>
        </row>
        <row r="3947">
          <cell r="A3947" t="str">
            <v>00020634</v>
          </cell>
          <cell r="B3947" t="str">
            <v xml:space="preserve">IMO SETTLEMENT                          </v>
          </cell>
          <cell r="C3947" t="str">
            <v>176211361</v>
          </cell>
          <cell r="D3947" t="str">
            <v>0001_1762_11_361_Cost_Project DB</v>
          </cell>
          <cell r="E3947" t="str">
            <v>171011361</v>
          </cell>
          <cell r="F3947">
            <v>81.150000000000006</v>
          </cell>
          <cell r="G3947" t="str">
            <v>00011252</v>
          </cell>
          <cell r="H3947" t="str">
            <v xml:space="preserve">OR 11252 LDC SETTLEMENT &amp; UNIFIED CIS   </v>
          </cell>
        </row>
        <row r="3948">
          <cell r="A3948" t="str">
            <v>00133485</v>
          </cell>
          <cell r="B3948" t="str">
            <v xml:space="preserve">Infrastructure Improvements - Hardware  </v>
          </cell>
          <cell r="C3948" t="str">
            <v>175011360</v>
          </cell>
          <cell r="D3948" t="str">
            <v>0001_1750_11_360_Cost_Project DB</v>
          </cell>
          <cell r="E3948" t="str">
            <v>175011360</v>
          </cell>
          <cell r="F3948">
            <v>-2304.9</v>
          </cell>
          <cell r="G3948" t="str">
            <v>P0034767</v>
          </cell>
          <cell r="H3948" t="str">
            <v xml:space="preserve">Infrastructure Improvements             </v>
          </cell>
        </row>
        <row r="3949">
          <cell r="A3949" t="str">
            <v>00142107</v>
          </cell>
          <cell r="B3949" t="str">
            <v xml:space="preserve">Business Service Management - Software  </v>
          </cell>
          <cell r="C3949" t="str">
            <v>175011361</v>
          </cell>
          <cell r="D3949" t="str">
            <v>0001_1750_11_361_Cost_Project DB</v>
          </cell>
          <cell r="E3949" t="str">
            <v>175011361</v>
          </cell>
          <cell r="F3949">
            <v>30795.06</v>
          </cell>
          <cell r="G3949" t="str">
            <v>P0036001</v>
          </cell>
          <cell r="H3949" t="str">
            <v xml:space="preserve">Business Service Management             </v>
          </cell>
        </row>
        <row r="3950">
          <cell r="A3950" t="str">
            <v>00165805</v>
          </cell>
          <cell r="B3950" t="str">
            <v xml:space="preserve">BSM - COBIT DS10 Manage Problems        </v>
          </cell>
          <cell r="C3950" t="str">
            <v>175011361</v>
          </cell>
          <cell r="D3950" t="str">
            <v>0001_1750_11_361_Cost_Project DB</v>
          </cell>
          <cell r="E3950" t="str">
            <v>175011361</v>
          </cell>
          <cell r="F3950">
            <v>-369.25</v>
          </cell>
          <cell r="G3950" t="str">
            <v>P0036001</v>
          </cell>
          <cell r="H3950" t="str">
            <v xml:space="preserve">Business Service Management             </v>
          </cell>
        </row>
        <row r="3951">
          <cell r="A3951" t="str">
            <v>00185255</v>
          </cell>
          <cell r="B3951" t="str">
            <v xml:space="preserve">PHONE INFRSTR UPGR/VOIP - HARDWARE      </v>
          </cell>
          <cell r="C3951" t="str">
            <v>175311371</v>
          </cell>
          <cell r="D3951" t="str">
            <v>0001_1753_11_371_Cost_Project DB</v>
          </cell>
          <cell r="E3951" t="str">
            <v>175311371</v>
          </cell>
          <cell r="F3951">
            <v>-49969.84</v>
          </cell>
          <cell r="G3951" t="str">
            <v>P0041725</v>
          </cell>
          <cell r="H3951" t="str">
            <v xml:space="preserve">Infrastructure Maintenance Program      </v>
          </cell>
        </row>
        <row r="3952">
          <cell r="A3952" t="str">
            <v>00185256</v>
          </cell>
          <cell r="B3952" t="str">
            <v xml:space="preserve">PHONE INFRSTR UPGR/VOIP - SOFTWARE      </v>
          </cell>
          <cell r="C3952" t="str">
            <v>175311371</v>
          </cell>
          <cell r="D3952" t="str">
            <v>0001_1753_11_371_Cost_Project DB</v>
          </cell>
          <cell r="E3952" t="str">
            <v>175311371</v>
          </cell>
          <cell r="F3952">
            <v>-11763.55</v>
          </cell>
          <cell r="G3952" t="str">
            <v>P0041725</v>
          </cell>
          <cell r="H3952" t="str">
            <v xml:space="preserve">Infrastructure Maintenance Program      </v>
          </cell>
        </row>
        <row r="3953">
          <cell r="A3953" t="str">
            <v>00185257</v>
          </cell>
          <cell r="B3953" t="str">
            <v xml:space="preserve">PHONE INFRSTR UPGR/VOIP - CONCEPTPH     </v>
          </cell>
          <cell r="C3953" t="str">
            <v>175311371</v>
          </cell>
          <cell r="D3953" t="str">
            <v>0001_1753_11_371_Cost_Project DB</v>
          </cell>
          <cell r="E3953" t="str">
            <v>175311371</v>
          </cell>
          <cell r="F3953">
            <v>-412.95</v>
          </cell>
          <cell r="G3953" t="str">
            <v>P0041725</v>
          </cell>
          <cell r="H3953" t="str">
            <v xml:space="preserve">Infrastructure Maintenance Program      </v>
          </cell>
        </row>
        <row r="3954">
          <cell r="A3954" t="str">
            <v>00185258</v>
          </cell>
          <cell r="B3954" t="str">
            <v xml:space="preserve">PHONE INFRSTR UPGR/VOIP - RQRMNTS       </v>
          </cell>
          <cell r="C3954" t="str">
            <v>175311371</v>
          </cell>
          <cell r="D3954" t="str">
            <v>0001_1753_11_371_Cost_Project DB</v>
          </cell>
          <cell r="E3954" t="str">
            <v>175311371</v>
          </cell>
          <cell r="F3954">
            <v>-2502.7399999999998</v>
          </cell>
          <cell r="G3954" t="str">
            <v>P0041725</v>
          </cell>
          <cell r="H3954" t="str">
            <v xml:space="preserve">Infrastructure Maintenance Program      </v>
          </cell>
        </row>
        <row r="3955">
          <cell r="A3955" t="str">
            <v>00185260</v>
          </cell>
          <cell r="B3955" t="str">
            <v xml:space="preserve">PHONE INFRSTR UPGR/VOIP - BUILD/TEST    </v>
          </cell>
          <cell r="C3955" t="str">
            <v>175311371</v>
          </cell>
          <cell r="D3955" t="str">
            <v>0001_1753_11_371_Cost_Project DB</v>
          </cell>
          <cell r="E3955" t="str">
            <v>175311371</v>
          </cell>
          <cell r="F3955">
            <v>-26927.040000000001</v>
          </cell>
          <cell r="G3955" t="str">
            <v>P0041725</v>
          </cell>
          <cell r="H3955" t="str">
            <v xml:space="preserve">Infrastructure Maintenance Program      </v>
          </cell>
        </row>
        <row r="3956">
          <cell r="A3956" t="str">
            <v>00185261</v>
          </cell>
          <cell r="B3956" t="str">
            <v xml:space="preserve">PHONE INFRSTR UPGR/VOIP - IMPLEMENT     </v>
          </cell>
          <cell r="C3956" t="str">
            <v>175311371</v>
          </cell>
          <cell r="D3956" t="str">
            <v>0001_1753_11_371_Cost_Project DB</v>
          </cell>
          <cell r="E3956" t="str">
            <v>175311371</v>
          </cell>
          <cell r="F3956">
            <v>-232161.4</v>
          </cell>
          <cell r="G3956" t="str">
            <v>P0041725</v>
          </cell>
          <cell r="H3956" t="str">
            <v xml:space="preserve">Infrastructure Maintenance Program      </v>
          </cell>
        </row>
        <row r="3957">
          <cell r="A3957" t="str">
            <v>00185387</v>
          </cell>
          <cell r="B3957" t="str">
            <v xml:space="preserve">Office Refresh - Hardware               </v>
          </cell>
          <cell r="C3957" t="str">
            <v>175111360</v>
          </cell>
          <cell r="D3957" t="str">
            <v>0001_1751_11_360_Cost_Project DB</v>
          </cell>
          <cell r="E3957" t="str">
            <v>175111360</v>
          </cell>
          <cell r="F3957">
            <v>-131039.72</v>
          </cell>
          <cell r="G3957" t="str">
            <v>P0041725</v>
          </cell>
          <cell r="H3957" t="str">
            <v xml:space="preserve">Infrastructure Maintenance Program      </v>
          </cell>
        </row>
        <row r="3958">
          <cell r="A3958" t="str">
            <v>00185389</v>
          </cell>
          <cell r="B3958" t="str">
            <v xml:space="preserve">Office Refresh - Labour &amp; Software      </v>
          </cell>
          <cell r="C3958" t="str">
            <v>175111361</v>
          </cell>
          <cell r="D3958" t="str">
            <v>0001_1751_11_361_Cost_Project DB</v>
          </cell>
          <cell r="E3958" t="str">
            <v>175111361</v>
          </cell>
          <cell r="F3958">
            <v>-148752.31</v>
          </cell>
          <cell r="G3958" t="str">
            <v>P0041725</v>
          </cell>
          <cell r="H3958" t="str">
            <v xml:space="preserve">Infrastructure Maintenance Program      </v>
          </cell>
        </row>
        <row r="3959">
          <cell r="A3959" t="str">
            <v>00185398</v>
          </cell>
          <cell r="B3959" t="str">
            <v xml:space="preserve">SAN Capacity Upgrade - Hardware         </v>
          </cell>
          <cell r="C3959" t="str">
            <v>175011360</v>
          </cell>
          <cell r="D3959" t="str">
            <v>0001_1750_11_360_Cost_Project DB</v>
          </cell>
          <cell r="E3959" t="str">
            <v>175011360</v>
          </cell>
          <cell r="F3959">
            <v>-307727.63</v>
          </cell>
          <cell r="G3959" t="str">
            <v>P0041725</v>
          </cell>
          <cell r="H3959" t="str">
            <v xml:space="preserve">Infrastructure Maintenance Program      </v>
          </cell>
        </row>
        <row r="3960">
          <cell r="A3960" t="str">
            <v>00185643</v>
          </cell>
          <cell r="B3960" t="str">
            <v xml:space="preserve">Backup Technical Upgrade - Hardware     </v>
          </cell>
          <cell r="C3960" t="str">
            <v>175211360</v>
          </cell>
          <cell r="D3960" t="str">
            <v>0001_1752_11_360_Cost_Project DB</v>
          </cell>
          <cell r="E3960" t="str">
            <v>175211360</v>
          </cell>
          <cell r="F3960">
            <v>-400798.09</v>
          </cell>
          <cell r="G3960" t="str">
            <v>P0041725</v>
          </cell>
          <cell r="H3960" t="str">
            <v xml:space="preserve">Infrastructure Maintenance Program      </v>
          </cell>
        </row>
        <row r="3961">
          <cell r="A3961" t="str">
            <v>00186175</v>
          </cell>
          <cell r="B3961" t="str">
            <v xml:space="preserve">Data Network Enhanc's - Hardware        </v>
          </cell>
          <cell r="C3961" t="str">
            <v>175311360</v>
          </cell>
          <cell r="D3961" t="str">
            <v>0001_1753_11_360_Cost_Project DB</v>
          </cell>
          <cell r="E3961" t="str">
            <v>175311360</v>
          </cell>
          <cell r="F3961">
            <v>-25062.76</v>
          </cell>
          <cell r="G3961" t="str">
            <v>P0041725</v>
          </cell>
          <cell r="H3961" t="str">
            <v xml:space="preserve">Infrastructure Maintenance Program      </v>
          </cell>
        </row>
        <row r="3962">
          <cell r="A3962" t="str">
            <v>00186205</v>
          </cell>
          <cell r="B3962" t="str">
            <v xml:space="preserve">Firewall Security Improv's - Hardware   </v>
          </cell>
          <cell r="C3962" t="str">
            <v>175311360</v>
          </cell>
          <cell r="D3962" t="str">
            <v>0001_1753_11_360_Cost_Project DB</v>
          </cell>
          <cell r="E3962" t="str">
            <v>175311360</v>
          </cell>
          <cell r="F3962">
            <v>-101863.55</v>
          </cell>
          <cell r="G3962" t="str">
            <v>P0041725</v>
          </cell>
          <cell r="H3962" t="str">
            <v xml:space="preserve">Infrastructure Maintenance Program      </v>
          </cell>
        </row>
        <row r="3963">
          <cell r="A3963" t="str">
            <v>00186207</v>
          </cell>
          <cell r="B3963" t="str">
            <v xml:space="preserve">Firewall Security Improv's - ConceptPh  </v>
          </cell>
          <cell r="C3963" t="str">
            <v>175311361</v>
          </cell>
          <cell r="D3963" t="str">
            <v>0001_1753_11_361_Cost_Project DB</v>
          </cell>
          <cell r="E3963" t="str">
            <v>175311361</v>
          </cell>
          <cell r="F3963">
            <v>-3381</v>
          </cell>
          <cell r="G3963" t="str">
            <v>P0041725</v>
          </cell>
          <cell r="H3963" t="str">
            <v xml:space="preserve">Infrastructure Maintenance Program      </v>
          </cell>
        </row>
        <row r="3964">
          <cell r="A3964" t="str">
            <v>00186208</v>
          </cell>
          <cell r="B3964" t="str">
            <v xml:space="preserve">Firewall Security Improv's - Rqrmnts    </v>
          </cell>
          <cell r="C3964" t="str">
            <v>175311361</v>
          </cell>
          <cell r="D3964" t="str">
            <v>0001_1753_11_361_Cost_Project DB</v>
          </cell>
          <cell r="E3964" t="str">
            <v>175311361</v>
          </cell>
          <cell r="F3964">
            <v>-3525</v>
          </cell>
          <cell r="G3964" t="str">
            <v>P0041725</v>
          </cell>
          <cell r="H3964" t="str">
            <v xml:space="preserve">Infrastructure Maintenance Program      </v>
          </cell>
        </row>
        <row r="3965">
          <cell r="A3965" t="str">
            <v>00186209</v>
          </cell>
          <cell r="B3965" t="str">
            <v xml:space="preserve">Firewall Security Improv's - Design     </v>
          </cell>
          <cell r="C3965" t="str">
            <v>175311361</v>
          </cell>
          <cell r="D3965" t="str">
            <v>0001_1753_11_361_Cost_Project DB</v>
          </cell>
          <cell r="E3965" t="str">
            <v>175311361</v>
          </cell>
          <cell r="F3965">
            <v>-3259.88</v>
          </cell>
          <cell r="G3965" t="str">
            <v>P0041725</v>
          </cell>
          <cell r="H3965" t="str">
            <v xml:space="preserve">Infrastructure Maintenance Program      </v>
          </cell>
        </row>
        <row r="3966">
          <cell r="A3966" t="str">
            <v>00186210</v>
          </cell>
          <cell r="B3966" t="str">
            <v xml:space="preserve">Firewall Security Improv's - Build/Test </v>
          </cell>
          <cell r="C3966" t="str">
            <v>175311361</v>
          </cell>
          <cell r="D3966" t="str">
            <v>0001_1753_11_361_Cost_Project DB</v>
          </cell>
          <cell r="E3966" t="str">
            <v>175311361</v>
          </cell>
          <cell r="F3966">
            <v>-4819.2</v>
          </cell>
          <cell r="G3966" t="str">
            <v>P0041725</v>
          </cell>
          <cell r="H3966" t="str">
            <v xml:space="preserve">Infrastructure Maintenance Program      </v>
          </cell>
        </row>
        <row r="3967">
          <cell r="A3967" t="str">
            <v>00186211</v>
          </cell>
          <cell r="B3967" t="str">
            <v xml:space="preserve">Firewall Security Improv's - Implement  </v>
          </cell>
          <cell r="C3967" t="str">
            <v>175311361</v>
          </cell>
          <cell r="D3967" t="str">
            <v>0001_1753_11_361_Cost_Project DB</v>
          </cell>
          <cell r="E3967" t="str">
            <v>175311361</v>
          </cell>
          <cell r="F3967">
            <v>-19699.36</v>
          </cell>
          <cell r="G3967" t="str">
            <v>P0041725</v>
          </cell>
          <cell r="H3967" t="str">
            <v xml:space="preserve">Infrastructure Maintenance Program      </v>
          </cell>
        </row>
        <row r="3968">
          <cell r="A3968" t="str">
            <v>00186231</v>
          </cell>
          <cell r="B3968" t="str">
            <v xml:space="preserve">RADIO SYSTEM ENHANC'S - HARDWARE        </v>
          </cell>
          <cell r="C3968" t="str">
            <v>175311370</v>
          </cell>
          <cell r="D3968" t="str">
            <v>0001_1753_11_370_Cost_Project DB</v>
          </cell>
          <cell r="E3968" t="str">
            <v>175311370</v>
          </cell>
          <cell r="F3968">
            <v>-41960.160000000003</v>
          </cell>
          <cell r="G3968" t="str">
            <v>P0041725</v>
          </cell>
          <cell r="H3968" t="str">
            <v xml:space="preserve">Infrastructure Maintenance Program      </v>
          </cell>
        </row>
        <row r="3969">
          <cell r="A3969" t="str">
            <v>00186234</v>
          </cell>
          <cell r="B3969" t="str">
            <v xml:space="preserve">RADIO SYSTEM ENHANC'S - CONCEPTPH       </v>
          </cell>
          <cell r="C3969" t="str">
            <v>175311370</v>
          </cell>
          <cell r="D3969" t="str">
            <v>0001_1753_11_370_Cost_Project DB</v>
          </cell>
          <cell r="E3969" t="str">
            <v>175311370</v>
          </cell>
          <cell r="F3969">
            <v>-7684.5</v>
          </cell>
          <cell r="G3969" t="str">
            <v>P0041725</v>
          </cell>
          <cell r="H3969" t="str">
            <v xml:space="preserve">Infrastructure Maintenance Program      </v>
          </cell>
        </row>
        <row r="3970">
          <cell r="A3970" t="str">
            <v>00186235</v>
          </cell>
          <cell r="B3970" t="str">
            <v xml:space="preserve">RADIO SYSTEM ENHANC'S - RQRMNTS         </v>
          </cell>
          <cell r="C3970" t="str">
            <v>175311370</v>
          </cell>
          <cell r="D3970" t="str">
            <v>0001_1753_11_370_Cost_Project DB</v>
          </cell>
          <cell r="E3970" t="str">
            <v>175311370</v>
          </cell>
          <cell r="F3970">
            <v>-15353.8</v>
          </cell>
          <cell r="G3970" t="str">
            <v>P0041725</v>
          </cell>
          <cell r="H3970" t="str">
            <v xml:space="preserve">Infrastructure Maintenance Program      </v>
          </cell>
        </row>
        <row r="3971">
          <cell r="A3971" t="str">
            <v>00186237</v>
          </cell>
          <cell r="B3971" t="str">
            <v xml:space="preserve">RADIO SYSTEM ENHANC'S - DESIGN          </v>
          </cell>
          <cell r="C3971" t="str">
            <v>175311370</v>
          </cell>
          <cell r="D3971" t="str">
            <v>0001_1753_11_370_Cost_Project DB</v>
          </cell>
          <cell r="E3971" t="str">
            <v>175311370</v>
          </cell>
          <cell r="F3971">
            <v>-148298.54</v>
          </cell>
          <cell r="G3971" t="str">
            <v>P0041725</v>
          </cell>
          <cell r="H3971" t="str">
            <v xml:space="preserve">Infrastructure Maintenance Program      </v>
          </cell>
        </row>
        <row r="3972">
          <cell r="A3972" t="str">
            <v>00186239</v>
          </cell>
          <cell r="B3972" t="str">
            <v xml:space="preserve">RADIO SYSTEM ENHANC'S - BUILD/TEST      </v>
          </cell>
          <cell r="C3972" t="str">
            <v>175311370</v>
          </cell>
          <cell r="D3972" t="str">
            <v>0001_1753_11_370_Cost_Project DB</v>
          </cell>
          <cell r="E3972" t="str">
            <v>175311370</v>
          </cell>
          <cell r="F3972">
            <v>-39823.339999999997</v>
          </cell>
          <cell r="G3972" t="str">
            <v>P0041725</v>
          </cell>
          <cell r="H3972" t="str">
            <v xml:space="preserve">Infrastructure Maintenance Program      </v>
          </cell>
        </row>
        <row r="3973">
          <cell r="A3973" t="str">
            <v>00186240</v>
          </cell>
          <cell r="B3973" t="str">
            <v xml:space="preserve">RADIO SYSTEM ENHANC'S - IMPLEMENT       </v>
          </cell>
          <cell r="C3973" t="str">
            <v>175311370</v>
          </cell>
          <cell r="D3973" t="str">
            <v>0001_1753_11_370_Cost_Project DB</v>
          </cell>
          <cell r="E3973" t="str">
            <v>175311370</v>
          </cell>
          <cell r="F3973">
            <v>-19162.82</v>
          </cell>
          <cell r="G3973" t="str">
            <v>P0041725</v>
          </cell>
          <cell r="H3973" t="str">
            <v xml:space="preserve">Infrastructure Maintenance Program      </v>
          </cell>
        </row>
        <row r="3974">
          <cell r="A3974" t="str">
            <v>00186242</v>
          </cell>
          <cell r="B3974" t="str">
            <v xml:space="preserve">RADIO SYSTEM ENHANC'S - TRAINING        </v>
          </cell>
          <cell r="C3974" t="str">
            <v>175311370</v>
          </cell>
          <cell r="D3974" t="str">
            <v>0001_1753_11_370_Cost_Project DB</v>
          </cell>
          <cell r="E3974" t="str">
            <v>175311370</v>
          </cell>
          <cell r="F3974">
            <v>-414.9</v>
          </cell>
          <cell r="G3974" t="str">
            <v>P0041725</v>
          </cell>
          <cell r="H3974" t="str">
            <v xml:space="preserve">Infrastructure Maintenance Program      </v>
          </cell>
        </row>
        <row r="3975">
          <cell r="A3975" t="str">
            <v>00186244</v>
          </cell>
          <cell r="B3975" t="str">
            <v xml:space="preserve">Radio System Enhanc's - Other           </v>
          </cell>
          <cell r="C3975" t="str">
            <v>175311370</v>
          </cell>
          <cell r="D3975" t="str">
            <v>0001_1753_11_370_Cost_Project DB</v>
          </cell>
          <cell r="E3975" t="str">
            <v>175311370</v>
          </cell>
          <cell r="F3975">
            <v>-42</v>
          </cell>
          <cell r="G3975" t="str">
            <v>P0041725</v>
          </cell>
          <cell r="H3975" t="str">
            <v xml:space="preserve">Infrastructure Maintenance Program      </v>
          </cell>
        </row>
        <row r="3976">
          <cell r="A3976" t="str">
            <v>00198964</v>
          </cell>
          <cell r="B3976" t="str">
            <v xml:space="preserve">Office Refresh, Phase 1 - Hardware      </v>
          </cell>
          <cell r="C3976" t="str">
            <v>175111360</v>
          </cell>
          <cell r="D3976" t="str">
            <v>0001_1751_11_360_Cost_Project DB</v>
          </cell>
          <cell r="E3976" t="str">
            <v>175111360</v>
          </cell>
          <cell r="F3976">
            <v>-712159.9</v>
          </cell>
          <cell r="G3976" t="str">
            <v>P0041725</v>
          </cell>
          <cell r="H3976" t="str">
            <v xml:space="preserve">Infrastructure Maintenance Program      </v>
          </cell>
        </row>
        <row r="3977">
          <cell r="A3977" t="str">
            <v>00198965</v>
          </cell>
          <cell r="B3977" t="str">
            <v>Office Refresh, Phase 1 - Labour &amp; Softw</v>
          </cell>
          <cell r="C3977" t="str">
            <v>175111361</v>
          </cell>
          <cell r="D3977" t="str">
            <v>0001_1751_11_361_Cost_Project DB</v>
          </cell>
          <cell r="E3977" t="str">
            <v>175111361</v>
          </cell>
          <cell r="F3977">
            <v>-114600.21</v>
          </cell>
          <cell r="G3977" t="str">
            <v>P0041725</v>
          </cell>
          <cell r="H3977" t="str">
            <v xml:space="preserve">Infrastructure Maintenance Program      </v>
          </cell>
        </row>
        <row r="3978">
          <cell r="A3978" t="str">
            <v>00198968</v>
          </cell>
          <cell r="B3978" t="str">
            <v xml:space="preserve">Office Refr Ph-2 MS Office '07 - Lab&amp;SW </v>
          </cell>
          <cell r="C3978" t="str">
            <v>175111361</v>
          </cell>
          <cell r="D3978" t="str">
            <v>0001_1751_11_361_Cost_Project DB</v>
          </cell>
          <cell r="E3978" t="str">
            <v>175111361</v>
          </cell>
          <cell r="F3978">
            <v>-175870.06</v>
          </cell>
          <cell r="G3978" t="str">
            <v>P0041725</v>
          </cell>
          <cell r="H3978" t="str">
            <v xml:space="preserve">Infrastructure Maintenance Program      </v>
          </cell>
        </row>
        <row r="3979">
          <cell r="A3979" t="str">
            <v>00185375</v>
          </cell>
          <cell r="B3979" t="str">
            <v xml:space="preserve">Business Service Mngmt - Hardware       </v>
          </cell>
          <cell r="C3979" t="str">
            <v>175011360</v>
          </cell>
          <cell r="D3979" t="str">
            <v>0001_1750_11_360_Cost_Project DB</v>
          </cell>
          <cell r="E3979" t="str">
            <v>175011360</v>
          </cell>
          <cell r="F3979">
            <v>-40038.620000000003</v>
          </cell>
          <cell r="G3979" t="str">
            <v>P0043924</v>
          </cell>
          <cell r="H3979" t="str">
            <v xml:space="preserve">Infrastructure Productivity Program     </v>
          </cell>
        </row>
        <row r="3980">
          <cell r="A3980" t="str">
            <v>00185377</v>
          </cell>
          <cell r="B3980" t="str">
            <v xml:space="preserve">Business Service Mngmt - Software       </v>
          </cell>
          <cell r="C3980" t="str">
            <v>175011361</v>
          </cell>
          <cell r="D3980" t="str">
            <v>0001_1750_11_361_Cost_Project DB</v>
          </cell>
          <cell r="E3980" t="str">
            <v>175011361</v>
          </cell>
          <cell r="F3980">
            <v>-53160.15</v>
          </cell>
          <cell r="G3980" t="str">
            <v>P0043924</v>
          </cell>
          <cell r="H3980" t="str">
            <v xml:space="preserve">Infrastructure Productivity Program     </v>
          </cell>
        </row>
        <row r="3981">
          <cell r="A3981" t="str">
            <v>00185378</v>
          </cell>
          <cell r="B3981" t="str">
            <v xml:space="preserve">Business Service Mngmt - ConceptPh      </v>
          </cell>
          <cell r="C3981" t="str">
            <v>175011361</v>
          </cell>
          <cell r="D3981" t="str">
            <v>0001_1750_11_361_Cost_Project DB</v>
          </cell>
          <cell r="E3981" t="str">
            <v>175011361</v>
          </cell>
          <cell r="F3981">
            <v>-27070</v>
          </cell>
          <cell r="G3981" t="str">
            <v>P0043924</v>
          </cell>
          <cell r="H3981" t="str">
            <v xml:space="preserve">Infrastructure Productivity Program     </v>
          </cell>
        </row>
        <row r="3982">
          <cell r="A3982" t="str">
            <v>00185379</v>
          </cell>
          <cell r="B3982" t="str">
            <v xml:space="preserve">Business Service Mngmt - Rqrmnts        </v>
          </cell>
          <cell r="C3982" t="str">
            <v>175011361</v>
          </cell>
          <cell r="D3982" t="str">
            <v>0001_1750_11_361_Cost_Project DB</v>
          </cell>
          <cell r="E3982" t="str">
            <v>175011361</v>
          </cell>
          <cell r="F3982">
            <v>-2161.4299999999998</v>
          </cell>
          <cell r="G3982" t="str">
            <v>P0043924</v>
          </cell>
          <cell r="H3982" t="str">
            <v xml:space="preserve">Infrastructure Productivity Program     </v>
          </cell>
        </row>
        <row r="3983">
          <cell r="A3983" t="str">
            <v>00185380</v>
          </cell>
          <cell r="B3983" t="str">
            <v xml:space="preserve">Business Service Mngmt - Design         </v>
          </cell>
          <cell r="C3983" t="str">
            <v>175011361</v>
          </cell>
          <cell r="D3983" t="str">
            <v>0001_1750_11_361_Cost_Project DB</v>
          </cell>
          <cell r="E3983" t="str">
            <v>175011361</v>
          </cell>
          <cell r="F3983">
            <v>-99991.74</v>
          </cell>
          <cell r="G3983" t="str">
            <v>P0043924</v>
          </cell>
          <cell r="H3983" t="str">
            <v xml:space="preserve">Infrastructure Productivity Program     </v>
          </cell>
        </row>
        <row r="3984">
          <cell r="A3984" t="str">
            <v>00185381</v>
          </cell>
          <cell r="B3984" t="str">
            <v xml:space="preserve">Business Service Mngmt - Build/Test     </v>
          </cell>
          <cell r="C3984" t="str">
            <v>175011361</v>
          </cell>
          <cell r="D3984" t="str">
            <v>0001_1750_11_361_Cost_Project DB</v>
          </cell>
          <cell r="E3984" t="str">
            <v>175011361</v>
          </cell>
          <cell r="F3984">
            <v>-79133.62</v>
          </cell>
          <cell r="G3984" t="str">
            <v>P0043924</v>
          </cell>
          <cell r="H3984" t="str">
            <v xml:space="preserve">Infrastructure Productivity Program     </v>
          </cell>
        </row>
        <row r="3985">
          <cell r="A3985" t="str">
            <v>00185382</v>
          </cell>
          <cell r="B3985" t="str">
            <v xml:space="preserve">Business Service Mngmt - Implement      </v>
          </cell>
          <cell r="C3985" t="str">
            <v>175011361</v>
          </cell>
          <cell r="D3985" t="str">
            <v>0001_1750_11_361_Cost_Project DB</v>
          </cell>
          <cell r="E3985" t="str">
            <v>175011361</v>
          </cell>
          <cell r="F3985">
            <v>-3303.6</v>
          </cell>
          <cell r="G3985" t="str">
            <v>P0043924</v>
          </cell>
          <cell r="H3985" t="str">
            <v xml:space="preserve">Infrastructure Productivity Program     </v>
          </cell>
        </row>
        <row r="3986">
          <cell r="A3986" t="str">
            <v>00185383</v>
          </cell>
          <cell r="B3986" t="str">
            <v xml:space="preserve">Business Service Mngmt - Training       </v>
          </cell>
          <cell r="C3986" t="str">
            <v>175011361</v>
          </cell>
          <cell r="D3986" t="str">
            <v>0001_1750_11_361_Cost_Project DB</v>
          </cell>
          <cell r="E3986" t="str">
            <v>175011361</v>
          </cell>
          <cell r="F3986">
            <v>-2235.8200000000002</v>
          </cell>
          <cell r="G3986" t="str">
            <v>P0043924</v>
          </cell>
          <cell r="H3986" t="str">
            <v xml:space="preserve">Infrastructure Productivity Program     </v>
          </cell>
        </row>
        <row r="3987">
          <cell r="A3987" t="str">
            <v>00185384</v>
          </cell>
          <cell r="B3987" t="str">
            <v xml:space="preserve">Business Service Mngmt - Other          </v>
          </cell>
          <cell r="C3987" t="str">
            <v>175011361</v>
          </cell>
          <cell r="D3987" t="str">
            <v>0001_1750_11_361_Cost_Project DB</v>
          </cell>
          <cell r="E3987" t="str">
            <v>175011361</v>
          </cell>
          <cell r="F3987">
            <v>-512785.01</v>
          </cell>
          <cell r="G3987" t="str">
            <v>P0043924</v>
          </cell>
          <cell r="H3987" t="str">
            <v xml:space="preserve">Infrastructure Productivity Program     </v>
          </cell>
        </row>
        <row r="3988">
          <cell r="A3988" t="str">
            <v>00186185</v>
          </cell>
          <cell r="B3988" t="str">
            <v xml:space="preserve">VoiceSys &amp; CallCtr Enhanc's - Hardware  </v>
          </cell>
          <cell r="C3988" t="str">
            <v>175311360</v>
          </cell>
          <cell r="D3988" t="str">
            <v>0001_1753_11_360_Cost_Project DB</v>
          </cell>
          <cell r="E3988" t="str">
            <v>175311360</v>
          </cell>
          <cell r="F3988">
            <v>-47781.86</v>
          </cell>
          <cell r="G3988" t="str">
            <v>P0043924</v>
          </cell>
          <cell r="H3988" t="str">
            <v xml:space="preserve">Infrastructure Productivity Program     </v>
          </cell>
        </row>
        <row r="3989">
          <cell r="A3989" t="str">
            <v>00135366</v>
          </cell>
          <cell r="B3989" t="str">
            <v xml:space="preserve">Implement Remedy 7 - Contractor         </v>
          </cell>
          <cell r="C3989" t="str">
            <v>175111361</v>
          </cell>
          <cell r="D3989" t="str">
            <v>0001_1751_11_361_Cost_Project DB</v>
          </cell>
          <cell r="E3989" t="str">
            <v>175111361</v>
          </cell>
          <cell r="F3989">
            <v>-10270.32</v>
          </cell>
          <cell r="G3989" t="str">
            <v>P0035168</v>
          </cell>
          <cell r="H3989" t="str">
            <v>Remedy Upgrade to Version 7 see P0036001</v>
          </cell>
        </row>
        <row r="3990">
          <cell r="A3990" t="str">
            <v>00153464</v>
          </cell>
          <cell r="B3990" t="str">
            <v xml:space="preserve">2300 Yonge St - Hardware Costs RC1751   </v>
          </cell>
          <cell r="C3990" t="str">
            <v>175111360</v>
          </cell>
          <cell r="D3990" t="str">
            <v>0001_1751_11_360_Cost_Project DB</v>
          </cell>
          <cell r="E3990" t="str">
            <v>175111360</v>
          </cell>
          <cell r="F3990">
            <v>-2656.8</v>
          </cell>
          <cell r="G3990" t="str">
            <v>P0037409</v>
          </cell>
          <cell r="H3990" t="str">
            <v xml:space="preserve">2300 Yonge St - RC1751 Parent Project   </v>
          </cell>
        </row>
        <row r="3991">
          <cell r="A3991" t="str">
            <v>00133330</v>
          </cell>
          <cell r="B3991" t="str">
            <v xml:space="preserve">Move to Milner - Implement              </v>
          </cell>
          <cell r="C3991" t="str">
            <v>175311361</v>
          </cell>
          <cell r="D3991" t="str">
            <v>0001_1753_11_361_Cost_Project DB</v>
          </cell>
          <cell r="E3991" t="str">
            <v>175311361</v>
          </cell>
          <cell r="F3991">
            <v>-6187.8</v>
          </cell>
          <cell r="G3991" t="str">
            <v>P0034744</v>
          </cell>
          <cell r="H3991" t="str">
            <v xml:space="preserve">Move to Milner - Master                 </v>
          </cell>
        </row>
        <row r="3992">
          <cell r="A3992" t="str">
            <v>00133459</v>
          </cell>
          <cell r="B3992" t="str">
            <v xml:space="preserve">Telephone Upgrade - Hardware            </v>
          </cell>
          <cell r="C3992" t="str">
            <v>175311371</v>
          </cell>
          <cell r="D3992" t="str">
            <v>0001_1753_11_371_Cost_Project DB</v>
          </cell>
          <cell r="E3992" t="str">
            <v>175311371</v>
          </cell>
          <cell r="F3992">
            <v>-59531.25</v>
          </cell>
          <cell r="G3992" t="str">
            <v>P0034756</v>
          </cell>
          <cell r="H3992" t="str">
            <v xml:space="preserve">Telephone Infrastructure Upgrade        </v>
          </cell>
        </row>
        <row r="3993">
          <cell r="A3993" t="str">
            <v>00133460</v>
          </cell>
          <cell r="B3993" t="str">
            <v xml:space="preserve">Telephone Upgrade - Software            </v>
          </cell>
          <cell r="C3993" t="str">
            <v>175311371</v>
          </cell>
          <cell r="D3993" t="str">
            <v>0001_1753_11_371_Cost_Project DB</v>
          </cell>
          <cell r="E3993" t="str">
            <v>175311371</v>
          </cell>
          <cell r="F3993">
            <v>-119376.5</v>
          </cell>
          <cell r="G3993" t="str">
            <v>P0034756</v>
          </cell>
          <cell r="H3993" t="str">
            <v xml:space="preserve">Telephone Infrastructure Upgrade        </v>
          </cell>
        </row>
        <row r="3994">
          <cell r="A3994" t="str">
            <v>00133462</v>
          </cell>
          <cell r="B3994" t="str">
            <v xml:space="preserve">Telephone Upgrade - Implement           </v>
          </cell>
          <cell r="C3994" t="str">
            <v>175311371</v>
          </cell>
          <cell r="D3994" t="str">
            <v>0001_1753_11_371_Cost_Project DB</v>
          </cell>
          <cell r="E3994" t="str">
            <v>175311371</v>
          </cell>
          <cell r="F3994">
            <v>-59531.09</v>
          </cell>
          <cell r="G3994" t="str">
            <v>P0034756</v>
          </cell>
          <cell r="H3994" t="str">
            <v xml:space="preserve">Telephone Infrastructure Upgrade        </v>
          </cell>
        </row>
        <row r="3995">
          <cell r="A3995" t="str">
            <v>00153465</v>
          </cell>
          <cell r="B3995" t="str">
            <v xml:space="preserve">2300 Yonge St - Hardware Costs          </v>
          </cell>
          <cell r="C3995" t="str">
            <v>175311360</v>
          </cell>
          <cell r="D3995" t="str">
            <v>0001_1753_11_360_Cost_Project DB</v>
          </cell>
          <cell r="E3995" t="str">
            <v>175311360</v>
          </cell>
          <cell r="F3995">
            <v>2670</v>
          </cell>
          <cell r="G3995" t="str">
            <v>P0037410</v>
          </cell>
          <cell r="H3995" t="str">
            <v xml:space="preserve">2300 Yonge St - RC1753 Parent Project   </v>
          </cell>
        </row>
        <row r="3996">
          <cell r="A3996" t="str">
            <v>00133549</v>
          </cell>
          <cell r="B3996" t="str">
            <v xml:space="preserve">Automated Test Tools - Concept Phase    </v>
          </cell>
          <cell r="C3996" t="str">
            <v>176211361</v>
          </cell>
          <cell r="D3996" t="str">
            <v>0001_1762_11_361_Cost_Project DB</v>
          </cell>
          <cell r="E3996" t="str">
            <v>176211361</v>
          </cell>
          <cell r="F3996">
            <v>-2650.82</v>
          </cell>
          <cell r="G3996" t="str">
            <v>P0034793</v>
          </cell>
          <cell r="H3996" t="str">
            <v xml:space="preserve">Automated Test Tool Implementation      </v>
          </cell>
        </row>
        <row r="3997">
          <cell r="A3997" t="str">
            <v>00186271</v>
          </cell>
          <cell r="B3997" t="str">
            <v xml:space="preserve">CIS Upgrade - Hardware                  </v>
          </cell>
          <cell r="C3997" t="str">
            <v>176211360</v>
          </cell>
          <cell r="D3997" t="str">
            <v>0001_1762_11_360_Cost_Project DB</v>
          </cell>
          <cell r="E3997" t="str">
            <v>176211360</v>
          </cell>
          <cell r="F3997">
            <v>-1409160.96</v>
          </cell>
          <cell r="G3997" t="str">
            <v>P0034950</v>
          </cell>
          <cell r="H3997" t="str">
            <v>Customer Information System Upgr Program</v>
          </cell>
        </row>
        <row r="3998">
          <cell r="A3998" t="str">
            <v>00134863</v>
          </cell>
          <cell r="B3998" t="str">
            <v xml:space="preserve">Outage Management - Hardware            </v>
          </cell>
          <cell r="C3998" t="str">
            <v>176211360</v>
          </cell>
          <cell r="D3998" t="str">
            <v>0001_1762_11_360_Cost_Project DB</v>
          </cell>
          <cell r="E3998" t="str">
            <v>176211360</v>
          </cell>
          <cell r="F3998">
            <v>-72001.070000000007</v>
          </cell>
          <cell r="G3998" t="str">
            <v>P0035130</v>
          </cell>
          <cell r="H3998" t="str">
            <v xml:space="preserve">Outage &amp; Distribution Management        </v>
          </cell>
        </row>
        <row r="3999">
          <cell r="A3999" t="str">
            <v>00134864</v>
          </cell>
          <cell r="B3999" t="str">
            <v xml:space="preserve">Outage Management - Concept Phase       </v>
          </cell>
          <cell r="C3999" t="str">
            <v>176211361</v>
          </cell>
          <cell r="D3999" t="str">
            <v>0001_1762_11_361_Cost_Project DB</v>
          </cell>
          <cell r="E3999" t="str">
            <v>176211361</v>
          </cell>
          <cell r="F3999">
            <v>-52193.91</v>
          </cell>
          <cell r="G3999" t="str">
            <v>P0035130</v>
          </cell>
          <cell r="H3999" t="str">
            <v xml:space="preserve">Outage &amp; Distribution Management        </v>
          </cell>
        </row>
        <row r="4000">
          <cell r="A4000" t="str">
            <v>00134865</v>
          </cell>
          <cell r="B4000" t="str">
            <v xml:space="preserve">Outage Management - Requirements Phase  </v>
          </cell>
          <cell r="C4000" t="str">
            <v>176211361</v>
          </cell>
          <cell r="D4000" t="str">
            <v>0001_1762_11_361_Cost_Project DB</v>
          </cell>
          <cell r="E4000" t="str">
            <v>176211361</v>
          </cell>
          <cell r="F4000">
            <v>-92117.61</v>
          </cell>
          <cell r="G4000" t="str">
            <v>P0035130</v>
          </cell>
          <cell r="H4000" t="str">
            <v xml:space="preserve">Outage &amp; Distribution Management        </v>
          </cell>
        </row>
        <row r="4001">
          <cell r="A4001" t="str">
            <v>00134866</v>
          </cell>
          <cell r="B4001" t="str">
            <v xml:space="preserve">Outage Management - Design Phase        </v>
          </cell>
          <cell r="C4001" t="str">
            <v>176211361</v>
          </cell>
          <cell r="D4001" t="str">
            <v>0001_1762_11_361_Cost_Project DB</v>
          </cell>
          <cell r="E4001" t="str">
            <v>176211361</v>
          </cell>
          <cell r="F4001">
            <v>-53337.98</v>
          </cell>
          <cell r="G4001" t="str">
            <v>P0035130</v>
          </cell>
          <cell r="H4001" t="str">
            <v xml:space="preserve">Outage &amp; Distribution Management        </v>
          </cell>
        </row>
        <row r="4002">
          <cell r="A4002" t="str">
            <v>00134867</v>
          </cell>
          <cell r="B4002" t="str">
            <v xml:space="preserve">Outage Management - Build/Test Phase    </v>
          </cell>
          <cell r="C4002" t="str">
            <v>176211361</v>
          </cell>
          <cell r="D4002" t="str">
            <v>0001_1762_11_361_Cost_Project DB</v>
          </cell>
          <cell r="E4002" t="str">
            <v>176211361</v>
          </cell>
          <cell r="F4002">
            <v>-696770.25</v>
          </cell>
          <cell r="G4002" t="str">
            <v>P0035130</v>
          </cell>
          <cell r="H4002" t="str">
            <v xml:space="preserve">Outage &amp; Distribution Management        </v>
          </cell>
        </row>
        <row r="4003">
          <cell r="A4003" t="str">
            <v>00134868</v>
          </cell>
          <cell r="B4003" t="str">
            <v xml:space="preserve">Outage Management - Implement Phase     </v>
          </cell>
          <cell r="C4003" t="str">
            <v>176211361</v>
          </cell>
          <cell r="D4003" t="str">
            <v>0001_1762_11_361_Cost_Project DB</v>
          </cell>
          <cell r="E4003" t="str">
            <v>176211361</v>
          </cell>
          <cell r="F4003">
            <v>-686370.5</v>
          </cell>
          <cell r="G4003" t="str">
            <v>P0035130</v>
          </cell>
          <cell r="H4003" t="str">
            <v xml:space="preserve">Outage &amp; Distribution Management        </v>
          </cell>
        </row>
        <row r="4004">
          <cell r="A4004" t="str">
            <v>00134869</v>
          </cell>
          <cell r="B4004" t="str">
            <v xml:space="preserve">Outage Management - Software            </v>
          </cell>
          <cell r="C4004" t="str">
            <v>176211361</v>
          </cell>
          <cell r="D4004" t="str">
            <v>0001_1762_11_361_Cost_Project DB</v>
          </cell>
          <cell r="E4004" t="str">
            <v>176211361</v>
          </cell>
          <cell r="F4004">
            <v>-35450.879999999997</v>
          </cell>
          <cell r="G4004" t="str">
            <v>P0035130</v>
          </cell>
          <cell r="H4004" t="str">
            <v xml:space="preserve">Outage &amp; Distribution Management        </v>
          </cell>
        </row>
        <row r="4005">
          <cell r="A4005" t="str">
            <v>00134871</v>
          </cell>
          <cell r="B4005" t="str">
            <v xml:space="preserve">Outage Management - Other               </v>
          </cell>
          <cell r="C4005" t="str">
            <v>176211361</v>
          </cell>
          <cell r="D4005" t="str">
            <v>0001_1762_11_361_Cost_Project DB</v>
          </cell>
          <cell r="E4005" t="str">
            <v>176211361</v>
          </cell>
          <cell r="F4005">
            <v>-696</v>
          </cell>
          <cell r="G4005" t="str">
            <v>P0035130</v>
          </cell>
          <cell r="H4005" t="str">
            <v xml:space="preserve">Outage &amp; Distribution Management        </v>
          </cell>
        </row>
        <row r="4006">
          <cell r="A4006" t="str">
            <v>00134873</v>
          </cell>
          <cell r="B4006" t="str">
            <v xml:space="preserve">Distribution Management - Concept Phase </v>
          </cell>
          <cell r="C4006" t="str">
            <v>176211361</v>
          </cell>
          <cell r="D4006" t="str">
            <v>0001_1762_11_361_Cost_Project DB</v>
          </cell>
          <cell r="E4006" t="str">
            <v>176211361</v>
          </cell>
          <cell r="F4006">
            <v>-6433.69</v>
          </cell>
          <cell r="G4006" t="str">
            <v>P0035130</v>
          </cell>
          <cell r="H4006" t="str">
            <v xml:space="preserve">Outage &amp; Distribution Management        </v>
          </cell>
        </row>
        <row r="4007">
          <cell r="A4007" t="str">
            <v>00134874</v>
          </cell>
          <cell r="B4007" t="str">
            <v xml:space="preserve">Distribution Management - Requirements  </v>
          </cell>
          <cell r="C4007" t="str">
            <v>176211361</v>
          </cell>
          <cell r="D4007" t="str">
            <v>0001_1762_11_361_Cost_Project DB</v>
          </cell>
          <cell r="E4007" t="str">
            <v>176211361</v>
          </cell>
          <cell r="F4007">
            <v>-14793.95</v>
          </cell>
          <cell r="G4007" t="str">
            <v>P0035130</v>
          </cell>
          <cell r="H4007" t="str">
            <v xml:space="preserve">Outage &amp; Distribution Management        </v>
          </cell>
        </row>
        <row r="4008">
          <cell r="A4008" t="str">
            <v>00134875</v>
          </cell>
          <cell r="B4008" t="str">
            <v xml:space="preserve">Distribution Management - Design Phase  </v>
          </cell>
          <cell r="C4008" t="str">
            <v>176211361</v>
          </cell>
          <cell r="D4008" t="str">
            <v>0001_1762_11_361_Cost_Project DB</v>
          </cell>
          <cell r="E4008" t="str">
            <v>176211361</v>
          </cell>
          <cell r="F4008">
            <v>-3722.35</v>
          </cell>
          <cell r="G4008" t="str">
            <v>P0035130</v>
          </cell>
          <cell r="H4008" t="str">
            <v xml:space="preserve">Outage &amp; Distribution Management        </v>
          </cell>
        </row>
        <row r="4009">
          <cell r="A4009" t="str">
            <v>00134876</v>
          </cell>
          <cell r="B4009" t="str">
            <v xml:space="preserve">Distribution Management - Build/Test Ph </v>
          </cell>
          <cell r="C4009" t="str">
            <v>176211361</v>
          </cell>
          <cell r="D4009" t="str">
            <v>0001_1762_11_361_Cost_Project DB</v>
          </cell>
          <cell r="E4009" t="str">
            <v>176211361</v>
          </cell>
          <cell r="F4009">
            <v>-286088.19</v>
          </cell>
          <cell r="G4009" t="str">
            <v>P0035130</v>
          </cell>
          <cell r="H4009" t="str">
            <v xml:space="preserve">Outage &amp; Distribution Management        </v>
          </cell>
        </row>
        <row r="4010">
          <cell r="A4010" t="str">
            <v>00134877</v>
          </cell>
          <cell r="B4010" t="str">
            <v xml:space="preserve">Distribution Management-Implement Phase </v>
          </cell>
          <cell r="C4010" t="str">
            <v>176211361</v>
          </cell>
          <cell r="D4010" t="str">
            <v>0001_1762_11_361_Cost_Project DB</v>
          </cell>
          <cell r="E4010" t="str">
            <v>176211361</v>
          </cell>
          <cell r="F4010">
            <v>-343710.27</v>
          </cell>
          <cell r="G4010" t="str">
            <v>P0035130</v>
          </cell>
          <cell r="H4010" t="str">
            <v xml:space="preserve">Outage &amp; Distribution Management        </v>
          </cell>
        </row>
        <row r="4011">
          <cell r="A4011" t="str">
            <v>00134878</v>
          </cell>
          <cell r="B4011" t="str">
            <v xml:space="preserve">Distribution Management - Software      </v>
          </cell>
          <cell r="C4011" t="str">
            <v>176211361</v>
          </cell>
          <cell r="D4011" t="str">
            <v>0001_1762_11_361_Cost_Project DB</v>
          </cell>
          <cell r="E4011" t="str">
            <v>176211361</v>
          </cell>
          <cell r="F4011">
            <v>-15976.9</v>
          </cell>
          <cell r="G4011" t="str">
            <v>P0035130</v>
          </cell>
          <cell r="H4011" t="str">
            <v xml:space="preserve">Outage &amp; Distribution Management        </v>
          </cell>
        </row>
        <row r="4012">
          <cell r="A4012" t="str">
            <v>00134880</v>
          </cell>
          <cell r="B4012" t="str">
            <v xml:space="preserve">Distribution Management - Other         </v>
          </cell>
          <cell r="C4012" t="str">
            <v>176211361</v>
          </cell>
          <cell r="D4012" t="str">
            <v>0001_1762_11_361_Cost_Project DB</v>
          </cell>
          <cell r="E4012" t="str">
            <v>176211361</v>
          </cell>
          <cell r="F4012">
            <v>-21284.02</v>
          </cell>
          <cell r="G4012" t="str">
            <v>P0035130</v>
          </cell>
          <cell r="H4012" t="str">
            <v xml:space="preserve">Outage &amp; Distribution Management        </v>
          </cell>
        </row>
        <row r="4013">
          <cell r="A4013" t="str">
            <v>00134882</v>
          </cell>
          <cell r="B4013" t="str">
            <v xml:space="preserve">Operations Model Pop - Concept Phase    </v>
          </cell>
          <cell r="C4013" t="str">
            <v>176211361</v>
          </cell>
          <cell r="D4013" t="str">
            <v>0001_1762_11_361_Cost_Project DB</v>
          </cell>
          <cell r="E4013" t="str">
            <v>176211361</v>
          </cell>
          <cell r="F4013">
            <v>-183.82</v>
          </cell>
          <cell r="G4013" t="str">
            <v>P0035130</v>
          </cell>
          <cell r="H4013" t="str">
            <v xml:space="preserve">Outage &amp; Distribution Management        </v>
          </cell>
        </row>
        <row r="4014">
          <cell r="A4014" t="str">
            <v>00134883</v>
          </cell>
          <cell r="B4014" t="str">
            <v>Operations Model Pop - Requirement Phase</v>
          </cell>
          <cell r="C4014" t="str">
            <v>176211361</v>
          </cell>
          <cell r="D4014" t="str">
            <v>0001_1762_11_361_Cost_Project DB</v>
          </cell>
          <cell r="E4014" t="str">
            <v>176211361</v>
          </cell>
          <cell r="F4014">
            <v>-505.5</v>
          </cell>
          <cell r="G4014" t="str">
            <v>P0035130</v>
          </cell>
          <cell r="H4014" t="str">
            <v xml:space="preserve">Outage &amp; Distribution Management        </v>
          </cell>
        </row>
        <row r="4015">
          <cell r="A4015" t="str">
            <v>00134884</v>
          </cell>
          <cell r="B4015" t="str">
            <v xml:space="preserve">Operations Model Pop - Design Phase     </v>
          </cell>
          <cell r="C4015" t="str">
            <v>176211361</v>
          </cell>
          <cell r="D4015" t="str">
            <v>0001_1762_11_361_Cost_Project DB</v>
          </cell>
          <cell r="E4015" t="str">
            <v>176211361</v>
          </cell>
          <cell r="F4015">
            <v>-2527.52</v>
          </cell>
          <cell r="G4015" t="str">
            <v>P0035130</v>
          </cell>
          <cell r="H4015" t="str">
            <v xml:space="preserve">Outage &amp; Distribution Management        </v>
          </cell>
        </row>
        <row r="4016">
          <cell r="A4016" t="str">
            <v>00134886</v>
          </cell>
          <cell r="B4016" t="str">
            <v xml:space="preserve">Operations Model Pop - Build/Test Phase </v>
          </cell>
          <cell r="C4016" t="str">
            <v>176211361</v>
          </cell>
          <cell r="D4016" t="str">
            <v>0001_1762_11_361_Cost_Project DB</v>
          </cell>
          <cell r="E4016" t="str">
            <v>176211361</v>
          </cell>
          <cell r="F4016">
            <v>-12951.3</v>
          </cell>
          <cell r="G4016" t="str">
            <v>P0035130</v>
          </cell>
          <cell r="H4016" t="str">
            <v xml:space="preserve">Outage &amp; Distribution Management        </v>
          </cell>
        </row>
        <row r="4017">
          <cell r="A4017" t="str">
            <v>00134887</v>
          </cell>
          <cell r="B4017" t="str">
            <v xml:space="preserve">Operations Model Pop - Implement Phase  </v>
          </cell>
          <cell r="C4017" t="str">
            <v>176211361</v>
          </cell>
          <cell r="D4017" t="str">
            <v>0001_1762_11_361_Cost_Project DB</v>
          </cell>
          <cell r="E4017" t="str">
            <v>176211361</v>
          </cell>
          <cell r="F4017">
            <v>-57313.02</v>
          </cell>
          <cell r="G4017" t="str">
            <v>P0035130</v>
          </cell>
          <cell r="H4017" t="str">
            <v xml:space="preserve">Outage &amp; Distribution Management        </v>
          </cell>
        </row>
        <row r="4018">
          <cell r="A4018" t="str">
            <v>00134888</v>
          </cell>
          <cell r="B4018" t="str">
            <v xml:space="preserve">Operations Model Pop - Software         </v>
          </cell>
          <cell r="C4018" t="str">
            <v>176211361</v>
          </cell>
          <cell r="D4018" t="str">
            <v>0001_1762_11_361_Cost_Project DB</v>
          </cell>
          <cell r="E4018" t="str">
            <v>176211361</v>
          </cell>
          <cell r="F4018">
            <v>-263</v>
          </cell>
          <cell r="G4018" t="str">
            <v>P0035130</v>
          </cell>
          <cell r="H4018" t="str">
            <v xml:space="preserve">Outage &amp; Distribution Management        </v>
          </cell>
        </row>
        <row r="4019">
          <cell r="A4019" t="str">
            <v>00134890</v>
          </cell>
          <cell r="B4019" t="str">
            <v xml:space="preserve">Operations Model Pop - Other            </v>
          </cell>
          <cell r="C4019" t="str">
            <v>176211361</v>
          </cell>
          <cell r="D4019" t="str">
            <v>0001_1762_11_361_Cost_Project DB</v>
          </cell>
          <cell r="E4019" t="str">
            <v>176211361</v>
          </cell>
          <cell r="F4019">
            <v>-584873.19999999995</v>
          </cell>
          <cell r="G4019" t="str">
            <v>P0035130</v>
          </cell>
          <cell r="H4019" t="str">
            <v xml:space="preserve">Outage &amp; Distribution Management        </v>
          </cell>
        </row>
        <row r="4020">
          <cell r="A4020" t="str">
            <v>00158375</v>
          </cell>
          <cell r="B4020" t="str">
            <v xml:space="preserve">Mobile &amp; MWM Implementation - Hardware  </v>
          </cell>
          <cell r="C4020" t="str">
            <v>176211360</v>
          </cell>
          <cell r="D4020" t="str">
            <v>0001_1762_11_360_Cost_Project DB</v>
          </cell>
          <cell r="E4020" t="str">
            <v>176211360</v>
          </cell>
          <cell r="F4020">
            <v>-152809.98000000001</v>
          </cell>
          <cell r="G4020" t="str">
            <v>P0035130</v>
          </cell>
          <cell r="H4020" t="str">
            <v xml:space="preserve">Outage &amp; Distribution Management        </v>
          </cell>
        </row>
        <row r="4021">
          <cell r="A4021" t="str">
            <v>00143970</v>
          </cell>
          <cell r="B4021" t="str">
            <v xml:space="preserve">Mobile Strategy Pilot - Concept Phase   </v>
          </cell>
          <cell r="C4021" t="str">
            <v>176211361</v>
          </cell>
          <cell r="D4021" t="str">
            <v>0001_1762_11_361_Cost_Project DB</v>
          </cell>
          <cell r="E4021" t="str">
            <v>176211361</v>
          </cell>
          <cell r="F4021">
            <v>-45315.26</v>
          </cell>
          <cell r="G4021" t="str">
            <v>P0036133</v>
          </cell>
          <cell r="H4021" t="str">
            <v xml:space="preserve">Mobile Asset Data &amp; Maint Mgmt System   </v>
          </cell>
        </row>
        <row r="4022">
          <cell r="A4022" t="str">
            <v>00143971</v>
          </cell>
          <cell r="B4022" t="str">
            <v xml:space="preserve">Mobile Strategy Pilot - Requirements    </v>
          </cell>
          <cell r="C4022" t="str">
            <v>176211361</v>
          </cell>
          <cell r="D4022" t="str">
            <v>0001_1762_11_361_Cost_Project DB</v>
          </cell>
          <cell r="E4022" t="str">
            <v>176211361</v>
          </cell>
          <cell r="F4022">
            <v>-14770.8</v>
          </cell>
          <cell r="G4022" t="str">
            <v>P0036133</v>
          </cell>
          <cell r="H4022" t="str">
            <v xml:space="preserve">Mobile Asset Data &amp; Maint Mgmt System   </v>
          </cell>
        </row>
        <row r="4023">
          <cell r="A4023" t="str">
            <v>00143972</v>
          </cell>
          <cell r="B4023" t="str">
            <v xml:space="preserve">Mobile Strategy Pilot - Design Phase    </v>
          </cell>
          <cell r="C4023" t="str">
            <v>176211361</v>
          </cell>
          <cell r="D4023" t="str">
            <v>0001_1762_11_361_Cost_Project DB</v>
          </cell>
          <cell r="E4023" t="str">
            <v>176211361</v>
          </cell>
          <cell r="F4023">
            <v>-1089.2</v>
          </cell>
          <cell r="G4023" t="str">
            <v>P0036133</v>
          </cell>
          <cell r="H4023" t="str">
            <v xml:space="preserve">Mobile Asset Data &amp; Maint Mgmt System   </v>
          </cell>
        </row>
        <row r="4024">
          <cell r="A4024" t="str">
            <v>00143984</v>
          </cell>
          <cell r="B4024" t="str">
            <v xml:space="preserve">Mobile Strategy Pilot - Other           </v>
          </cell>
          <cell r="C4024" t="str">
            <v>176211361</v>
          </cell>
          <cell r="D4024" t="str">
            <v>0001_1762_11_361_Cost_Project DB</v>
          </cell>
          <cell r="E4024" t="str">
            <v>176211361</v>
          </cell>
          <cell r="F4024">
            <v>-409.48</v>
          </cell>
          <cell r="G4024" t="str">
            <v>P0036133</v>
          </cell>
          <cell r="H4024" t="str">
            <v xml:space="preserve">Mobile Asset Data &amp; Maint Mgmt System   </v>
          </cell>
        </row>
        <row r="4025">
          <cell r="A4025" t="str">
            <v>00140110</v>
          </cell>
          <cell r="B4025" t="str">
            <v xml:space="preserve">Mobile Web Interf.Dev - CP/RM/DS Phase  </v>
          </cell>
          <cell r="C4025" t="str">
            <v>176211361</v>
          </cell>
          <cell r="D4025" t="str">
            <v>0001_1762_11_361_Cost_Project DB</v>
          </cell>
          <cell r="E4025" t="str">
            <v>176211361</v>
          </cell>
          <cell r="F4025">
            <v>-37303.64</v>
          </cell>
          <cell r="G4025" t="str">
            <v>P0036133</v>
          </cell>
          <cell r="H4025" t="str">
            <v xml:space="preserve">Mobile Asset Data &amp; Maint Mgmt System   </v>
          </cell>
        </row>
        <row r="4026">
          <cell r="A4026" t="str">
            <v>00140111</v>
          </cell>
          <cell r="B4026" t="str">
            <v>Mobile Web Interf.Dev - Build/Test Phase</v>
          </cell>
          <cell r="C4026" t="str">
            <v>176211361</v>
          </cell>
          <cell r="D4026" t="str">
            <v>0001_1762_11_361_Cost_Project DB</v>
          </cell>
          <cell r="E4026" t="str">
            <v>176211361</v>
          </cell>
          <cell r="F4026">
            <v>-22023.65</v>
          </cell>
          <cell r="G4026" t="str">
            <v>P0036133</v>
          </cell>
          <cell r="H4026" t="str">
            <v xml:space="preserve">Mobile Asset Data &amp; Maint Mgmt System   </v>
          </cell>
        </row>
        <row r="4027">
          <cell r="A4027" t="str">
            <v>00187741</v>
          </cell>
          <cell r="B4027" t="str">
            <v xml:space="preserve">Share Point Deploy - HW                 </v>
          </cell>
          <cell r="C4027" t="str">
            <v>176211360</v>
          </cell>
          <cell r="D4027" t="str">
            <v>0001_1762_11_360_Cost_Project DB</v>
          </cell>
          <cell r="E4027" t="str">
            <v>176211360</v>
          </cell>
          <cell r="F4027">
            <v>-243474.85</v>
          </cell>
          <cell r="G4027" t="str">
            <v>P0041615</v>
          </cell>
          <cell r="H4027" t="str">
            <v xml:space="preserve">Web Enablement Program                  </v>
          </cell>
        </row>
        <row r="4028">
          <cell r="A4028" t="str">
            <v>00187742</v>
          </cell>
          <cell r="B4028" t="str">
            <v xml:space="preserve">Share Point Deploy - Software           </v>
          </cell>
          <cell r="C4028" t="str">
            <v>176211361</v>
          </cell>
          <cell r="D4028" t="str">
            <v>0001_1762_11_361_Cost_Project DB</v>
          </cell>
          <cell r="E4028" t="str">
            <v>176211361</v>
          </cell>
          <cell r="F4028">
            <v>-93985.02</v>
          </cell>
          <cell r="G4028" t="str">
            <v>P0041615</v>
          </cell>
          <cell r="H4028" t="str">
            <v xml:space="preserve">Web Enablement Program                  </v>
          </cell>
        </row>
        <row r="4029">
          <cell r="A4029" t="str">
            <v>00187743</v>
          </cell>
          <cell r="B4029" t="str">
            <v xml:space="preserve">Share Point Deploy - ConceptPh          </v>
          </cell>
          <cell r="C4029" t="str">
            <v>176211361</v>
          </cell>
          <cell r="D4029" t="str">
            <v>0001_1762_11_361_Cost_Project DB</v>
          </cell>
          <cell r="E4029" t="str">
            <v>176211361</v>
          </cell>
          <cell r="F4029">
            <v>-196252.94</v>
          </cell>
          <cell r="G4029" t="str">
            <v>P0041615</v>
          </cell>
          <cell r="H4029" t="str">
            <v xml:space="preserve">Web Enablement Program                  </v>
          </cell>
        </row>
        <row r="4030">
          <cell r="A4030" t="str">
            <v>00187744</v>
          </cell>
          <cell r="B4030" t="str">
            <v xml:space="preserve">Share Point Deploy - Rqrmnts            </v>
          </cell>
          <cell r="C4030" t="str">
            <v>176211361</v>
          </cell>
          <cell r="D4030" t="str">
            <v>0001_1762_11_361_Cost_Project DB</v>
          </cell>
          <cell r="E4030" t="str">
            <v>176211361</v>
          </cell>
          <cell r="F4030">
            <v>-61492.47</v>
          </cell>
          <cell r="G4030" t="str">
            <v>P0041615</v>
          </cell>
          <cell r="H4030" t="str">
            <v xml:space="preserve">Web Enablement Program                  </v>
          </cell>
        </row>
        <row r="4031">
          <cell r="A4031" t="str">
            <v>00187745</v>
          </cell>
          <cell r="B4031" t="str">
            <v xml:space="preserve">Share Point Deploy - Design             </v>
          </cell>
          <cell r="C4031" t="str">
            <v>176211361</v>
          </cell>
          <cell r="D4031" t="str">
            <v>0001_1762_11_361_Cost_Project DB</v>
          </cell>
          <cell r="E4031" t="str">
            <v>176211361</v>
          </cell>
          <cell r="F4031">
            <v>-100087.49</v>
          </cell>
          <cell r="G4031" t="str">
            <v>P0041615</v>
          </cell>
          <cell r="H4031" t="str">
            <v xml:space="preserve">Web Enablement Program                  </v>
          </cell>
        </row>
        <row r="4032">
          <cell r="A4032" t="str">
            <v>00187746</v>
          </cell>
          <cell r="B4032" t="str">
            <v xml:space="preserve">Share Point Deploy - Build/Test         </v>
          </cell>
          <cell r="C4032" t="str">
            <v>176211361</v>
          </cell>
          <cell r="D4032" t="str">
            <v>0001_1762_11_361_Cost_Project DB</v>
          </cell>
          <cell r="E4032" t="str">
            <v>176211361</v>
          </cell>
          <cell r="F4032">
            <v>-213522.2</v>
          </cell>
          <cell r="G4032" t="str">
            <v>P0041615</v>
          </cell>
          <cell r="H4032" t="str">
            <v xml:space="preserve">Web Enablement Program                  </v>
          </cell>
        </row>
        <row r="4033">
          <cell r="A4033" t="str">
            <v>00187747</v>
          </cell>
          <cell r="B4033" t="str">
            <v xml:space="preserve">Share Point Deploy - Implement          </v>
          </cell>
          <cell r="C4033" t="str">
            <v>176211361</v>
          </cell>
          <cell r="D4033" t="str">
            <v>0001_1762_11_361_Cost_Project DB</v>
          </cell>
          <cell r="E4033" t="str">
            <v>176211361</v>
          </cell>
          <cell r="F4033">
            <v>-38331.81</v>
          </cell>
          <cell r="G4033" t="str">
            <v>P0041615</v>
          </cell>
          <cell r="H4033" t="str">
            <v xml:space="preserve">Web Enablement Program                  </v>
          </cell>
        </row>
        <row r="4034">
          <cell r="A4034" t="str">
            <v>00187748</v>
          </cell>
          <cell r="B4034" t="str">
            <v xml:space="preserve">Share Point Deploy - Training           </v>
          </cell>
          <cell r="C4034" t="str">
            <v>176211361</v>
          </cell>
          <cell r="D4034" t="str">
            <v>0001_1762_11_361_Cost_Project DB</v>
          </cell>
          <cell r="E4034" t="str">
            <v>176211361</v>
          </cell>
          <cell r="F4034">
            <v>-25374.13</v>
          </cell>
          <cell r="G4034" t="str">
            <v>P0041615</v>
          </cell>
          <cell r="H4034" t="str">
            <v xml:space="preserve">Web Enablement Program                  </v>
          </cell>
        </row>
        <row r="4035">
          <cell r="A4035" t="str">
            <v>00187749</v>
          </cell>
          <cell r="B4035" t="str">
            <v xml:space="preserve">Share Point Deploy - Other              </v>
          </cell>
          <cell r="C4035" t="str">
            <v>176211361</v>
          </cell>
          <cell r="D4035" t="str">
            <v>0001_1762_11_361_Cost_Project DB</v>
          </cell>
          <cell r="E4035" t="str">
            <v>176211361</v>
          </cell>
          <cell r="F4035">
            <v>-50282.85</v>
          </cell>
          <cell r="G4035" t="str">
            <v>P0041615</v>
          </cell>
          <cell r="H4035" t="str">
            <v xml:space="preserve">Web Enablement Program                  </v>
          </cell>
        </row>
        <row r="4036">
          <cell r="A4036" t="str">
            <v>00146866</v>
          </cell>
          <cell r="B4036" t="str">
            <v xml:space="preserve">Team Info Sharing - Concept Phase       </v>
          </cell>
          <cell r="C4036" t="str">
            <v>175111361</v>
          </cell>
          <cell r="D4036" t="str">
            <v>0001_1751_11_361_Cost_Project DB</v>
          </cell>
          <cell r="E4036" t="str">
            <v>175111361</v>
          </cell>
          <cell r="F4036">
            <v>-2207.6799999999998</v>
          </cell>
          <cell r="G4036" t="str">
            <v>P0041615</v>
          </cell>
          <cell r="H4036" t="str">
            <v xml:space="preserve">Web Enablement Program                  </v>
          </cell>
        </row>
        <row r="4037">
          <cell r="A4037" t="str">
            <v>00146867</v>
          </cell>
          <cell r="B4037" t="str">
            <v xml:space="preserve">Team Info Sharing - Requirements Phase  </v>
          </cell>
          <cell r="C4037" t="str">
            <v>175111361</v>
          </cell>
          <cell r="D4037" t="str">
            <v>0001_1751_11_361_Cost_Project DB</v>
          </cell>
          <cell r="E4037" t="str">
            <v>175111361</v>
          </cell>
          <cell r="F4037">
            <v>-4530</v>
          </cell>
          <cell r="G4037" t="str">
            <v>P0041615</v>
          </cell>
          <cell r="H4037" t="str">
            <v xml:space="preserve">Web Enablement Program                  </v>
          </cell>
        </row>
        <row r="4038">
          <cell r="A4038" t="str">
            <v>00146869</v>
          </cell>
          <cell r="B4038" t="str">
            <v xml:space="preserve">Team Info Sharing - Design Phase        </v>
          </cell>
          <cell r="C4038" t="str">
            <v>175111361</v>
          </cell>
          <cell r="D4038" t="str">
            <v>0001_1751_11_361_Cost_Project DB</v>
          </cell>
          <cell r="E4038" t="str">
            <v>175111361</v>
          </cell>
          <cell r="F4038">
            <v>-15666.33</v>
          </cell>
          <cell r="G4038" t="str">
            <v>P0041615</v>
          </cell>
          <cell r="H4038" t="str">
            <v xml:space="preserve">Web Enablement Program                  </v>
          </cell>
        </row>
        <row r="4039">
          <cell r="A4039" t="str">
            <v>00146870</v>
          </cell>
          <cell r="B4039" t="str">
            <v xml:space="preserve">Team Info Sharing - Build/Test Phase    </v>
          </cell>
          <cell r="C4039" t="str">
            <v>175111361</v>
          </cell>
          <cell r="D4039" t="str">
            <v>0001_1751_11_361_Cost_Project DB</v>
          </cell>
          <cell r="E4039" t="str">
            <v>175111361</v>
          </cell>
          <cell r="F4039">
            <v>-7520</v>
          </cell>
          <cell r="G4039" t="str">
            <v>P0041615</v>
          </cell>
          <cell r="H4039" t="str">
            <v xml:space="preserve">Web Enablement Program                  </v>
          </cell>
        </row>
        <row r="4040">
          <cell r="A4040" t="str">
            <v>00146872</v>
          </cell>
          <cell r="B4040" t="str">
            <v xml:space="preserve">Team Info Sharing - Implement Phase     </v>
          </cell>
          <cell r="C4040" t="str">
            <v>175111361</v>
          </cell>
          <cell r="D4040" t="str">
            <v>0001_1751_11_361_Cost_Project DB</v>
          </cell>
          <cell r="E4040" t="str">
            <v>175111361</v>
          </cell>
          <cell r="F4040">
            <v>-2533.17</v>
          </cell>
          <cell r="G4040" t="str">
            <v>P0041615</v>
          </cell>
          <cell r="H4040" t="str">
            <v xml:space="preserve">Web Enablement Program                  </v>
          </cell>
        </row>
        <row r="4041">
          <cell r="A4041" t="str">
            <v>00146873</v>
          </cell>
          <cell r="B4041" t="str">
            <v xml:space="preserve">Team Info Sharing - Software            </v>
          </cell>
          <cell r="C4041" t="str">
            <v>175111361</v>
          </cell>
          <cell r="D4041" t="str">
            <v>0001_1751_11_361_Cost_Project DB</v>
          </cell>
          <cell r="E4041" t="str">
            <v>175111361</v>
          </cell>
          <cell r="F4041">
            <v>-10573.02</v>
          </cell>
          <cell r="G4041" t="str">
            <v>P0041615</v>
          </cell>
          <cell r="H4041" t="str">
            <v xml:space="preserve">Web Enablement Program                  </v>
          </cell>
        </row>
        <row r="4042">
          <cell r="A4042" t="str">
            <v>00146874</v>
          </cell>
          <cell r="B4042" t="str">
            <v xml:space="preserve">Team Info Sharing - Training            </v>
          </cell>
          <cell r="C4042" t="str">
            <v>175111361</v>
          </cell>
          <cell r="D4042" t="str">
            <v>0001_1751_11_361_Cost_Project DB</v>
          </cell>
          <cell r="E4042" t="str">
            <v>175111361</v>
          </cell>
          <cell r="F4042">
            <v>-5295.75</v>
          </cell>
          <cell r="G4042" t="str">
            <v>P0041615</v>
          </cell>
          <cell r="H4042" t="str">
            <v xml:space="preserve">Web Enablement Program                  </v>
          </cell>
        </row>
        <row r="4043">
          <cell r="A4043" t="str">
            <v>00184884</v>
          </cell>
          <cell r="B4043" t="str">
            <v xml:space="preserve">Mobile Gateway Pilotá- Concept          </v>
          </cell>
          <cell r="C4043" t="str">
            <v>176211370</v>
          </cell>
          <cell r="D4043" t="str">
            <v>0001_1762_11_370_Cost_Project DB</v>
          </cell>
          <cell r="E4043" t="str">
            <v>176211370</v>
          </cell>
          <cell r="F4043">
            <v>-46291.49</v>
          </cell>
          <cell r="G4043" t="str">
            <v>P0041616</v>
          </cell>
          <cell r="H4043" t="str">
            <v xml:space="preserve">Mobile Enablement Program               </v>
          </cell>
        </row>
        <row r="4044">
          <cell r="A4044" t="str">
            <v>00184885</v>
          </cell>
          <cell r="B4044" t="str">
            <v xml:space="preserve">Mobile Gateway Pilot - Rqrmnts/Design   </v>
          </cell>
          <cell r="C4044" t="str">
            <v>176211370</v>
          </cell>
          <cell r="D4044" t="str">
            <v>0001_1762_11_370_Cost_Project DB</v>
          </cell>
          <cell r="E4044" t="str">
            <v>176211370</v>
          </cell>
          <cell r="F4044">
            <v>-70101.59</v>
          </cell>
          <cell r="G4044" t="str">
            <v>P0041616</v>
          </cell>
          <cell r="H4044" t="str">
            <v xml:space="preserve">Mobile Enablement Program               </v>
          </cell>
        </row>
        <row r="4045">
          <cell r="A4045" t="str">
            <v>00184886</v>
          </cell>
          <cell r="B4045" t="str">
            <v>Mobile Gateway Pilot - Build/Test/Implem</v>
          </cell>
          <cell r="C4045" t="str">
            <v>176211370</v>
          </cell>
          <cell r="D4045" t="str">
            <v>0001_1762_11_370_Cost_Project DB</v>
          </cell>
          <cell r="E4045" t="str">
            <v>176211370</v>
          </cell>
          <cell r="F4045">
            <v>-63725.42</v>
          </cell>
          <cell r="G4045" t="str">
            <v>P0041616</v>
          </cell>
          <cell r="H4045" t="str">
            <v xml:space="preserve">Mobile Enablement Program               </v>
          </cell>
        </row>
        <row r="4046">
          <cell r="A4046" t="str">
            <v>00184887</v>
          </cell>
          <cell r="B4046" t="str">
            <v xml:space="preserve">Mobile Gateway Pilot - Software         </v>
          </cell>
          <cell r="C4046" t="str">
            <v>176211370</v>
          </cell>
          <cell r="D4046" t="str">
            <v>0001_1762_11_370_Cost_Project DB</v>
          </cell>
          <cell r="E4046" t="str">
            <v>176211370</v>
          </cell>
          <cell r="F4046">
            <v>-6966</v>
          </cell>
          <cell r="G4046" t="str">
            <v>P0041616</v>
          </cell>
          <cell r="H4046" t="str">
            <v xml:space="preserve">Mobile Enablement Program               </v>
          </cell>
        </row>
        <row r="4047">
          <cell r="A4047" t="str">
            <v>00184888</v>
          </cell>
          <cell r="B4047" t="str">
            <v xml:space="preserve">Mobile Gateway Pilot - Training         </v>
          </cell>
          <cell r="C4047" t="str">
            <v>176211370</v>
          </cell>
          <cell r="D4047" t="str">
            <v>0001_1762_11_370_Cost_Project DB</v>
          </cell>
          <cell r="E4047" t="str">
            <v>176211370</v>
          </cell>
          <cell r="F4047">
            <v>-414.6</v>
          </cell>
          <cell r="G4047" t="str">
            <v>P0041616</v>
          </cell>
          <cell r="H4047" t="str">
            <v xml:space="preserve">Mobile Enablement Program               </v>
          </cell>
        </row>
        <row r="4048">
          <cell r="A4048" t="str">
            <v>00184889</v>
          </cell>
          <cell r="B4048" t="str">
            <v xml:space="preserve">Mobile Gateway Pilot - Other            </v>
          </cell>
          <cell r="C4048" t="str">
            <v>176211370</v>
          </cell>
          <cell r="D4048" t="str">
            <v>0001_1762_11_370_Cost_Project DB</v>
          </cell>
          <cell r="E4048" t="str">
            <v>176211370</v>
          </cell>
          <cell r="F4048">
            <v>-829.2</v>
          </cell>
          <cell r="G4048" t="str">
            <v>P0041616</v>
          </cell>
          <cell r="H4048" t="str">
            <v xml:space="preserve">Mobile Enablement Program               </v>
          </cell>
        </row>
        <row r="4049">
          <cell r="A4049" t="str">
            <v>00185128</v>
          </cell>
          <cell r="B4049" t="str">
            <v xml:space="preserve">MADMMS Web Interface - Rqrmnts/Design   </v>
          </cell>
          <cell r="C4049" t="str">
            <v>176211361</v>
          </cell>
          <cell r="D4049" t="str">
            <v>0001_1762_11_361_Cost_Project DB</v>
          </cell>
          <cell r="E4049" t="str">
            <v>176211361</v>
          </cell>
          <cell r="F4049">
            <v>-454.24</v>
          </cell>
          <cell r="G4049" t="str">
            <v>P0041616</v>
          </cell>
          <cell r="H4049" t="str">
            <v xml:space="preserve">Mobile Enablement Program               </v>
          </cell>
        </row>
        <row r="4050">
          <cell r="A4050" t="str">
            <v>00185129</v>
          </cell>
          <cell r="B4050" t="str">
            <v>MADMMS Web Interface - Build/Test/Implem</v>
          </cell>
          <cell r="C4050" t="str">
            <v>176211361</v>
          </cell>
          <cell r="D4050" t="str">
            <v>0001_1762_11_361_Cost_Project DB</v>
          </cell>
          <cell r="E4050" t="str">
            <v>176211361</v>
          </cell>
          <cell r="F4050">
            <v>-47010.91</v>
          </cell>
          <cell r="G4050" t="str">
            <v>P0041616</v>
          </cell>
          <cell r="H4050" t="str">
            <v xml:space="preserve">Mobile Enablement Program               </v>
          </cell>
        </row>
        <row r="4051">
          <cell r="A4051" t="str">
            <v>00185131</v>
          </cell>
          <cell r="B4051" t="str">
            <v xml:space="preserve">MADMMS Web Interface - Training         </v>
          </cell>
          <cell r="C4051" t="str">
            <v>176211361</v>
          </cell>
          <cell r="D4051" t="str">
            <v>0001_1762_11_361_Cost_Project DB</v>
          </cell>
          <cell r="E4051" t="str">
            <v>176211361</v>
          </cell>
          <cell r="F4051">
            <v>-912.12</v>
          </cell>
          <cell r="G4051" t="str">
            <v>P0041616</v>
          </cell>
          <cell r="H4051" t="str">
            <v xml:space="preserve">Mobile Enablement Program               </v>
          </cell>
        </row>
        <row r="4052">
          <cell r="A4052" t="str">
            <v>00132229</v>
          </cell>
          <cell r="B4052" t="str">
            <v xml:space="preserve">Data Warehousing &amp; Reporting - HW       </v>
          </cell>
          <cell r="C4052" t="str">
            <v>176211360</v>
          </cell>
          <cell r="D4052" t="str">
            <v>0001_1762_11_360_Cost_Project DB</v>
          </cell>
          <cell r="E4052" t="str">
            <v>176211360</v>
          </cell>
          <cell r="F4052">
            <v>-62757.05</v>
          </cell>
          <cell r="G4052" t="str">
            <v>P0041655</v>
          </cell>
          <cell r="H4052" t="str">
            <v xml:space="preserve">Business Intelligence Program           </v>
          </cell>
        </row>
        <row r="4053">
          <cell r="A4053" t="str">
            <v>00192622</v>
          </cell>
          <cell r="B4053" t="str">
            <v xml:space="preserve">BI Infrastr.Implement - Hardware        </v>
          </cell>
          <cell r="C4053" t="str">
            <v>176211360</v>
          </cell>
          <cell r="D4053" t="str">
            <v>0001_1762_11_360_Cost_Project DB</v>
          </cell>
          <cell r="E4053" t="str">
            <v>176211360</v>
          </cell>
          <cell r="F4053">
            <v>-666548.77</v>
          </cell>
          <cell r="G4053" t="str">
            <v>P0041655</v>
          </cell>
          <cell r="H4053" t="str">
            <v xml:space="preserve">Business Intelligence Program           </v>
          </cell>
        </row>
        <row r="4054">
          <cell r="A4054" t="str">
            <v>00185067</v>
          </cell>
          <cell r="B4054" t="str">
            <v xml:space="preserve">GEAR X,Y Coordin Update - Build/Test    </v>
          </cell>
          <cell r="C4054" t="str">
            <v>176211361</v>
          </cell>
          <cell r="D4054" t="str">
            <v>0001_1762_11_361_Cost_Project DB</v>
          </cell>
          <cell r="E4054" t="str">
            <v>176211361</v>
          </cell>
          <cell r="F4054">
            <v>-111878.13</v>
          </cell>
          <cell r="G4054" t="str">
            <v>P0041657</v>
          </cell>
          <cell r="H4054" t="str">
            <v>Core Legacy Application Upgrades Program</v>
          </cell>
        </row>
        <row r="4055">
          <cell r="A4055" t="str">
            <v>00185068</v>
          </cell>
          <cell r="B4055" t="str">
            <v xml:space="preserve">GEAR X,Y Coordin Update - Implement     </v>
          </cell>
          <cell r="C4055" t="str">
            <v>176211361</v>
          </cell>
          <cell r="D4055" t="str">
            <v>0001_1762_11_361_Cost_Project DB</v>
          </cell>
          <cell r="E4055" t="str">
            <v>176211361</v>
          </cell>
          <cell r="F4055">
            <v>-2321.7600000000002</v>
          </cell>
          <cell r="G4055" t="str">
            <v>P0041657</v>
          </cell>
          <cell r="H4055" t="str">
            <v>Core Legacy Application Upgrades Program</v>
          </cell>
        </row>
        <row r="4056">
          <cell r="A4056" t="str">
            <v>00185070</v>
          </cell>
          <cell r="B4056" t="str">
            <v xml:space="preserve">GEAR X,Y Coordin Update - Other         </v>
          </cell>
          <cell r="C4056" t="str">
            <v>176211361</v>
          </cell>
          <cell r="D4056" t="str">
            <v>0001_1762_11_361_Cost_Project DB</v>
          </cell>
          <cell r="E4056" t="str">
            <v>176211361</v>
          </cell>
          <cell r="F4056">
            <v>-3267.64</v>
          </cell>
          <cell r="G4056" t="str">
            <v>P0041657</v>
          </cell>
          <cell r="H4056" t="str">
            <v>Core Legacy Application Upgrades Program</v>
          </cell>
        </row>
        <row r="4057">
          <cell r="A4057" t="str">
            <v>00185999</v>
          </cell>
          <cell r="B4057" t="str">
            <v xml:space="preserve">Mezzanine Project Move - ConceptPh      </v>
          </cell>
          <cell r="C4057" t="str">
            <v>175311362</v>
          </cell>
          <cell r="D4057" t="str">
            <v>0001_1753_11_362_Cost_Project DB</v>
          </cell>
          <cell r="E4057" t="str">
            <v>175311362</v>
          </cell>
          <cell r="F4057">
            <v>-1224</v>
          </cell>
          <cell r="G4057" t="str">
            <v>P0041764</v>
          </cell>
          <cell r="H4057" t="str">
            <v xml:space="preserve">IT&amp;S Unplanned Projects                 </v>
          </cell>
        </row>
        <row r="4058">
          <cell r="A4058" t="str">
            <v>00186001</v>
          </cell>
          <cell r="B4058" t="str">
            <v xml:space="preserve">Mezzanine Project Move - Design         </v>
          </cell>
          <cell r="C4058" t="str">
            <v>175311362</v>
          </cell>
          <cell r="D4058" t="str">
            <v>0001_1753_11_362_Cost_Project DB</v>
          </cell>
          <cell r="E4058" t="str">
            <v>175311362</v>
          </cell>
          <cell r="F4058">
            <v>-6194.5</v>
          </cell>
          <cell r="G4058" t="str">
            <v>P0041764</v>
          </cell>
          <cell r="H4058" t="str">
            <v xml:space="preserve">IT&amp;S Unplanned Projects                 </v>
          </cell>
        </row>
        <row r="4059">
          <cell r="A4059" t="str">
            <v>00186002</v>
          </cell>
          <cell r="B4059" t="str">
            <v xml:space="preserve">Mezzanine Project Move - Build/Test     </v>
          </cell>
          <cell r="C4059" t="str">
            <v>175311362</v>
          </cell>
          <cell r="D4059" t="str">
            <v>0001_1753_11_362_Cost_Project DB</v>
          </cell>
          <cell r="E4059" t="str">
            <v>175311362</v>
          </cell>
          <cell r="F4059">
            <v>-54022.52</v>
          </cell>
          <cell r="G4059" t="str">
            <v>P0041764</v>
          </cell>
          <cell r="H4059" t="str">
            <v xml:space="preserve">IT&amp;S Unplanned Projects                 </v>
          </cell>
        </row>
        <row r="4060">
          <cell r="A4060" t="str">
            <v>00186003</v>
          </cell>
          <cell r="B4060" t="str">
            <v xml:space="preserve">Mezzanine Project Move - Implement      </v>
          </cell>
          <cell r="C4060" t="str">
            <v>175311362</v>
          </cell>
          <cell r="D4060" t="str">
            <v>0001_1753_11_362_Cost_Project DB</v>
          </cell>
          <cell r="E4060" t="str">
            <v>175311362</v>
          </cell>
          <cell r="F4060">
            <v>-8110.32</v>
          </cell>
          <cell r="G4060" t="str">
            <v>P0041764</v>
          </cell>
          <cell r="H4060" t="str">
            <v xml:space="preserve">IT&amp;S Unplanned Projects                 </v>
          </cell>
        </row>
        <row r="4061">
          <cell r="A4061" t="str">
            <v>00198069</v>
          </cell>
          <cell r="B4061" t="str">
            <v xml:space="preserve">Banner License Extension 2008           </v>
          </cell>
          <cell r="C4061" t="str">
            <v>176211361</v>
          </cell>
          <cell r="D4061" t="str">
            <v>0001_1762_11_361_Cost_Project DB</v>
          </cell>
          <cell r="E4061" t="str">
            <v>176211361</v>
          </cell>
          <cell r="F4061">
            <v>-302877.33</v>
          </cell>
          <cell r="G4061" t="str">
            <v>P0041764</v>
          </cell>
          <cell r="H4061" t="str">
            <v xml:space="preserve">IT&amp;S Unplanned Projects                 </v>
          </cell>
        </row>
        <row r="4062">
          <cell r="A4062" t="str">
            <v>00209805</v>
          </cell>
          <cell r="B4062" t="str">
            <v xml:space="preserve">Split Telecom-THESL - Hardware          </v>
          </cell>
          <cell r="C4062" t="str">
            <v>175011360</v>
          </cell>
          <cell r="D4062" t="str">
            <v>0001_1750_11_360_Cost_Project DB</v>
          </cell>
          <cell r="E4062" t="str">
            <v>175011360</v>
          </cell>
          <cell r="F4062">
            <v>-254202.41</v>
          </cell>
          <cell r="G4062" t="str">
            <v>P0041764</v>
          </cell>
          <cell r="H4062" t="str">
            <v xml:space="preserve">IT&amp;S Unplanned Projects                 </v>
          </cell>
        </row>
        <row r="4063">
          <cell r="A4063" t="str">
            <v>00209806</v>
          </cell>
          <cell r="B4063" t="str">
            <v>Split Telecom-THESL-Infrastr - Lab&amp;Softw</v>
          </cell>
          <cell r="C4063" t="str">
            <v>175011361</v>
          </cell>
          <cell r="D4063" t="str">
            <v>0001_1750_11_361_Cost_Project DB</v>
          </cell>
          <cell r="E4063" t="str">
            <v>175011361</v>
          </cell>
          <cell r="F4063">
            <v>-65229.120000000003</v>
          </cell>
          <cell r="G4063" t="str">
            <v>P0041764</v>
          </cell>
          <cell r="H4063" t="str">
            <v xml:space="preserve">IT&amp;S Unplanned Projects                 </v>
          </cell>
        </row>
        <row r="4064">
          <cell r="A4064" t="str">
            <v>00209807</v>
          </cell>
          <cell r="B4064" t="str">
            <v>Split Tcom-THESL - RemovTelecom-Lab&amp;Soft</v>
          </cell>
          <cell r="C4064" t="str">
            <v>175011361</v>
          </cell>
          <cell r="D4064" t="str">
            <v>0001_1750_11_361_Cost_Project DB</v>
          </cell>
          <cell r="E4064" t="str">
            <v>175011361</v>
          </cell>
          <cell r="F4064">
            <v>-22833</v>
          </cell>
          <cell r="G4064" t="str">
            <v>P0041764</v>
          </cell>
          <cell r="H4064" t="str">
            <v xml:space="preserve">IT&amp;S Unplanned Projects                 </v>
          </cell>
        </row>
        <row r="4065">
          <cell r="A4065" t="str">
            <v>00214080</v>
          </cell>
          <cell r="B4065" t="str">
            <v xml:space="preserve">RBC Interfaces Upgrade                  </v>
          </cell>
          <cell r="C4065" t="str">
            <v>176211361</v>
          </cell>
          <cell r="D4065" t="str">
            <v>0001_1762_11_361_Cost_Project DB</v>
          </cell>
          <cell r="E4065" t="str">
            <v>176211361</v>
          </cell>
          <cell r="F4065">
            <v>-54573.61</v>
          </cell>
          <cell r="G4065" t="str">
            <v>P0041764</v>
          </cell>
          <cell r="H4065" t="str">
            <v xml:space="preserve">IT&amp;S Unplanned Projects                 </v>
          </cell>
        </row>
        <row r="4066">
          <cell r="A4066" t="str">
            <v>00186058</v>
          </cell>
          <cell r="B4066" t="str">
            <v xml:space="preserve">Hyperion System 9 Upgradeá- Design      </v>
          </cell>
          <cell r="C4066" t="str">
            <v>176211361</v>
          </cell>
          <cell r="D4066" t="str">
            <v>0001_1762_11_361_Cost_Project DB</v>
          </cell>
          <cell r="E4066" t="str">
            <v>176211361</v>
          </cell>
          <cell r="F4066">
            <v>-2030.4</v>
          </cell>
          <cell r="G4066" t="str">
            <v>P0041778</v>
          </cell>
          <cell r="H4066" t="str">
            <v>Support Area(HR,OE,Fin,ITS) Apps Program</v>
          </cell>
        </row>
        <row r="4067">
          <cell r="A4067" t="str">
            <v>00186059</v>
          </cell>
          <cell r="B4067" t="str">
            <v xml:space="preserve">Hyperion System 9 Upgrade - Build/Test  </v>
          </cell>
          <cell r="C4067" t="str">
            <v>176211361</v>
          </cell>
          <cell r="D4067" t="str">
            <v>0001_1762_11_361_Cost_Project DB</v>
          </cell>
          <cell r="E4067" t="str">
            <v>176211361</v>
          </cell>
          <cell r="F4067">
            <v>-14400</v>
          </cell>
          <cell r="G4067" t="str">
            <v>P0041778</v>
          </cell>
          <cell r="H4067" t="str">
            <v>Support Area(HR,OE,Fin,ITS) Apps Program</v>
          </cell>
        </row>
        <row r="4068">
          <cell r="A4068" t="str">
            <v>00186060</v>
          </cell>
          <cell r="B4068" t="str">
            <v xml:space="preserve">Hyperion System 9 Upgrade - Implement   </v>
          </cell>
          <cell r="C4068" t="str">
            <v>176211361</v>
          </cell>
          <cell r="D4068" t="str">
            <v>0001_1762_11_361_Cost_Project DB</v>
          </cell>
          <cell r="E4068" t="str">
            <v>176211361</v>
          </cell>
          <cell r="F4068">
            <v>-32556.63</v>
          </cell>
          <cell r="G4068" t="str">
            <v>P0041778</v>
          </cell>
          <cell r="H4068" t="str">
            <v>Support Area(HR,OE,Fin,ITS) Apps Program</v>
          </cell>
        </row>
        <row r="4069">
          <cell r="A4069" t="str">
            <v>00186063</v>
          </cell>
          <cell r="B4069" t="str">
            <v xml:space="preserve">Hyperion System 9 Upgrade - Other       </v>
          </cell>
          <cell r="C4069" t="str">
            <v>176211361</v>
          </cell>
          <cell r="D4069" t="str">
            <v>0001_1762_11_361_Cost_Project DB</v>
          </cell>
          <cell r="E4069" t="str">
            <v>176211361</v>
          </cell>
          <cell r="F4069">
            <v>-1409.64</v>
          </cell>
          <cell r="G4069" t="str">
            <v>P0041778</v>
          </cell>
          <cell r="H4069" t="str">
            <v>Support Area(HR,OE,Fin,ITS) Apps Program</v>
          </cell>
        </row>
        <row r="4070">
          <cell r="A4070" t="str">
            <v>00186068</v>
          </cell>
          <cell r="B4070" t="str">
            <v xml:space="preserve">Project Portfolio Mgmt - Req/Design     </v>
          </cell>
          <cell r="C4070" t="str">
            <v>176211361</v>
          </cell>
          <cell r="D4070" t="str">
            <v>0001_1762_11_361_Cost_Project DB</v>
          </cell>
          <cell r="E4070" t="str">
            <v>176211361</v>
          </cell>
          <cell r="F4070">
            <v>-234352.49</v>
          </cell>
          <cell r="G4070" t="str">
            <v>P0041778</v>
          </cell>
          <cell r="H4070" t="str">
            <v>Support Area(HR,OE,Fin,ITS) Apps Program</v>
          </cell>
        </row>
        <row r="4071">
          <cell r="A4071" t="str">
            <v>00186069</v>
          </cell>
          <cell r="B4071" t="str">
            <v>Project Portfolio Mgmt - Build/Test/Impl</v>
          </cell>
          <cell r="C4071" t="str">
            <v>176211361</v>
          </cell>
          <cell r="D4071" t="str">
            <v>0001_1762_11_361_Cost_Project DB</v>
          </cell>
          <cell r="E4071" t="str">
            <v>176211361</v>
          </cell>
          <cell r="F4071">
            <v>-108380.59</v>
          </cell>
          <cell r="G4071" t="str">
            <v>P0041778</v>
          </cell>
          <cell r="H4071" t="str">
            <v>Support Area(HR,OE,Fin,ITS) Apps Program</v>
          </cell>
        </row>
        <row r="4072">
          <cell r="A4072" t="str">
            <v>00186071</v>
          </cell>
          <cell r="B4072" t="str">
            <v xml:space="preserve">Project Portfolio Mgmt - Training       </v>
          </cell>
          <cell r="C4072" t="str">
            <v>176211361</v>
          </cell>
          <cell r="D4072" t="str">
            <v>0001_1762_11_361_Cost_Project DB</v>
          </cell>
          <cell r="E4072" t="str">
            <v>176211361</v>
          </cell>
          <cell r="F4072">
            <v>-1225.05</v>
          </cell>
          <cell r="G4072" t="str">
            <v>P0041778</v>
          </cell>
          <cell r="H4072" t="str">
            <v>Support Area(HR,OE,Fin,ITS) Apps Program</v>
          </cell>
        </row>
        <row r="4073">
          <cell r="A4073" t="str">
            <v>00186081</v>
          </cell>
          <cell r="B4073" t="str">
            <v xml:space="preserve">Project Portfolio Mgmt - Other          </v>
          </cell>
          <cell r="C4073" t="str">
            <v>176211361</v>
          </cell>
          <cell r="D4073" t="str">
            <v>0001_1762_11_361_Cost_Project DB</v>
          </cell>
          <cell r="E4073" t="str">
            <v>176211361</v>
          </cell>
          <cell r="F4073">
            <v>-15058.77</v>
          </cell>
          <cell r="G4073" t="str">
            <v>P0041778</v>
          </cell>
          <cell r="H4073" t="str">
            <v>Support Area(HR,OE,Fin,ITS) Apps Program</v>
          </cell>
        </row>
        <row r="4074">
          <cell r="A4074" t="str">
            <v>00132245</v>
          </cell>
          <cell r="B4074" t="str">
            <v xml:space="preserve">Hyperion Planning Upgrage - Software    </v>
          </cell>
          <cell r="C4074" t="str">
            <v>176211361</v>
          </cell>
          <cell r="D4074" t="str">
            <v>0001_1762_11_361_Cost_Project DB</v>
          </cell>
          <cell r="E4074" t="str">
            <v>176211361</v>
          </cell>
          <cell r="F4074">
            <v>1788.75</v>
          </cell>
          <cell r="G4074" t="str">
            <v>P0041778</v>
          </cell>
          <cell r="H4074" t="str">
            <v>Support Area(HR,OE,Fin,ITS) Apps Program</v>
          </cell>
        </row>
        <row r="4075">
          <cell r="A4075" t="str">
            <v>00152480</v>
          </cell>
          <cell r="B4075" t="str">
            <v xml:space="preserve">Project Portfolio Mgmt - Hardware       </v>
          </cell>
          <cell r="C4075" t="str">
            <v>177011360</v>
          </cell>
          <cell r="D4075" t="str">
            <v>0001_1770_11_360_Cost_Project DB</v>
          </cell>
          <cell r="E4075" t="str">
            <v>177011361</v>
          </cell>
          <cell r="F4075">
            <v>-27601.08</v>
          </cell>
          <cell r="G4075" t="str">
            <v>P0041778</v>
          </cell>
          <cell r="H4075" t="str">
            <v>Support Area(HR,OE,Fin,ITS) Apps Program</v>
          </cell>
        </row>
        <row r="4076">
          <cell r="A4076" t="str">
            <v>00152481</v>
          </cell>
          <cell r="B4076" t="str">
            <v xml:space="preserve">Project Portfolio Mgmt - Software       </v>
          </cell>
          <cell r="C4076" t="str">
            <v>177011361</v>
          </cell>
          <cell r="D4076" t="str">
            <v>0001_1770_11_361_Cost_Project DB</v>
          </cell>
          <cell r="E4076" t="str">
            <v>177011361</v>
          </cell>
          <cell r="F4076">
            <v>-494640</v>
          </cell>
          <cell r="G4076" t="str">
            <v>P0041778</v>
          </cell>
          <cell r="H4076" t="str">
            <v>Support Area(HR,OE,Fin,ITS) Apps Program</v>
          </cell>
        </row>
        <row r="4077">
          <cell r="A4077" t="str">
            <v>00152482</v>
          </cell>
          <cell r="B4077" t="str">
            <v xml:space="preserve">Project Portfolio Mgmt - Concept Phase  </v>
          </cell>
          <cell r="C4077" t="str">
            <v>177011361</v>
          </cell>
          <cell r="D4077" t="str">
            <v>0001_1770_11_361_Cost_Project DB</v>
          </cell>
          <cell r="E4077" t="str">
            <v>177011361</v>
          </cell>
          <cell r="F4077">
            <v>-252665.5</v>
          </cell>
          <cell r="G4077" t="str">
            <v>P0041778</v>
          </cell>
          <cell r="H4077" t="str">
            <v>Support Area(HR,OE,Fin,ITS) Apps Program</v>
          </cell>
        </row>
        <row r="4078">
          <cell r="A4078" t="str">
            <v>00152484</v>
          </cell>
          <cell r="B4078" t="str">
            <v>Project Portfolio Mgmt - Requirements Ph</v>
          </cell>
          <cell r="C4078" t="str">
            <v>177011361</v>
          </cell>
          <cell r="D4078" t="str">
            <v>0001_1770_11_361_Cost_Project DB</v>
          </cell>
          <cell r="E4078" t="str">
            <v>177011361</v>
          </cell>
          <cell r="F4078">
            <v>-3111.22</v>
          </cell>
          <cell r="G4078" t="str">
            <v>P0041778</v>
          </cell>
          <cell r="H4078" t="str">
            <v>Support Area(HR,OE,Fin,ITS) Apps Program</v>
          </cell>
        </row>
        <row r="4079">
          <cell r="A4079" t="str">
            <v>00152488</v>
          </cell>
          <cell r="B4079" t="str">
            <v xml:space="preserve">Project Portfolio Mgmt - Training       </v>
          </cell>
          <cell r="C4079" t="str">
            <v>177011361</v>
          </cell>
          <cell r="D4079" t="str">
            <v>0001_1770_11_361_Cost_Project DB</v>
          </cell>
          <cell r="E4079" t="str">
            <v>177011361</v>
          </cell>
          <cell r="F4079">
            <v>-73.739999999999995</v>
          </cell>
          <cell r="G4079" t="str">
            <v>P0041778</v>
          </cell>
          <cell r="H4079" t="str">
            <v>Support Area(HR,OE,Fin,ITS) Apps Program</v>
          </cell>
        </row>
        <row r="4080">
          <cell r="A4080" t="str">
            <v>00188707</v>
          </cell>
          <cell r="B4080" t="str">
            <v xml:space="preserve">SOA Implementation - Hardware           </v>
          </cell>
          <cell r="C4080" t="str">
            <v>176211360</v>
          </cell>
          <cell r="D4080" t="str">
            <v>0001_1762_11_360_Cost_Project DB</v>
          </cell>
          <cell r="E4080" t="str">
            <v>176211360</v>
          </cell>
          <cell r="F4080">
            <v>-1341.36</v>
          </cell>
          <cell r="G4080" t="str">
            <v>P0042078</v>
          </cell>
          <cell r="H4080" t="str">
            <v xml:space="preserve">Service Oriented Architecture Program   </v>
          </cell>
        </row>
        <row r="4081">
          <cell r="A4081" t="str">
            <v>00188710</v>
          </cell>
          <cell r="B4081" t="str">
            <v xml:space="preserve">SOA Implementation - ConceptPh          </v>
          </cell>
          <cell r="C4081" t="str">
            <v>176211361</v>
          </cell>
          <cell r="D4081" t="str">
            <v>0001_1762_11_361_Cost_Project DB</v>
          </cell>
          <cell r="E4081" t="str">
            <v>176211361</v>
          </cell>
          <cell r="F4081">
            <v>-82828.39</v>
          </cell>
          <cell r="G4081" t="str">
            <v>P0042078</v>
          </cell>
          <cell r="H4081" t="str">
            <v xml:space="preserve">Service Oriented Architecture Program   </v>
          </cell>
        </row>
        <row r="4082">
          <cell r="A4082" t="str">
            <v>00188711</v>
          </cell>
          <cell r="B4082" t="str">
            <v xml:space="preserve">SOA Implementation - Rqrmnts            </v>
          </cell>
          <cell r="C4082" t="str">
            <v>176211361</v>
          </cell>
          <cell r="D4082" t="str">
            <v>0001_1762_11_361_Cost_Project DB</v>
          </cell>
          <cell r="E4082" t="str">
            <v>176211361</v>
          </cell>
          <cell r="F4082">
            <v>-1025.18</v>
          </cell>
          <cell r="G4082" t="str">
            <v>P0042078</v>
          </cell>
          <cell r="H4082" t="str">
            <v xml:space="preserve">Service Oriented Architecture Program   </v>
          </cell>
        </row>
        <row r="4083">
          <cell r="A4083" t="str">
            <v>00188712</v>
          </cell>
          <cell r="B4083" t="str">
            <v xml:space="preserve">SOA Implementation - Design             </v>
          </cell>
          <cell r="C4083" t="str">
            <v>176211361</v>
          </cell>
          <cell r="D4083" t="str">
            <v>0001_1762_11_361_Cost_Project DB</v>
          </cell>
          <cell r="E4083" t="str">
            <v>176211361</v>
          </cell>
          <cell r="F4083">
            <v>-2490.98</v>
          </cell>
          <cell r="G4083" t="str">
            <v>P0042078</v>
          </cell>
          <cell r="H4083" t="str">
            <v xml:space="preserve">Service Oriented Architecture Program   </v>
          </cell>
        </row>
        <row r="4084">
          <cell r="A4084" t="str">
            <v>00188713</v>
          </cell>
          <cell r="B4084" t="str">
            <v xml:space="preserve">SOA Implementation - Build/Test         </v>
          </cell>
          <cell r="C4084" t="str">
            <v>176211361</v>
          </cell>
          <cell r="D4084" t="str">
            <v>0001_1762_11_361_Cost_Project DB</v>
          </cell>
          <cell r="E4084" t="str">
            <v>176211361</v>
          </cell>
          <cell r="F4084">
            <v>-62176.94</v>
          </cell>
          <cell r="G4084" t="str">
            <v>P0042078</v>
          </cell>
          <cell r="H4084" t="str">
            <v xml:space="preserve">Service Oriented Architecture Program   </v>
          </cell>
        </row>
        <row r="4085">
          <cell r="A4085" t="str">
            <v>00188714</v>
          </cell>
          <cell r="B4085" t="str">
            <v xml:space="preserve">SOA Implementation - Implement          </v>
          </cell>
          <cell r="C4085" t="str">
            <v>176211361</v>
          </cell>
          <cell r="D4085" t="str">
            <v>0001_1762_11_361_Cost_Project DB</v>
          </cell>
          <cell r="E4085" t="str">
            <v>176211361</v>
          </cell>
          <cell r="F4085">
            <v>-98198.36</v>
          </cell>
          <cell r="G4085" t="str">
            <v>P0042078</v>
          </cell>
          <cell r="H4085" t="str">
            <v xml:space="preserve">Service Oriented Architecture Program   </v>
          </cell>
        </row>
        <row r="4086">
          <cell r="A4086" t="str">
            <v>00188716</v>
          </cell>
          <cell r="B4086" t="str">
            <v xml:space="preserve">SOA Implementation - Other              </v>
          </cell>
          <cell r="C4086" t="str">
            <v>176211361</v>
          </cell>
          <cell r="D4086" t="str">
            <v>0001_1762_11_361_Cost_Project DB</v>
          </cell>
          <cell r="E4086" t="str">
            <v>176211361</v>
          </cell>
          <cell r="F4086">
            <v>-3055.83</v>
          </cell>
          <cell r="G4086" t="str">
            <v>P0042078</v>
          </cell>
          <cell r="H4086" t="str">
            <v xml:space="preserve">Service Oriented Architecture Program   </v>
          </cell>
        </row>
        <row r="4087">
          <cell r="A4087" t="str">
            <v>00154940</v>
          </cell>
          <cell r="B4087" t="str">
            <v xml:space="preserve">Identity Management Project - Con/R/Des </v>
          </cell>
          <cell r="C4087" t="str">
            <v>179011361</v>
          </cell>
          <cell r="D4087" t="str">
            <v>0001_1790_11_361_Cost_Project DB</v>
          </cell>
          <cell r="E4087" t="str">
            <v>179011361</v>
          </cell>
          <cell r="F4087">
            <v>-1503.04</v>
          </cell>
          <cell r="G4087" t="str">
            <v>P0037516</v>
          </cell>
          <cell r="H4087" t="str">
            <v xml:space="preserve">Security Office Establishement          </v>
          </cell>
        </row>
        <row r="4088">
          <cell r="A4088" t="str">
            <v>00154651</v>
          </cell>
          <cell r="B4088" t="str">
            <v xml:space="preserve">IT&amp;S Security Awareness - Implement Ph  </v>
          </cell>
          <cell r="C4088" t="str">
            <v>179011361</v>
          </cell>
          <cell r="D4088" t="str">
            <v>0001_1790_11_361_Cost_Project DB</v>
          </cell>
          <cell r="E4088" t="str">
            <v>179011361</v>
          </cell>
          <cell r="F4088">
            <v>6425</v>
          </cell>
          <cell r="G4088" t="str">
            <v>P0037516</v>
          </cell>
          <cell r="H4088" t="str">
            <v xml:space="preserve">Security Office Establishement          </v>
          </cell>
        </row>
        <row r="4089">
          <cell r="A4089" t="str">
            <v>00185188</v>
          </cell>
          <cell r="B4089" t="str">
            <v xml:space="preserve">Security Command Centre - Hardware      </v>
          </cell>
          <cell r="C4089" t="str">
            <v>179011360</v>
          </cell>
          <cell r="D4089" t="str">
            <v>0001_1790_11_360_Cost_Project DB</v>
          </cell>
          <cell r="E4089" t="str">
            <v>179011360</v>
          </cell>
          <cell r="F4089">
            <v>-19440</v>
          </cell>
          <cell r="G4089" t="str">
            <v>P0041698</v>
          </cell>
          <cell r="H4089" t="str">
            <v>Secur, Disast Recov &amp; Continuity Program</v>
          </cell>
        </row>
        <row r="4090">
          <cell r="A4090" t="str">
            <v>00185200</v>
          </cell>
          <cell r="B4090" t="str">
            <v xml:space="preserve">AD/ADAM Dsgn, HA ADAM Infr - Hardware   </v>
          </cell>
          <cell r="C4090" t="str">
            <v>179011360</v>
          </cell>
          <cell r="D4090" t="str">
            <v>0001_1790_11_360_Cost_Project DB</v>
          </cell>
          <cell r="E4090" t="str">
            <v>179011360</v>
          </cell>
          <cell r="F4090">
            <v>-199364.69</v>
          </cell>
          <cell r="G4090" t="str">
            <v>P0041698</v>
          </cell>
          <cell r="H4090" t="str">
            <v>Secur, Disast Recov &amp; Continuity Program</v>
          </cell>
        </row>
        <row r="4091">
          <cell r="A4091" t="str">
            <v>00185202</v>
          </cell>
          <cell r="B4091" t="str">
            <v xml:space="preserve">AD/ADAM Dsgn, HA ADAM Infr - Lab&amp;Soft   </v>
          </cell>
          <cell r="C4091" t="str">
            <v>179011361</v>
          </cell>
          <cell r="D4091" t="str">
            <v>0001_1790_11_361_Cost_Project DB</v>
          </cell>
          <cell r="E4091" t="str">
            <v>179011361</v>
          </cell>
          <cell r="F4091">
            <v>-470541.95</v>
          </cell>
          <cell r="G4091" t="str">
            <v>P0041698</v>
          </cell>
          <cell r="H4091" t="str">
            <v>Secur, Disast Recov &amp; Continuity Program</v>
          </cell>
        </row>
        <row r="4092">
          <cell r="A4092" t="str">
            <v>00190628</v>
          </cell>
          <cell r="B4092" t="str">
            <v xml:space="preserve">IAM-Ellip/ADAM Int HA Sec Infr - Hardw  </v>
          </cell>
          <cell r="C4092" t="str">
            <v>179011360</v>
          </cell>
          <cell r="D4092" t="str">
            <v>0001_1790_11_360_Cost_Project DB</v>
          </cell>
          <cell r="E4092" t="str">
            <v>179011360</v>
          </cell>
          <cell r="F4092">
            <v>-221100.04</v>
          </cell>
          <cell r="G4092" t="str">
            <v>P0041698</v>
          </cell>
          <cell r="H4092" t="str">
            <v>Secur, Disast Recov &amp; Continuity Program</v>
          </cell>
        </row>
        <row r="4093">
          <cell r="A4093" t="str">
            <v>00190639</v>
          </cell>
          <cell r="B4093" t="str">
            <v xml:space="preserve">IAM-Single Sign On - Hardware           </v>
          </cell>
          <cell r="C4093" t="str">
            <v>179011360</v>
          </cell>
          <cell r="D4093" t="str">
            <v>0001_1790_11_360_Cost_Project DB</v>
          </cell>
          <cell r="E4093" t="str">
            <v>179011360</v>
          </cell>
          <cell r="F4093">
            <v>-7288.88</v>
          </cell>
          <cell r="G4093" t="str">
            <v>P0041698</v>
          </cell>
          <cell r="H4093" t="str">
            <v>Secur, Disast Recov &amp; Continuity Program</v>
          </cell>
        </row>
        <row r="4094">
          <cell r="A4094" t="str">
            <v>00115719</v>
          </cell>
          <cell r="B4094" t="str">
            <v>High-Voltage Alternative Metering Projec</v>
          </cell>
          <cell r="C4094" t="str">
            <v>220010541</v>
          </cell>
          <cell r="D4094" t="str">
            <v>0001_2200_10_541_Cost_Project DB</v>
          </cell>
          <cell r="E4094" t="str">
            <v>220015182</v>
          </cell>
          <cell r="F4094">
            <v>7914.81</v>
          </cell>
          <cell r="G4094" t="str">
            <v>P0026978</v>
          </cell>
          <cell r="H4094" t="str">
            <v xml:space="preserve">DC_A06287 System Infras Civil Enhance   </v>
          </cell>
        </row>
        <row r="4095">
          <cell r="A4095" t="str">
            <v>00105372</v>
          </cell>
          <cell r="B4095" t="str">
            <v xml:space="preserve">Radio System Enhancement for RC 5500    </v>
          </cell>
          <cell r="C4095" t="str">
            <v>220011370</v>
          </cell>
          <cell r="D4095" t="str">
            <v>0001_2200_11_370_Cost_Project DB</v>
          </cell>
          <cell r="E4095" t="str">
            <v>220011370</v>
          </cell>
          <cell r="F4095">
            <v>81.55</v>
          </cell>
          <cell r="G4095" t="str">
            <v>P0026978</v>
          </cell>
          <cell r="H4095" t="str">
            <v xml:space="preserve">DC_A06287 System Infras Civil Enhance   </v>
          </cell>
        </row>
        <row r="4096">
          <cell r="A4096" t="str">
            <v>00187593</v>
          </cell>
          <cell r="B4096" t="str">
            <v xml:space="preserve">2008 CUT REPAIR RESTORAT CCME + CCMW    </v>
          </cell>
          <cell r="C4096" t="str">
            <v>240010240</v>
          </cell>
          <cell r="D4096" t="str">
            <v>0001_2400_10_240_Cost_Project DB</v>
          </cell>
          <cell r="E4096" t="str">
            <v>240010240</v>
          </cell>
          <cell r="F4096">
            <v>-481780.56</v>
          </cell>
          <cell r="G4096" t="str">
            <v>P0041922</v>
          </cell>
          <cell r="H4096" t="str">
            <v xml:space="preserve">DC_A08078 CUT REPAIR RESTORATIONS 2008  </v>
          </cell>
        </row>
        <row r="4097">
          <cell r="A4097" t="str">
            <v>00187594</v>
          </cell>
          <cell r="B4097" t="str">
            <v>2008 CUT REPAIR RESTORATIONS - 3110 EAST</v>
          </cell>
          <cell r="C4097" t="str">
            <v>240010240</v>
          </cell>
          <cell r="D4097" t="str">
            <v>0001_2400_10_240_Cost_Project DB</v>
          </cell>
          <cell r="E4097" t="str">
            <v>240010240</v>
          </cell>
          <cell r="F4097">
            <v>-234125.85</v>
          </cell>
          <cell r="G4097" t="str">
            <v>P0041922</v>
          </cell>
          <cell r="H4097" t="str">
            <v xml:space="preserve">DC_A08078 CUT REPAIR RESTORATIONS 2008  </v>
          </cell>
        </row>
        <row r="4098">
          <cell r="A4098" t="str">
            <v>00187595</v>
          </cell>
          <cell r="B4098" t="str">
            <v>2008 CUT REPAIR RESTORATIONS - 3160 WEST</v>
          </cell>
          <cell r="C4098" t="str">
            <v>240010240</v>
          </cell>
          <cell r="D4098" t="str">
            <v>0001_2400_10_240_Cost_Project DB</v>
          </cell>
          <cell r="E4098" t="str">
            <v>240010240</v>
          </cell>
          <cell r="F4098">
            <v>-531954.94999999995</v>
          </cell>
          <cell r="G4098" t="str">
            <v>P0041922</v>
          </cell>
          <cell r="H4098" t="str">
            <v xml:space="preserve">DC_A08078 CUT REPAIR RESTORATIONS 2008  </v>
          </cell>
        </row>
        <row r="4099">
          <cell r="A4099" t="str">
            <v>00131337</v>
          </cell>
          <cell r="B4099" t="str">
            <v xml:space="preserve">2007 materials return by crew           </v>
          </cell>
          <cell r="C4099" t="str">
            <v>252010180</v>
          </cell>
          <cell r="D4099" t="str">
            <v>0001_2520_10_180_Cost_Project DB</v>
          </cell>
          <cell r="E4099" t="str">
            <v>252015182</v>
          </cell>
          <cell r="F4099">
            <v>3566.89</v>
          </cell>
          <cell r="G4099" t="str">
            <v>P0034439</v>
          </cell>
          <cell r="H4099" t="str">
            <v xml:space="preserve">2007 materials return by crew           </v>
          </cell>
        </row>
        <row r="4100">
          <cell r="A4100" t="str">
            <v>00184741</v>
          </cell>
          <cell r="B4100" t="str">
            <v xml:space="preserve">2008 materials return by crew           </v>
          </cell>
          <cell r="C4100" t="str">
            <v>252010180</v>
          </cell>
          <cell r="D4100" t="str">
            <v>0001_2520_10_180_Cost_Project DB</v>
          </cell>
          <cell r="E4100" t="str">
            <v>252015182</v>
          </cell>
          <cell r="F4100">
            <v>203613.8</v>
          </cell>
          <cell r="G4100" t="str">
            <v>P0041580</v>
          </cell>
          <cell r="H4100" t="str">
            <v xml:space="preserve">2008 materials return by crew           </v>
          </cell>
        </row>
        <row r="4101">
          <cell r="A4101" t="str">
            <v>00094847</v>
          </cell>
          <cell r="B4101" t="str">
            <v xml:space="preserve">2006 GEAR Output Products (WO)          </v>
          </cell>
          <cell r="C4101" t="str">
            <v>360111361</v>
          </cell>
          <cell r="D4101" t="str">
            <v>0001_3601_11_361_Cost_Project DB</v>
          </cell>
          <cell r="E4101" t="str">
            <v>300011361</v>
          </cell>
          <cell r="F4101">
            <v>10.98</v>
          </cell>
          <cell r="G4101" t="str">
            <v>P0027394</v>
          </cell>
          <cell r="H4101" t="str">
            <v xml:space="preserve">2006 GEAR Implementation Project        </v>
          </cell>
        </row>
        <row r="4102">
          <cell r="A4102" t="str">
            <v>00173033</v>
          </cell>
          <cell r="B4102" t="str">
            <v xml:space="preserve">SLAN AV65 P87-512-REPL DANGER POLE      </v>
          </cell>
          <cell r="C4102" t="str">
            <v>372010250</v>
          </cell>
          <cell r="D4102" t="str">
            <v>0001_3720_10_250_Cost_Project DB</v>
          </cell>
          <cell r="E4102" t="str">
            <v>311010160</v>
          </cell>
          <cell r="F4102">
            <v>-2805.91</v>
          </cell>
          <cell r="G4102" t="str">
            <v>P0009828</v>
          </cell>
          <cell r="H4102" t="str">
            <v>E4116 Emerging Issues East 2004(Project)</v>
          </cell>
        </row>
        <row r="4103">
          <cell r="A4103" t="str">
            <v>00067911</v>
          </cell>
          <cell r="B4103" t="str">
            <v xml:space="preserve">CITY (WO)                               </v>
          </cell>
          <cell r="C4103" t="str">
            <v>311010240</v>
          </cell>
          <cell r="D4103" t="str">
            <v>0001_3110_10_240_Cost_Project DB</v>
          </cell>
          <cell r="E4103" t="str">
            <v>311010155</v>
          </cell>
          <cell r="F4103">
            <v>-350</v>
          </cell>
          <cell r="G4103" t="str">
            <v>P0016899</v>
          </cell>
          <cell r="H4103" t="str">
            <v xml:space="preserve">E5250 Arkona Heaslip NHF3 U/G V.C.      </v>
          </cell>
        </row>
        <row r="4104">
          <cell r="A4104" t="str">
            <v>00123289</v>
          </cell>
          <cell r="B4104" t="str">
            <v>OH - PRIM &amp; SEC STRINGING/TRANSFERS (WO)</v>
          </cell>
          <cell r="C4104" t="str">
            <v>311011420</v>
          </cell>
          <cell r="D4104" t="str">
            <v>0001_3110_11_420_Cost_Project DB</v>
          </cell>
          <cell r="E4104" t="str">
            <v>311011420</v>
          </cell>
          <cell r="F4104">
            <v>-591.88</v>
          </cell>
          <cell r="G4104" t="str">
            <v>P0032517</v>
          </cell>
          <cell r="H4104" t="str">
            <v xml:space="preserve">E07289 NY SCADA SW with willowglen RTU  </v>
          </cell>
        </row>
        <row r="4105">
          <cell r="A4105" t="str">
            <v>00123291</v>
          </cell>
          <cell r="B4105" t="str">
            <v xml:space="preserve">OH - SWITCH INSTALLATION (WO)           </v>
          </cell>
          <cell r="C4105" t="str">
            <v>311011420</v>
          </cell>
          <cell r="D4105" t="str">
            <v>0001_3110_11_420_Cost_Project DB</v>
          </cell>
          <cell r="E4105" t="str">
            <v>311011420</v>
          </cell>
          <cell r="F4105">
            <v>20138.36</v>
          </cell>
          <cell r="G4105" t="str">
            <v>P0032517</v>
          </cell>
          <cell r="H4105" t="str">
            <v xml:space="preserve">E07289 NY SCADA SW with willowglen RTU  </v>
          </cell>
        </row>
        <row r="4106">
          <cell r="A4106" t="str">
            <v>00123292</v>
          </cell>
          <cell r="B4106" t="str">
            <v xml:space="preserve">OH - DISTRIBUTION AUTOMATION (WO)       </v>
          </cell>
          <cell r="C4106" t="str">
            <v>311011420</v>
          </cell>
          <cell r="D4106" t="str">
            <v>0001_3110_11_420_Cost_Project DB</v>
          </cell>
          <cell r="E4106" t="str">
            <v>311011420</v>
          </cell>
          <cell r="F4106">
            <v>-5071.2</v>
          </cell>
          <cell r="G4106" t="str">
            <v>P0032517</v>
          </cell>
          <cell r="H4106" t="str">
            <v xml:space="preserve">E07289 NY SCADA SW with willowglen RTU  </v>
          </cell>
        </row>
        <row r="4107">
          <cell r="A4107" t="str">
            <v>00123293</v>
          </cell>
          <cell r="B4107" t="str">
            <v xml:space="preserve">REM - CABLE &amp; EQUIPMENT REMOVALS (WO)   </v>
          </cell>
          <cell r="C4107" t="str">
            <v>311011420</v>
          </cell>
          <cell r="D4107" t="str">
            <v>0001_3110_11_420_Cost_Project DB</v>
          </cell>
          <cell r="E4107" t="str">
            <v>311011420</v>
          </cell>
          <cell r="F4107">
            <v>-4842.1400000000003</v>
          </cell>
          <cell r="G4107" t="str">
            <v>P0032517</v>
          </cell>
          <cell r="H4107" t="str">
            <v xml:space="preserve">E07289 NY SCADA SW with willowglen RTU  </v>
          </cell>
        </row>
        <row r="4108">
          <cell r="A4108" t="str">
            <v>00106252</v>
          </cell>
          <cell r="B4108" t="str">
            <v xml:space="preserve">E7276 CANNONGATE NT63M4 ELEC DESIGN     </v>
          </cell>
          <cell r="C4108" t="str">
            <v>311010240</v>
          </cell>
          <cell r="D4108" t="str">
            <v>0001_3110_10_240_Cost_Project DB</v>
          </cell>
          <cell r="E4108" t="str">
            <v>311010160</v>
          </cell>
          <cell r="F4108">
            <v>-4210.34</v>
          </cell>
          <cell r="G4108" t="str">
            <v>P0034608</v>
          </cell>
          <cell r="H4108" t="str">
            <v xml:space="preserve">E07276 Canongate NT63M4 UG Replacement  </v>
          </cell>
        </row>
        <row r="4109">
          <cell r="A4109" t="str">
            <v>00132346</v>
          </cell>
          <cell r="B4109" t="str">
            <v xml:space="preserve">UG - DISTRIBUTION SUPPORT (WO)          </v>
          </cell>
          <cell r="C4109" t="str">
            <v>311010220</v>
          </cell>
          <cell r="D4109" t="str">
            <v>0001_3110_10_220_Cost_Project DB</v>
          </cell>
          <cell r="E4109" t="str">
            <v>311010160</v>
          </cell>
          <cell r="F4109">
            <v>37472.33</v>
          </cell>
          <cell r="G4109" t="str">
            <v>P0034608</v>
          </cell>
          <cell r="H4109" t="str">
            <v xml:space="preserve">E07276 Canongate NT63M4 UG Replacement  </v>
          </cell>
        </row>
        <row r="4110">
          <cell r="A4110" t="str">
            <v>00106181</v>
          </cell>
          <cell r="B4110" t="str">
            <v>E7277 HUNTSMILL NORTH - NA502M28  DESIGN</v>
          </cell>
          <cell r="C4110" t="str">
            <v>311010240</v>
          </cell>
          <cell r="D4110" t="str">
            <v>0001_3110_10_240_Cost_Project DB</v>
          </cell>
          <cell r="E4110" t="str">
            <v>311010160</v>
          </cell>
          <cell r="F4110">
            <v>61.44</v>
          </cell>
          <cell r="G4110" t="str">
            <v>P0035186</v>
          </cell>
          <cell r="H4110" t="str">
            <v>E07277 Huntsmill North NA502M28 UG Repl.</v>
          </cell>
        </row>
        <row r="4111">
          <cell r="A4111" t="str">
            <v>00150173</v>
          </cell>
          <cell r="B4111" t="str">
            <v xml:space="preserve">CIVIL (WO)                              </v>
          </cell>
          <cell r="C4111" t="str">
            <v>311010240</v>
          </cell>
          <cell r="D4111" t="str">
            <v>0001_3110_10_240_Cost_Project DB</v>
          </cell>
          <cell r="E4111" t="str">
            <v>311010160</v>
          </cell>
          <cell r="F4111">
            <v>-7900.64</v>
          </cell>
          <cell r="G4111" t="str">
            <v>P0036796</v>
          </cell>
          <cell r="H4111" t="str">
            <v xml:space="preserve">E07314 DB@PARKWAY F SS68F8 UG-CIVIL     </v>
          </cell>
        </row>
        <row r="4112">
          <cell r="A4112" t="str">
            <v>00115044</v>
          </cell>
          <cell r="B4112" t="str">
            <v xml:space="preserve">E6348 OLD FINCH NT47M3 F1 INST - DESIGN </v>
          </cell>
          <cell r="C4112" t="str">
            <v>311010220</v>
          </cell>
          <cell r="D4112" t="str">
            <v>0001_3110_10_220_Cost_Project DB</v>
          </cell>
          <cell r="E4112" t="str">
            <v>311010180</v>
          </cell>
          <cell r="F4112">
            <v>-5538.04</v>
          </cell>
          <cell r="G4112" t="str">
            <v>P0038255</v>
          </cell>
          <cell r="H4112" t="str">
            <v>E06348, OLD FINCH NT47M3 FI INSTALLATION</v>
          </cell>
        </row>
        <row r="4113">
          <cell r="A4113" t="str">
            <v>00160121</v>
          </cell>
          <cell r="B4113" t="str">
            <v xml:space="preserve">OH - SWITCHING/ARRANGE OUTAGES (WO)     </v>
          </cell>
          <cell r="C4113" t="str">
            <v>311010200</v>
          </cell>
          <cell r="D4113" t="str">
            <v>0001_3110_10_200_Cost_Project DB</v>
          </cell>
          <cell r="E4113" t="str">
            <v>311010180</v>
          </cell>
          <cell r="F4113">
            <v>-725.88</v>
          </cell>
          <cell r="G4113" t="str">
            <v>P0038255</v>
          </cell>
          <cell r="H4113" t="str">
            <v>E06348, OLD FINCH NT47M3 FI INSTALLATION</v>
          </cell>
        </row>
        <row r="4114">
          <cell r="A4114" t="str">
            <v>00160122</v>
          </cell>
          <cell r="B4114" t="str">
            <v xml:space="preserve">UG - SWITCHING/ARRANGE OUTAGES (WO)     </v>
          </cell>
          <cell r="C4114" t="str">
            <v>311010220</v>
          </cell>
          <cell r="D4114" t="str">
            <v>0001_3110_10_220_Cost_Project DB</v>
          </cell>
          <cell r="E4114" t="str">
            <v>311010180</v>
          </cell>
          <cell r="F4114">
            <v>-3526.86</v>
          </cell>
          <cell r="G4114" t="str">
            <v>P0038255</v>
          </cell>
          <cell r="H4114" t="str">
            <v>E06348, OLD FINCH NT47M3 FI INSTALLATION</v>
          </cell>
        </row>
        <row r="4115">
          <cell r="A4115" t="str">
            <v>00160123</v>
          </cell>
          <cell r="B4115" t="str">
            <v xml:space="preserve">UG - SWITCH INSTALLATION (WO)           </v>
          </cell>
          <cell r="C4115" t="str">
            <v>311010220</v>
          </cell>
          <cell r="D4115" t="str">
            <v>0001_3110_10_220_Cost_Project DB</v>
          </cell>
          <cell r="E4115" t="str">
            <v>311010180</v>
          </cell>
          <cell r="F4115">
            <v>-48680.56</v>
          </cell>
          <cell r="G4115" t="str">
            <v>P0038255</v>
          </cell>
          <cell r="H4115" t="str">
            <v>E06348, OLD FINCH NT47M3 FI INSTALLATION</v>
          </cell>
        </row>
        <row r="4116">
          <cell r="A4116" t="str">
            <v>00160124</v>
          </cell>
          <cell r="B4116" t="str">
            <v xml:space="preserve">UG - DISTRIBUTION AUTOMATION (WO)       </v>
          </cell>
          <cell r="C4116" t="str">
            <v>311010220</v>
          </cell>
          <cell r="D4116" t="str">
            <v>0001_3110_10_220_Cost_Project DB</v>
          </cell>
          <cell r="E4116" t="str">
            <v>311010180</v>
          </cell>
          <cell r="F4116">
            <v>-22928.53</v>
          </cell>
          <cell r="G4116" t="str">
            <v>P0038255</v>
          </cell>
          <cell r="H4116" t="str">
            <v>E06348, OLD FINCH NT47M3 FI INSTALLATION</v>
          </cell>
        </row>
        <row r="4117">
          <cell r="A4117" t="str">
            <v>00132135</v>
          </cell>
          <cell r="B4117" t="str">
            <v xml:space="preserve">E8033 JONES PAPE OH VC- DESIGN          </v>
          </cell>
          <cell r="C4117" t="str">
            <v>311010199</v>
          </cell>
          <cell r="D4117" t="str">
            <v>0001_3110_10_199_Cost_Project DB</v>
          </cell>
          <cell r="E4117" t="str">
            <v>311010150</v>
          </cell>
          <cell r="F4117">
            <v>-50864.36</v>
          </cell>
          <cell r="G4117" t="str">
            <v>P0038674</v>
          </cell>
          <cell r="H4117" t="str">
            <v xml:space="preserve">E08033 Jones Pape B14E:6-8HW OH VC      </v>
          </cell>
        </row>
        <row r="4118">
          <cell r="A4118" t="str">
            <v>00164397</v>
          </cell>
          <cell r="B4118" t="str">
            <v xml:space="preserve">Design Review (WO)                      </v>
          </cell>
          <cell r="C4118" t="str">
            <v>311010250</v>
          </cell>
          <cell r="D4118" t="str">
            <v>0001_3110_10_250_Cost_Project DB</v>
          </cell>
          <cell r="E4118" t="str">
            <v>311010150</v>
          </cell>
          <cell r="F4118">
            <v>-8218.2800000000007</v>
          </cell>
          <cell r="G4118" t="str">
            <v>P0038674</v>
          </cell>
          <cell r="H4118" t="str">
            <v xml:space="preserve">E08033 Jones Pape B14E:6-8HW OH VC      </v>
          </cell>
        </row>
        <row r="4119">
          <cell r="A4119" t="str">
            <v>00159888</v>
          </cell>
          <cell r="B4119" t="str">
            <v>OH-E8033 JonesPape Install of Poles (WO)</v>
          </cell>
          <cell r="C4119" t="str">
            <v>311010250</v>
          </cell>
          <cell r="D4119" t="str">
            <v>0001_3110_10_250_Cost_Project DB</v>
          </cell>
          <cell r="E4119" t="str">
            <v>311010150</v>
          </cell>
          <cell r="F4119">
            <v>-323716.40000000002</v>
          </cell>
          <cell r="G4119" t="str">
            <v>P0038674</v>
          </cell>
          <cell r="H4119" t="str">
            <v xml:space="preserve">E08033 Jones Pape B14E:6-8HW OH VC      </v>
          </cell>
        </row>
        <row r="4120">
          <cell r="A4120" t="str">
            <v>00164398</v>
          </cell>
          <cell r="B4120" t="str">
            <v xml:space="preserve">OH - Switching/Arrange Outages (WO)     </v>
          </cell>
          <cell r="C4120" t="str">
            <v>311010200</v>
          </cell>
          <cell r="D4120" t="str">
            <v>0001_3110_10_200_Cost_Project DB</v>
          </cell>
          <cell r="E4120" t="str">
            <v>311010150</v>
          </cell>
          <cell r="F4120">
            <v>-7410.65</v>
          </cell>
          <cell r="G4120" t="str">
            <v>P0038674</v>
          </cell>
          <cell r="H4120" t="str">
            <v xml:space="preserve">E08033 Jones Pape B14E:6-8HW OH VC      </v>
          </cell>
        </row>
        <row r="4121">
          <cell r="A4121" t="str">
            <v>00164399</v>
          </cell>
          <cell r="B4121" t="str">
            <v xml:space="preserve">OH - Inst Poles, Anchors, Framing (WO)  </v>
          </cell>
          <cell r="C4121" t="str">
            <v>311010250</v>
          </cell>
          <cell r="D4121" t="str">
            <v>0001_3110_10_250_Cost_Project DB</v>
          </cell>
          <cell r="E4121" t="str">
            <v>311010150</v>
          </cell>
          <cell r="F4121">
            <v>-237678.93</v>
          </cell>
          <cell r="G4121" t="str">
            <v>P0038674</v>
          </cell>
          <cell r="H4121" t="str">
            <v xml:space="preserve">E08033 Jones Pape B14E:6-8HW OH VC      </v>
          </cell>
        </row>
        <row r="4122">
          <cell r="A4122" t="str">
            <v>00164400</v>
          </cell>
          <cell r="B4122" t="str">
            <v>OH - Prim &amp; Sec Stringing/Transfers (WO)</v>
          </cell>
          <cell r="C4122" t="str">
            <v>311010200</v>
          </cell>
          <cell r="D4122" t="str">
            <v>0001_3110_10_200_Cost_Project DB</v>
          </cell>
          <cell r="E4122" t="str">
            <v>311010150</v>
          </cell>
          <cell r="F4122">
            <v>-294070.38</v>
          </cell>
          <cell r="G4122" t="str">
            <v>P0038674</v>
          </cell>
          <cell r="H4122" t="str">
            <v xml:space="preserve">E08033 Jones Pape B14E:6-8HW OH VC      </v>
          </cell>
        </row>
        <row r="4123">
          <cell r="A4123" t="str">
            <v>00164401</v>
          </cell>
          <cell r="B4123" t="str">
            <v xml:space="preserve">OH - Secondary Services (WO)            </v>
          </cell>
          <cell r="C4123" t="str">
            <v>311010260</v>
          </cell>
          <cell r="D4123" t="str">
            <v>0001_3110_10_260_Cost_Project DB</v>
          </cell>
          <cell r="E4123" t="str">
            <v>311010150</v>
          </cell>
          <cell r="F4123">
            <v>-280866.09999999998</v>
          </cell>
          <cell r="G4123" t="str">
            <v>P0038674</v>
          </cell>
          <cell r="H4123" t="str">
            <v xml:space="preserve">E08033 Jones Pape B14E:6-8HW OH VC      </v>
          </cell>
        </row>
        <row r="4124">
          <cell r="A4124" t="str">
            <v>00164402</v>
          </cell>
          <cell r="B4124" t="str">
            <v xml:space="preserve">OH - Switch Installation (WO)           </v>
          </cell>
          <cell r="C4124" t="str">
            <v>311010200</v>
          </cell>
          <cell r="D4124" t="str">
            <v>0001_3110_10_200_Cost_Project DB</v>
          </cell>
          <cell r="E4124" t="str">
            <v>311010150</v>
          </cell>
          <cell r="F4124">
            <v>-25778.06</v>
          </cell>
          <cell r="G4124" t="str">
            <v>P0038674</v>
          </cell>
          <cell r="H4124" t="str">
            <v xml:space="preserve">E08033 Jones Pape B14E:6-8HW OH VC      </v>
          </cell>
        </row>
        <row r="4125">
          <cell r="A4125" t="str">
            <v>00164403</v>
          </cell>
          <cell r="B4125" t="str">
            <v xml:space="preserve">OH - Transformer Installation (WO)      </v>
          </cell>
          <cell r="C4125" t="str">
            <v>311010210</v>
          </cell>
          <cell r="D4125" t="str">
            <v>0001_3110_10_210_Cost_Project DB</v>
          </cell>
          <cell r="E4125" t="str">
            <v>311010150</v>
          </cell>
          <cell r="F4125">
            <v>-253408.66</v>
          </cell>
          <cell r="G4125" t="str">
            <v>P0038674</v>
          </cell>
          <cell r="H4125" t="str">
            <v xml:space="preserve">E08033 Jones Pape B14E:6-8HW OH VC      </v>
          </cell>
        </row>
        <row r="4126">
          <cell r="A4126" t="str">
            <v>00198574</v>
          </cell>
          <cell r="B4126" t="str">
            <v xml:space="preserve">JONES-PAPE MISSED MATERIALS             </v>
          </cell>
          <cell r="C4126" t="str">
            <v>311010260</v>
          </cell>
          <cell r="D4126" t="str">
            <v>0001_3110_10_260_Cost_Project DB</v>
          </cell>
          <cell r="E4126" t="str">
            <v>311010150</v>
          </cell>
          <cell r="F4126">
            <v>-5802.08</v>
          </cell>
          <cell r="G4126" t="str">
            <v>P0038674</v>
          </cell>
          <cell r="H4126" t="str">
            <v xml:space="preserve">E08033 Jones Pape B14E:6-8HW OH VC      </v>
          </cell>
        </row>
        <row r="4127">
          <cell r="A4127" t="str">
            <v>00164404</v>
          </cell>
          <cell r="B4127" t="str">
            <v xml:space="preserve">UG - Switching / Arrange Outages (WO)   </v>
          </cell>
          <cell r="C4127" t="str">
            <v>311010220</v>
          </cell>
          <cell r="D4127" t="str">
            <v>0001_3110_10_220_Cost_Project DB</v>
          </cell>
          <cell r="E4127" t="str">
            <v>311010150</v>
          </cell>
          <cell r="F4127">
            <v>-3935.58</v>
          </cell>
          <cell r="G4127" t="str">
            <v>P0038674</v>
          </cell>
          <cell r="H4127" t="str">
            <v xml:space="preserve">E08033 Jones Pape B14E:6-8HW OH VC      </v>
          </cell>
        </row>
        <row r="4128">
          <cell r="A4128" t="str">
            <v>00164405</v>
          </cell>
          <cell r="B4128" t="str">
            <v xml:space="preserve">UG - Cable Installation (WO)            </v>
          </cell>
          <cell r="C4128" t="str">
            <v>311010220</v>
          </cell>
          <cell r="D4128" t="str">
            <v>0001_3110_10_220_Cost_Project DB</v>
          </cell>
          <cell r="E4128" t="str">
            <v>311010150</v>
          </cell>
          <cell r="F4128">
            <v>-44927.43</v>
          </cell>
          <cell r="G4128" t="str">
            <v>P0038674</v>
          </cell>
          <cell r="H4128" t="str">
            <v xml:space="preserve">E08033 Jones Pape B14E:6-8HW OH VC      </v>
          </cell>
        </row>
        <row r="4129">
          <cell r="A4129" t="str">
            <v>00164406</v>
          </cell>
          <cell r="B4129" t="str">
            <v xml:space="preserve">UG - Terminations/Joints/Splices (WO)   </v>
          </cell>
          <cell r="C4129" t="str">
            <v>311010220</v>
          </cell>
          <cell r="D4129" t="str">
            <v>0001_3110_10_220_Cost_Project DB</v>
          </cell>
          <cell r="E4129" t="str">
            <v>311010150</v>
          </cell>
          <cell r="F4129">
            <v>-35242.49</v>
          </cell>
          <cell r="G4129" t="str">
            <v>P0038674</v>
          </cell>
          <cell r="H4129" t="str">
            <v xml:space="preserve">E08033 Jones Pape B14E:6-8HW OH VC      </v>
          </cell>
        </row>
        <row r="4130">
          <cell r="A4130" t="str">
            <v>00164408</v>
          </cell>
          <cell r="B4130" t="str">
            <v xml:space="preserve">UG - 1 PH Transformer (WO)              </v>
          </cell>
          <cell r="C4130" t="str">
            <v>311010230</v>
          </cell>
          <cell r="D4130" t="str">
            <v>0001_3110_10_230_Cost_Project DB</v>
          </cell>
          <cell r="E4130" t="str">
            <v>311010150</v>
          </cell>
          <cell r="F4130">
            <v>-8279.49</v>
          </cell>
          <cell r="G4130" t="str">
            <v>P0038674</v>
          </cell>
          <cell r="H4130" t="str">
            <v xml:space="preserve">E08033 Jones Pape B14E:6-8HW OH VC      </v>
          </cell>
        </row>
        <row r="4131">
          <cell r="A4131" t="str">
            <v>00164409</v>
          </cell>
          <cell r="B4131" t="str">
            <v xml:space="preserve">UG - 3 PH Transformer (WO)              </v>
          </cell>
          <cell r="C4131" t="str">
            <v>311010230</v>
          </cell>
          <cell r="D4131" t="str">
            <v>0001_3110_10_230_Cost_Project DB</v>
          </cell>
          <cell r="E4131" t="str">
            <v>311010150</v>
          </cell>
          <cell r="F4131">
            <v>-62858.080000000002</v>
          </cell>
          <cell r="G4131" t="str">
            <v>P0038674</v>
          </cell>
          <cell r="H4131" t="str">
            <v xml:space="preserve">E08033 Jones Pape B14E:6-8HW OH VC      </v>
          </cell>
        </row>
        <row r="4132">
          <cell r="A4132" t="str">
            <v>00164410</v>
          </cell>
          <cell r="B4132" t="str">
            <v xml:space="preserve">UG - Distribution Support (WO)          </v>
          </cell>
          <cell r="C4132" t="str">
            <v>311010220</v>
          </cell>
          <cell r="D4132" t="str">
            <v>0001_3110_10_220_Cost_Project DB</v>
          </cell>
          <cell r="E4132" t="str">
            <v>311010150</v>
          </cell>
          <cell r="F4132">
            <v>-10580.69</v>
          </cell>
          <cell r="G4132" t="str">
            <v>P0038674</v>
          </cell>
          <cell r="H4132" t="str">
            <v xml:space="preserve">E08033 Jones Pape B14E:6-8HW OH VC      </v>
          </cell>
        </row>
        <row r="4133">
          <cell r="A4133" t="str">
            <v>00164411</v>
          </cell>
          <cell r="B4133" t="str">
            <v xml:space="preserve">UG - Civil Internal Resources (WO)      </v>
          </cell>
          <cell r="C4133" t="str">
            <v>311010240</v>
          </cell>
          <cell r="D4133" t="str">
            <v>0001_3110_10_240_Cost_Project DB</v>
          </cell>
          <cell r="E4133" t="str">
            <v>311010150</v>
          </cell>
          <cell r="F4133">
            <v>-7522.53</v>
          </cell>
          <cell r="G4133" t="str">
            <v>P0038674</v>
          </cell>
          <cell r="H4133" t="str">
            <v xml:space="preserve">E08033 Jones Pape B14E:6-8HW OH VC      </v>
          </cell>
        </row>
        <row r="4134">
          <cell r="A4134" t="str">
            <v>00164412</v>
          </cell>
          <cell r="B4134" t="str">
            <v xml:space="preserve">Rem - Cable &amp; Equipment Removals (WO)   </v>
          </cell>
          <cell r="C4134" t="str">
            <v>311010250</v>
          </cell>
          <cell r="D4134" t="str">
            <v>0001_3110_10_250_Cost_Project DB</v>
          </cell>
          <cell r="E4134" t="str">
            <v>311010150</v>
          </cell>
          <cell r="F4134">
            <v>-202221.79</v>
          </cell>
          <cell r="G4134" t="str">
            <v>P0038674</v>
          </cell>
          <cell r="H4134" t="str">
            <v xml:space="preserve">E08033 Jones Pape B14E:6-8HW OH VC      </v>
          </cell>
        </row>
        <row r="4135">
          <cell r="A4135" t="str">
            <v>00164413</v>
          </cell>
          <cell r="B4135" t="str">
            <v xml:space="preserve">External Services (WO)                  </v>
          </cell>
          <cell r="C4135" t="str">
            <v>311010240</v>
          </cell>
          <cell r="D4135" t="str">
            <v>0001_3110_10_240_Cost_Project DB</v>
          </cell>
          <cell r="E4135" t="str">
            <v>311010150</v>
          </cell>
          <cell r="F4135">
            <v>-8939.81</v>
          </cell>
          <cell r="G4135" t="str">
            <v>P0038674</v>
          </cell>
          <cell r="H4135" t="str">
            <v xml:space="preserve">E08033 Jones Pape B14E:6-8HW OH VC      </v>
          </cell>
        </row>
        <row r="4136">
          <cell r="A4136" t="str">
            <v>00220566</v>
          </cell>
          <cell r="B4136" t="str">
            <v xml:space="preserve">PLP CIVIL WORK ON 80 BLAKE ST. (W.O.)   </v>
          </cell>
          <cell r="C4136" t="str">
            <v>311010250</v>
          </cell>
          <cell r="D4136" t="str">
            <v>0001_3110_10_250_Cost_Project DB</v>
          </cell>
          <cell r="E4136" t="str">
            <v>311010150</v>
          </cell>
          <cell r="F4136">
            <v>-40087.93</v>
          </cell>
          <cell r="G4136" t="str">
            <v>P0038674</v>
          </cell>
          <cell r="H4136" t="str">
            <v xml:space="preserve">E08033 Jones Pape B14E:6-8HW OH VC      </v>
          </cell>
        </row>
        <row r="4137">
          <cell r="A4137" t="str">
            <v>00164447</v>
          </cell>
          <cell r="B4137" t="str">
            <v xml:space="preserve">DESIGN REVIEW (WO)                      </v>
          </cell>
          <cell r="C4137" t="str">
            <v>311010220</v>
          </cell>
          <cell r="D4137" t="str">
            <v>0001_3110_10_220_Cost_Project DB</v>
          </cell>
          <cell r="E4137" t="str">
            <v>311010190</v>
          </cell>
          <cell r="F4137">
            <v>-762.75</v>
          </cell>
          <cell r="G4137" t="str">
            <v>P0038692</v>
          </cell>
          <cell r="H4137" t="str">
            <v xml:space="preserve">E07354_DB @ Feeder NA502-M21 Reconfig.  </v>
          </cell>
        </row>
        <row r="4138">
          <cell r="A4138" t="str">
            <v>00126528</v>
          </cell>
          <cell r="B4138" t="str">
            <v xml:space="preserve">E8285 PAPE B6HW OH DESIGN               </v>
          </cell>
          <cell r="C4138" t="str">
            <v>311010199</v>
          </cell>
          <cell r="D4138" t="str">
            <v>0001_3110_10_199_Cost_Project DB</v>
          </cell>
          <cell r="E4138" t="str">
            <v>311010155</v>
          </cell>
          <cell r="F4138">
            <v>-74615.490000000005</v>
          </cell>
          <cell r="G4138" t="str">
            <v>P0038698</v>
          </cell>
          <cell r="H4138" t="str">
            <v xml:space="preserve">E08245 Pape B6HW OH VC                  </v>
          </cell>
        </row>
        <row r="4139">
          <cell r="A4139" t="str">
            <v>00164463</v>
          </cell>
          <cell r="B4139" t="str">
            <v xml:space="preserve">Design (WO)                             </v>
          </cell>
          <cell r="C4139" t="str">
            <v>311010250</v>
          </cell>
          <cell r="D4139" t="str">
            <v>0001_3110_10_250_Cost_Project DB</v>
          </cell>
          <cell r="E4139" t="str">
            <v>311010155</v>
          </cell>
          <cell r="F4139">
            <v>-6813.93</v>
          </cell>
          <cell r="G4139" t="str">
            <v>P0038698</v>
          </cell>
          <cell r="H4139" t="str">
            <v xml:space="preserve">E08245 Pape B6HW OH VC                  </v>
          </cell>
        </row>
        <row r="4140">
          <cell r="A4140" t="str">
            <v>00164464</v>
          </cell>
          <cell r="B4140" t="str">
            <v xml:space="preserve">Design Review (WO)                      </v>
          </cell>
          <cell r="C4140" t="str">
            <v>311010250</v>
          </cell>
          <cell r="D4140" t="str">
            <v>0001_3110_10_250_Cost_Project DB</v>
          </cell>
          <cell r="E4140" t="str">
            <v>311010155</v>
          </cell>
          <cell r="F4140">
            <v>-5523.1</v>
          </cell>
          <cell r="G4140" t="str">
            <v>P0038698</v>
          </cell>
          <cell r="H4140" t="str">
            <v xml:space="preserve">E08245 Pape B6HW OH VC                  </v>
          </cell>
        </row>
        <row r="4141">
          <cell r="A4141" t="str">
            <v>00159890</v>
          </cell>
          <cell r="B4141" t="str">
            <v>OH - E8245 Pape B6HW Install of Pole(WO)</v>
          </cell>
          <cell r="C4141" t="str">
            <v>311010250</v>
          </cell>
          <cell r="D4141" t="str">
            <v>0001_3110_10_250_Cost_Project DB</v>
          </cell>
          <cell r="E4141" t="str">
            <v>311010155</v>
          </cell>
          <cell r="F4141">
            <v>-6845.16</v>
          </cell>
          <cell r="G4141" t="str">
            <v>P0038698</v>
          </cell>
          <cell r="H4141" t="str">
            <v xml:space="preserve">E08245 Pape B6HW OH VC                  </v>
          </cell>
        </row>
        <row r="4142">
          <cell r="A4142" t="str">
            <v>00164465</v>
          </cell>
          <cell r="B4142" t="str">
            <v xml:space="preserve">OH - Switching/Arrange Outages (WO)     </v>
          </cell>
          <cell r="C4142" t="str">
            <v>311010200</v>
          </cell>
          <cell r="D4142" t="str">
            <v>0001_3110_10_200_Cost_Project DB</v>
          </cell>
          <cell r="E4142" t="str">
            <v>311010155</v>
          </cell>
          <cell r="F4142">
            <v>-29429.55</v>
          </cell>
          <cell r="G4142" t="str">
            <v>P0038698</v>
          </cell>
          <cell r="H4142" t="str">
            <v xml:space="preserve">E08245 Pape B6HW OH VC                  </v>
          </cell>
        </row>
        <row r="4143">
          <cell r="A4143" t="str">
            <v>00164466</v>
          </cell>
          <cell r="B4143" t="str">
            <v xml:space="preserve">OH - Inst Poles, Anchors, Framing (WO)  </v>
          </cell>
          <cell r="C4143" t="str">
            <v>311010250</v>
          </cell>
          <cell r="D4143" t="str">
            <v>0001_3110_10_250_Cost_Project DB</v>
          </cell>
          <cell r="E4143" t="str">
            <v>311010155</v>
          </cell>
          <cell r="F4143">
            <v>-231376.93</v>
          </cell>
          <cell r="G4143" t="str">
            <v>P0038698</v>
          </cell>
          <cell r="H4143" t="str">
            <v xml:space="preserve">E08245 Pape B6HW OH VC                  </v>
          </cell>
        </row>
        <row r="4144">
          <cell r="A4144" t="str">
            <v>00164467</v>
          </cell>
          <cell r="B4144" t="str">
            <v>OH - Prim &amp; Sec Stringing/Transfers (WO)</v>
          </cell>
          <cell r="C4144" t="str">
            <v>311010200</v>
          </cell>
          <cell r="D4144" t="str">
            <v>0001_3110_10_200_Cost_Project DB</v>
          </cell>
          <cell r="E4144" t="str">
            <v>311010155</v>
          </cell>
          <cell r="F4144">
            <v>-131346.53</v>
          </cell>
          <cell r="G4144" t="str">
            <v>P0038698</v>
          </cell>
          <cell r="H4144" t="str">
            <v xml:space="preserve">E08245 Pape B6HW OH VC                  </v>
          </cell>
        </row>
        <row r="4145">
          <cell r="A4145" t="str">
            <v>00164468</v>
          </cell>
          <cell r="B4145" t="str">
            <v xml:space="preserve">OH - Secondary Services (WO)            </v>
          </cell>
          <cell r="C4145" t="str">
            <v>311010260</v>
          </cell>
          <cell r="D4145" t="str">
            <v>0001_3110_10_260_Cost_Project DB</v>
          </cell>
          <cell r="E4145" t="str">
            <v>311010155</v>
          </cell>
          <cell r="F4145">
            <v>-97701.51</v>
          </cell>
          <cell r="G4145" t="str">
            <v>P0038698</v>
          </cell>
          <cell r="H4145" t="str">
            <v xml:space="preserve">E08245 Pape B6HW OH VC                  </v>
          </cell>
        </row>
        <row r="4146">
          <cell r="A4146" t="str">
            <v>00164469</v>
          </cell>
          <cell r="B4146" t="str">
            <v xml:space="preserve">OH - Switch Installation (WO)           </v>
          </cell>
          <cell r="C4146" t="str">
            <v>311010200</v>
          </cell>
          <cell r="D4146" t="str">
            <v>0001_3110_10_200_Cost_Project DB</v>
          </cell>
          <cell r="E4146" t="str">
            <v>311010155</v>
          </cell>
          <cell r="F4146">
            <v>-23350.36</v>
          </cell>
          <cell r="G4146" t="str">
            <v>P0038698</v>
          </cell>
          <cell r="H4146" t="str">
            <v xml:space="preserve">E08245 Pape B6HW OH VC                  </v>
          </cell>
        </row>
        <row r="4147">
          <cell r="A4147" t="str">
            <v>00164470</v>
          </cell>
          <cell r="B4147" t="str">
            <v xml:space="preserve">OH - Transformer Installation (WO)      </v>
          </cell>
          <cell r="C4147" t="str">
            <v>311010210</v>
          </cell>
          <cell r="D4147" t="str">
            <v>0001_3110_10_210_Cost_Project DB</v>
          </cell>
          <cell r="E4147" t="str">
            <v>311010155</v>
          </cell>
          <cell r="F4147">
            <v>-188245.22</v>
          </cell>
          <cell r="G4147" t="str">
            <v>P0038698</v>
          </cell>
          <cell r="H4147" t="str">
            <v xml:space="preserve">E08245 Pape B6HW OH VC                  </v>
          </cell>
        </row>
        <row r="4148">
          <cell r="A4148" t="str">
            <v>00164471</v>
          </cell>
          <cell r="B4148" t="str">
            <v xml:space="preserve">OH - Metering (WO)                      </v>
          </cell>
          <cell r="C4148" t="str">
            <v>311010200</v>
          </cell>
          <cell r="D4148" t="str">
            <v>0001_3110_10_200_Cost_Project DB</v>
          </cell>
          <cell r="E4148" t="str">
            <v>311010155</v>
          </cell>
          <cell r="F4148">
            <v>-161.69999999999999</v>
          </cell>
          <cell r="G4148" t="str">
            <v>P0038698</v>
          </cell>
          <cell r="H4148" t="str">
            <v xml:space="preserve">E08245 Pape B6HW OH VC                  </v>
          </cell>
        </row>
        <row r="4149">
          <cell r="A4149" t="str">
            <v>00164472</v>
          </cell>
          <cell r="B4149" t="str">
            <v xml:space="preserve">UG - Switching / Arrange Outages (WO)   </v>
          </cell>
          <cell r="C4149" t="str">
            <v>311010220</v>
          </cell>
          <cell r="D4149" t="str">
            <v>0001_3110_10_220_Cost_Project DB</v>
          </cell>
          <cell r="E4149" t="str">
            <v>311010155</v>
          </cell>
          <cell r="F4149">
            <v>-7206.06</v>
          </cell>
          <cell r="G4149" t="str">
            <v>P0038698</v>
          </cell>
          <cell r="H4149" t="str">
            <v xml:space="preserve">E08245 Pape B6HW OH VC                  </v>
          </cell>
        </row>
        <row r="4150">
          <cell r="A4150" t="str">
            <v>00164473</v>
          </cell>
          <cell r="B4150" t="str">
            <v xml:space="preserve">UG - Cable Installation (WO)            </v>
          </cell>
          <cell r="C4150" t="str">
            <v>311010220</v>
          </cell>
          <cell r="D4150" t="str">
            <v>0001_3110_10_220_Cost_Project DB</v>
          </cell>
          <cell r="E4150" t="str">
            <v>311010155</v>
          </cell>
          <cell r="F4150">
            <v>-6169.41</v>
          </cell>
          <cell r="G4150" t="str">
            <v>P0038698</v>
          </cell>
          <cell r="H4150" t="str">
            <v xml:space="preserve">E08245 Pape B6HW OH VC                  </v>
          </cell>
        </row>
        <row r="4151">
          <cell r="A4151" t="str">
            <v>00164474</v>
          </cell>
          <cell r="B4151" t="str">
            <v xml:space="preserve">UG - Secondary Services (WO)            </v>
          </cell>
          <cell r="C4151" t="str">
            <v>311010270</v>
          </cell>
          <cell r="D4151" t="str">
            <v>0001_3110_10_270_Cost_Project DB</v>
          </cell>
          <cell r="E4151" t="str">
            <v>311010155</v>
          </cell>
          <cell r="F4151">
            <v>-18964.7</v>
          </cell>
          <cell r="G4151" t="str">
            <v>P0038698</v>
          </cell>
          <cell r="H4151" t="str">
            <v xml:space="preserve">E08245 Pape B6HW OH VC                  </v>
          </cell>
        </row>
        <row r="4152">
          <cell r="A4152" t="str">
            <v>00164475</v>
          </cell>
          <cell r="B4152" t="str">
            <v xml:space="preserve">UG - 3 PH Transformer (WO)              </v>
          </cell>
          <cell r="C4152" t="str">
            <v>311010230</v>
          </cell>
          <cell r="D4152" t="str">
            <v>0001_3110_10_230_Cost_Project DB</v>
          </cell>
          <cell r="E4152" t="str">
            <v>311010155</v>
          </cell>
          <cell r="F4152">
            <v>-17678.03</v>
          </cell>
          <cell r="G4152" t="str">
            <v>P0038698</v>
          </cell>
          <cell r="H4152" t="str">
            <v xml:space="preserve">E08245 Pape B6HW OH VC                  </v>
          </cell>
        </row>
        <row r="4153">
          <cell r="A4153" t="str">
            <v>00164477</v>
          </cell>
          <cell r="B4153" t="str">
            <v xml:space="preserve">UG - Civil Internal Resources (WO)      </v>
          </cell>
          <cell r="C4153" t="str">
            <v>311010240</v>
          </cell>
          <cell r="D4153" t="str">
            <v>0001_3110_10_240_Cost_Project DB</v>
          </cell>
          <cell r="E4153" t="str">
            <v>311010155</v>
          </cell>
          <cell r="F4153">
            <v>-29732.63</v>
          </cell>
          <cell r="G4153" t="str">
            <v>P0038698</v>
          </cell>
          <cell r="H4153" t="str">
            <v xml:space="preserve">E08245 Pape B6HW OH VC                  </v>
          </cell>
        </row>
        <row r="4154">
          <cell r="A4154" t="str">
            <v>00164478</v>
          </cell>
          <cell r="B4154" t="str">
            <v xml:space="preserve">Rem - Cable &amp; Equipment Removals (WO)   </v>
          </cell>
          <cell r="C4154" t="str">
            <v>311010250</v>
          </cell>
          <cell r="D4154" t="str">
            <v>0001_3110_10_250_Cost_Project DB</v>
          </cell>
          <cell r="E4154" t="str">
            <v>311010155</v>
          </cell>
          <cell r="F4154">
            <v>-79914.47</v>
          </cell>
          <cell r="G4154" t="str">
            <v>P0038698</v>
          </cell>
          <cell r="H4154" t="str">
            <v xml:space="preserve">E08245 Pape B6HW OH VC                  </v>
          </cell>
        </row>
        <row r="4155">
          <cell r="A4155" t="str">
            <v>00164479</v>
          </cell>
          <cell r="B4155" t="str">
            <v xml:space="preserve">External Services (WO)                  </v>
          </cell>
          <cell r="C4155" t="str">
            <v>311010240</v>
          </cell>
          <cell r="D4155" t="str">
            <v>0001_3110_10_240_Cost_Project DB</v>
          </cell>
          <cell r="E4155" t="str">
            <v>311010155</v>
          </cell>
          <cell r="F4155">
            <v>-4352.41</v>
          </cell>
          <cell r="G4155" t="str">
            <v>P0038698</v>
          </cell>
          <cell r="H4155" t="str">
            <v xml:space="preserve">E08245 Pape B6HW OH VC                  </v>
          </cell>
        </row>
        <row r="4156">
          <cell r="A4156" t="str">
            <v>00164480</v>
          </cell>
          <cell r="B4156" t="str">
            <v xml:space="preserve">Electrical (WO)                         </v>
          </cell>
          <cell r="C4156" t="str">
            <v>311010240</v>
          </cell>
          <cell r="D4156" t="str">
            <v>0001_3110_10_240_Cost_Project DB</v>
          </cell>
          <cell r="E4156" t="str">
            <v>311010155</v>
          </cell>
          <cell r="F4156">
            <v>-5789.6</v>
          </cell>
          <cell r="G4156" t="str">
            <v>P0038698</v>
          </cell>
          <cell r="H4156" t="str">
            <v xml:space="preserve">E08245 Pape B6HW OH VC                  </v>
          </cell>
        </row>
        <row r="4157">
          <cell r="A4157" t="str">
            <v>00132134</v>
          </cell>
          <cell r="B4157" t="str">
            <v xml:space="preserve">E8037 LEASIDE 34M1 UG ENH- DESIGN       </v>
          </cell>
          <cell r="C4157" t="str">
            <v>311010199</v>
          </cell>
          <cell r="D4157" t="str">
            <v>0001_3110_10_199_Cost_Project DB</v>
          </cell>
          <cell r="E4157" t="str">
            <v>311010190</v>
          </cell>
          <cell r="F4157">
            <v>-15063.9</v>
          </cell>
          <cell r="G4157" t="str">
            <v>P0038727</v>
          </cell>
          <cell r="H4157" t="str">
            <v>E08037 Leaside 34M1 UG Cable Enhancement</v>
          </cell>
        </row>
        <row r="4158">
          <cell r="A4158" t="str">
            <v>00164565</v>
          </cell>
          <cell r="B4158" t="str">
            <v xml:space="preserve">Design (WO)                             </v>
          </cell>
          <cell r="C4158" t="str">
            <v>311010220</v>
          </cell>
          <cell r="D4158" t="str">
            <v>0001_3110_10_220_Cost_Project DB</v>
          </cell>
          <cell r="E4158" t="str">
            <v>311010190</v>
          </cell>
          <cell r="F4158">
            <v>-10964.88</v>
          </cell>
          <cell r="G4158" t="str">
            <v>P0038727</v>
          </cell>
          <cell r="H4158" t="str">
            <v>E08037 Leaside 34M1 UG Cable Enhancement</v>
          </cell>
        </row>
        <row r="4159">
          <cell r="A4159" t="str">
            <v>00164566</v>
          </cell>
          <cell r="B4159" t="str">
            <v xml:space="preserve">Design Review (WO)                      </v>
          </cell>
          <cell r="C4159" t="str">
            <v>311010220</v>
          </cell>
          <cell r="D4159" t="str">
            <v>0001_3110_10_220_Cost_Project DB</v>
          </cell>
          <cell r="E4159" t="str">
            <v>311010190</v>
          </cell>
          <cell r="F4159">
            <v>-2688.46</v>
          </cell>
          <cell r="G4159" t="str">
            <v>P0038727</v>
          </cell>
          <cell r="H4159" t="str">
            <v>E08037 Leaside 34M1 UG Cable Enhancement</v>
          </cell>
        </row>
        <row r="4160">
          <cell r="A4160" t="str">
            <v>00164567</v>
          </cell>
          <cell r="B4160" t="str">
            <v xml:space="preserve">OH - Switching/Arrange Outages (WO)     </v>
          </cell>
          <cell r="C4160" t="str">
            <v>311010200</v>
          </cell>
          <cell r="D4160" t="str">
            <v>0001_3110_10_200_Cost_Project DB</v>
          </cell>
          <cell r="E4160" t="str">
            <v>311010190</v>
          </cell>
          <cell r="F4160">
            <v>-3569.1</v>
          </cell>
          <cell r="G4160" t="str">
            <v>P0038727</v>
          </cell>
          <cell r="H4160" t="str">
            <v>E08037 Leaside 34M1 UG Cable Enhancement</v>
          </cell>
        </row>
        <row r="4161">
          <cell r="A4161" t="str">
            <v>00164568</v>
          </cell>
          <cell r="B4161" t="str">
            <v xml:space="preserve">OH - Inst Poles, Anchors, Framing (WO)  </v>
          </cell>
          <cell r="C4161" t="str">
            <v>311010250</v>
          </cell>
          <cell r="D4161" t="str">
            <v>0001_3110_10_250_Cost_Project DB</v>
          </cell>
          <cell r="E4161" t="str">
            <v>311010190</v>
          </cell>
          <cell r="F4161">
            <v>-5787.78</v>
          </cell>
          <cell r="G4161" t="str">
            <v>P0038727</v>
          </cell>
          <cell r="H4161" t="str">
            <v>E08037 Leaside 34M1 UG Cable Enhancement</v>
          </cell>
        </row>
        <row r="4162">
          <cell r="A4162" t="str">
            <v>00164569</v>
          </cell>
          <cell r="B4162" t="str">
            <v>OH - Prim &amp; Sec Stringing/Transfers (WO)</v>
          </cell>
          <cell r="C4162" t="str">
            <v>311010200</v>
          </cell>
          <cell r="D4162" t="str">
            <v>0001_3110_10_200_Cost_Project DB</v>
          </cell>
          <cell r="E4162" t="str">
            <v>311010190</v>
          </cell>
          <cell r="F4162">
            <v>-4123.04</v>
          </cell>
          <cell r="G4162" t="str">
            <v>P0038727</v>
          </cell>
          <cell r="H4162" t="str">
            <v>E08037 Leaside 34M1 UG Cable Enhancement</v>
          </cell>
        </row>
        <row r="4163">
          <cell r="A4163" t="str">
            <v>00164570</v>
          </cell>
          <cell r="B4163" t="str">
            <v xml:space="preserve">OH - Switch Installation (WO)           </v>
          </cell>
          <cell r="C4163" t="str">
            <v>311010200</v>
          </cell>
          <cell r="D4163" t="str">
            <v>0001_3110_10_200_Cost_Project DB</v>
          </cell>
          <cell r="E4163" t="str">
            <v>311010190</v>
          </cell>
          <cell r="F4163">
            <v>-14970.42</v>
          </cell>
          <cell r="G4163" t="str">
            <v>P0038727</v>
          </cell>
          <cell r="H4163" t="str">
            <v>E08037 Leaside 34M1 UG Cable Enhancement</v>
          </cell>
        </row>
        <row r="4164">
          <cell r="A4164" t="str">
            <v>00164571</v>
          </cell>
          <cell r="B4164" t="str">
            <v xml:space="preserve">UG - Switching / Arrange Outages (WO)   </v>
          </cell>
          <cell r="C4164" t="str">
            <v>311010220</v>
          </cell>
          <cell r="D4164" t="str">
            <v>0001_3110_10_220_Cost_Project DB</v>
          </cell>
          <cell r="E4164" t="str">
            <v>311010190</v>
          </cell>
          <cell r="F4164">
            <v>-1726.28</v>
          </cell>
          <cell r="G4164" t="str">
            <v>P0038727</v>
          </cell>
          <cell r="H4164" t="str">
            <v>E08037 Leaside 34M1 UG Cable Enhancement</v>
          </cell>
        </row>
        <row r="4165">
          <cell r="A4165" t="str">
            <v>00164572</v>
          </cell>
          <cell r="B4165" t="str">
            <v xml:space="preserve">UG - Cable Installation (WO)            </v>
          </cell>
          <cell r="C4165" t="str">
            <v>311010220</v>
          </cell>
          <cell r="D4165" t="str">
            <v>0001_3110_10_220_Cost_Project DB</v>
          </cell>
          <cell r="E4165" t="str">
            <v>311010190</v>
          </cell>
          <cell r="F4165">
            <v>-510424.79</v>
          </cell>
          <cell r="G4165" t="str">
            <v>P0038727</v>
          </cell>
          <cell r="H4165" t="str">
            <v>E08037 Leaside 34M1 UG Cable Enhancement</v>
          </cell>
        </row>
        <row r="4166">
          <cell r="A4166" t="str">
            <v>00164573</v>
          </cell>
          <cell r="B4166" t="str">
            <v xml:space="preserve">UG - Terminations/Joints/Splices (WO)   </v>
          </cell>
          <cell r="C4166" t="str">
            <v>311010220</v>
          </cell>
          <cell r="D4166" t="str">
            <v>0001_3110_10_220_Cost_Project DB</v>
          </cell>
          <cell r="E4166" t="str">
            <v>311010190</v>
          </cell>
          <cell r="F4166">
            <v>-56579.99</v>
          </cell>
          <cell r="G4166" t="str">
            <v>P0038727</v>
          </cell>
          <cell r="H4166" t="str">
            <v>E08037 Leaside 34M1 UG Cable Enhancement</v>
          </cell>
        </row>
        <row r="4167">
          <cell r="A4167" t="str">
            <v>00164574</v>
          </cell>
          <cell r="B4167" t="str">
            <v xml:space="preserve">UG - Distribution Support (WO)          </v>
          </cell>
          <cell r="C4167" t="str">
            <v>311010220</v>
          </cell>
          <cell r="D4167" t="str">
            <v>0001_3110_10_220_Cost_Project DB</v>
          </cell>
          <cell r="E4167" t="str">
            <v>311010190</v>
          </cell>
          <cell r="F4167">
            <v>-3918.2</v>
          </cell>
          <cell r="G4167" t="str">
            <v>P0038727</v>
          </cell>
          <cell r="H4167" t="str">
            <v>E08037 Leaside 34M1 UG Cable Enhancement</v>
          </cell>
        </row>
        <row r="4168">
          <cell r="A4168" t="str">
            <v>00164576</v>
          </cell>
          <cell r="B4168" t="str">
            <v xml:space="preserve">Rem - Cable &amp; Equipment Removals (WO)   </v>
          </cell>
          <cell r="C4168" t="str">
            <v>311010250</v>
          </cell>
          <cell r="D4168" t="str">
            <v>0001_3110_10_250_Cost_Project DB</v>
          </cell>
          <cell r="E4168" t="str">
            <v>311010190</v>
          </cell>
          <cell r="F4168">
            <v>-26157.599999999999</v>
          </cell>
          <cell r="G4168" t="str">
            <v>P0038727</v>
          </cell>
          <cell r="H4168" t="str">
            <v>E08037 Leaside 34M1 UG Cable Enhancement</v>
          </cell>
        </row>
        <row r="4169">
          <cell r="A4169" t="str">
            <v>00132133</v>
          </cell>
          <cell r="B4169" t="str">
            <v xml:space="preserve">E8053 LEASIDE 34M4 UG ENH- DESIGN       </v>
          </cell>
          <cell r="C4169" t="str">
            <v>311010199</v>
          </cell>
          <cell r="D4169" t="str">
            <v>0001_3110_10_199_Cost_Project DB</v>
          </cell>
          <cell r="E4169" t="str">
            <v>311010190</v>
          </cell>
          <cell r="F4169">
            <v>-626508.91</v>
          </cell>
          <cell r="G4169" t="str">
            <v>P0038733</v>
          </cell>
          <cell r="H4169" t="str">
            <v>E08053 Leaside 34M4 UG Cable Enhancement</v>
          </cell>
        </row>
        <row r="4170">
          <cell r="A4170" t="str">
            <v>00164581</v>
          </cell>
          <cell r="B4170" t="str">
            <v xml:space="preserve">Design Review (WO)                      </v>
          </cell>
          <cell r="C4170" t="str">
            <v>311010220</v>
          </cell>
          <cell r="D4170" t="str">
            <v>0001_3110_10_220_Cost_Project DB</v>
          </cell>
          <cell r="E4170" t="str">
            <v>311010190</v>
          </cell>
          <cell r="F4170">
            <v>-4059.98</v>
          </cell>
          <cell r="G4170" t="str">
            <v>P0038733</v>
          </cell>
          <cell r="H4170" t="str">
            <v>E08053 Leaside 34M4 UG Cable Enhancement</v>
          </cell>
        </row>
        <row r="4171">
          <cell r="A4171" t="str">
            <v>00164582</v>
          </cell>
          <cell r="B4171" t="str">
            <v xml:space="preserve">OH - Switching/Arrange Outages (WO)     </v>
          </cell>
          <cell r="C4171" t="str">
            <v>311010200</v>
          </cell>
          <cell r="D4171" t="str">
            <v>0001_3110_10_200_Cost_Project DB</v>
          </cell>
          <cell r="E4171" t="str">
            <v>311010190</v>
          </cell>
          <cell r="F4171">
            <v>-4732.96</v>
          </cell>
          <cell r="G4171" t="str">
            <v>P0038733</v>
          </cell>
          <cell r="H4171" t="str">
            <v>E08053 Leaside 34M4 UG Cable Enhancement</v>
          </cell>
        </row>
        <row r="4172">
          <cell r="A4172" t="str">
            <v>00164583</v>
          </cell>
          <cell r="B4172" t="str">
            <v xml:space="preserve">OH - Inst Poles, Anchors, Framing (WO)  </v>
          </cell>
          <cell r="C4172" t="str">
            <v>311010250</v>
          </cell>
          <cell r="D4172" t="str">
            <v>0001_3110_10_250_Cost_Project DB</v>
          </cell>
          <cell r="E4172" t="str">
            <v>311010190</v>
          </cell>
          <cell r="F4172">
            <v>-9734.2999999999993</v>
          </cell>
          <cell r="G4172" t="str">
            <v>P0038733</v>
          </cell>
          <cell r="H4172" t="str">
            <v>E08053 Leaside 34M4 UG Cable Enhancement</v>
          </cell>
        </row>
        <row r="4173">
          <cell r="A4173" t="str">
            <v>00164584</v>
          </cell>
          <cell r="B4173" t="str">
            <v>OH - Prim &amp; Sec Stringing/Transfers (WO)</v>
          </cell>
          <cell r="C4173" t="str">
            <v>311010200</v>
          </cell>
          <cell r="D4173" t="str">
            <v>0001_3110_10_200_Cost_Project DB</v>
          </cell>
          <cell r="E4173" t="str">
            <v>311010190</v>
          </cell>
          <cell r="F4173">
            <v>-5405.44</v>
          </cell>
          <cell r="G4173" t="str">
            <v>P0038733</v>
          </cell>
          <cell r="H4173" t="str">
            <v>E08053 Leaside 34M4 UG Cable Enhancement</v>
          </cell>
        </row>
        <row r="4174">
          <cell r="A4174" t="str">
            <v>00165979</v>
          </cell>
          <cell r="B4174" t="str">
            <v xml:space="preserve">OH SWITCH INSTALLATION (WO)             </v>
          </cell>
          <cell r="C4174" t="str">
            <v>311010200</v>
          </cell>
          <cell r="D4174" t="str">
            <v>0001_3110_10_200_Cost_Project DB</v>
          </cell>
          <cell r="E4174" t="str">
            <v>311010190</v>
          </cell>
          <cell r="F4174">
            <v>-14833.28</v>
          </cell>
          <cell r="G4174" t="str">
            <v>P0038733</v>
          </cell>
          <cell r="H4174" t="str">
            <v>E08053 Leaside 34M4 UG Cable Enhancement</v>
          </cell>
        </row>
        <row r="4175">
          <cell r="A4175" t="str">
            <v>00164586</v>
          </cell>
          <cell r="B4175" t="str">
            <v xml:space="preserve">UG - Cable Installation (WO)            </v>
          </cell>
          <cell r="C4175" t="str">
            <v>311010220</v>
          </cell>
          <cell r="D4175" t="str">
            <v>0001_3110_10_220_Cost_Project DB</v>
          </cell>
          <cell r="E4175" t="str">
            <v>311010190</v>
          </cell>
          <cell r="F4175">
            <v>-532118.87</v>
          </cell>
          <cell r="G4175" t="str">
            <v>P0038733</v>
          </cell>
          <cell r="H4175" t="str">
            <v>E08053 Leaside 34M4 UG Cable Enhancement</v>
          </cell>
        </row>
        <row r="4176">
          <cell r="A4176" t="str">
            <v>00164587</v>
          </cell>
          <cell r="B4176" t="str">
            <v xml:space="preserve">UG - Terminations/Joints/Splices (WO)   </v>
          </cell>
          <cell r="C4176" t="str">
            <v>311010220</v>
          </cell>
          <cell r="D4176" t="str">
            <v>0001_3110_10_220_Cost_Project DB</v>
          </cell>
          <cell r="E4176" t="str">
            <v>311010190</v>
          </cell>
          <cell r="F4176">
            <v>-41039.22</v>
          </cell>
          <cell r="G4176" t="str">
            <v>P0038733</v>
          </cell>
          <cell r="H4176" t="str">
            <v>E08053 Leaside 34M4 UG Cable Enhancement</v>
          </cell>
        </row>
        <row r="4177">
          <cell r="A4177" t="str">
            <v>00164588</v>
          </cell>
          <cell r="B4177" t="str">
            <v xml:space="preserve">UG - Distribution Support (WO)          </v>
          </cell>
          <cell r="C4177" t="str">
            <v>311010220</v>
          </cell>
          <cell r="D4177" t="str">
            <v>0001_3110_10_220_Cost_Project DB</v>
          </cell>
          <cell r="E4177" t="str">
            <v>311010190</v>
          </cell>
          <cell r="F4177">
            <v>-15404.76</v>
          </cell>
          <cell r="G4177" t="str">
            <v>P0038733</v>
          </cell>
          <cell r="H4177" t="str">
            <v>E08053 Leaside 34M4 UG Cable Enhancement</v>
          </cell>
        </row>
        <row r="4178">
          <cell r="A4178" t="str">
            <v>00164590</v>
          </cell>
          <cell r="B4178" t="str">
            <v xml:space="preserve">Rem - Cable &amp; Equipment Removals (WO)   </v>
          </cell>
          <cell r="C4178" t="str">
            <v>311010250</v>
          </cell>
          <cell r="D4178" t="str">
            <v>0001_3110_10_250_Cost_Project DB</v>
          </cell>
          <cell r="E4178" t="str">
            <v>311010190</v>
          </cell>
          <cell r="F4178">
            <v>-383.62</v>
          </cell>
          <cell r="G4178" t="str">
            <v>P0038733</v>
          </cell>
          <cell r="H4178" t="str">
            <v>E08053 Leaside 34M4 UG Cable Enhancement</v>
          </cell>
        </row>
        <row r="4179">
          <cell r="A4179" t="str">
            <v>00100955</v>
          </cell>
          <cell r="B4179" t="str">
            <v>E7226 SCADA SWS BELL TO WIRELESS  DESIGN</v>
          </cell>
          <cell r="C4179" t="str">
            <v>311010199</v>
          </cell>
          <cell r="D4179" t="str">
            <v>0001_3110_10_199_Cost_Project DB</v>
          </cell>
          <cell r="E4179" t="str">
            <v>311011420</v>
          </cell>
          <cell r="F4179">
            <v>-12638.81</v>
          </cell>
          <cell r="G4179" t="str">
            <v>P0038744</v>
          </cell>
          <cell r="H4179" t="str">
            <v xml:space="preserve">E08215 SCADA SWITCHES BELL TO WIRELESS  </v>
          </cell>
        </row>
        <row r="4180">
          <cell r="A4180" t="str">
            <v>00136957</v>
          </cell>
          <cell r="B4180" t="str">
            <v>E08215 SCADA SWITCHES (BELL TO WIRELESS)</v>
          </cell>
          <cell r="C4180" t="str">
            <v>311010199</v>
          </cell>
          <cell r="D4180" t="str">
            <v>0001_3110_10_199_Cost_Project DB</v>
          </cell>
          <cell r="E4180" t="str">
            <v>311011420</v>
          </cell>
          <cell r="F4180">
            <v>-35838.089999999997</v>
          </cell>
          <cell r="G4180" t="str">
            <v>P0038744</v>
          </cell>
          <cell r="H4180" t="str">
            <v xml:space="preserve">E08215 SCADA SWITCHES BELL TO WIRELESS  </v>
          </cell>
        </row>
        <row r="4181">
          <cell r="A4181" t="str">
            <v>00164605</v>
          </cell>
          <cell r="B4181" t="str">
            <v xml:space="preserve">DESIGN REVIEW (WO)                      </v>
          </cell>
          <cell r="C4181" t="str">
            <v>311011420</v>
          </cell>
          <cell r="D4181" t="str">
            <v>0001_3110_11_420_Cost_Project DB</v>
          </cell>
          <cell r="E4181" t="str">
            <v>311011420</v>
          </cell>
          <cell r="F4181">
            <v>-14078.23</v>
          </cell>
          <cell r="G4181" t="str">
            <v>P0038744</v>
          </cell>
          <cell r="H4181" t="str">
            <v xml:space="preserve">E08215 SCADA SWITCHES BELL TO WIRELESS  </v>
          </cell>
        </row>
        <row r="4182">
          <cell r="A4182" t="str">
            <v>00164606</v>
          </cell>
          <cell r="B4182" t="str">
            <v xml:space="preserve">OH - SWITCHING/ARRANGE OUTAGES (WO)     </v>
          </cell>
          <cell r="C4182" t="str">
            <v>311011420</v>
          </cell>
          <cell r="D4182" t="str">
            <v>0001_3110_11_420_Cost_Project DB</v>
          </cell>
          <cell r="E4182" t="str">
            <v>311011420</v>
          </cell>
          <cell r="F4182">
            <v>-19110.599999999999</v>
          </cell>
          <cell r="G4182" t="str">
            <v>P0038744</v>
          </cell>
          <cell r="H4182" t="str">
            <v xml:space="preserve">E08215 SCADA SWITCHES BELL TO WIRELESS  </v>
          </cell>
        </row>
        <row r="4183">
          <cell r="A4183" t="str">
            <v>00164607</v>
          </cell>
          <cell r="B4183" t="str">
            <v xml:space="preserve">OH - INST POLES, ANCHORS, FRAMING (WO)  </v>
          </cell>
          <cell r="C4183" t="str">
            <v>311011420</v>
          </cell>
          <cell r="D4183" t="str">
            <v>0001_3110_11_420_Cost_Project DB</v>
          </cell>
          <cell r="E4183" t="str">
            <v>311011420</v>
          </cell>
          <cell r="F4183">
            <v>-46842.13</v>
          </cell>
          <cell r="G4183" t="str">
            <v>P0038744</v>
          </cell>
          <cell r="H4183" t="str">
            <v xml:space="preserve">E08215 SCADA SWITCHES BELL TO WIRELESS  </v>
          </cell>
        </row>
        <row r="4184">
          <cell r="A4184" t="str">
            <v>00164608</v>
          </cell>
          <cell r="B4184" t="str">
            <v>OH - PRIM &amp; SEC STRINGING/TRANSFERS (WO)</v>
          </cell>
          <cell r="C4184" t="str">
            <v>311011420</v>
          </cell>
          <cell r="D4184" t="str">
            <v>0001_3110_11_420_Cost_Project DB</v>
          </cell>
          <cell r="E4184" t="str">
            <v>311011420</v>
          </cell>
          <cell r="F4184">
            <v>-255.51</v>
          </cell>
          <cell r="G4184" t="str">
            <v>P0038744</v>
          </cell>
          <cell r="H4184" t="str">
            <v xml:space="preserve">E08215 SCADA SWITCHES BELL TO WIRELESS  </v>
          </cell>
        </row>
        <row r="4185">
          <cell r="A4185" t="str">
            <v>00164609</v>
          </cell>
          <cell r="B4185" t="str">
            <v xml:space="preserve">OH - SWITCH INSTALLATION (WO)           </v>
          </cell>
          <cell r="C4185" t="str">
            <v>311011420</v>
          </cell>
          <cell r="D4185" t="str">
            <v>0001_3110_11_420_Cost_Project DB</v>
          </cell>
          <cell r="E4185" t="str">
            <v>311011420</v>
          </cell>
          <cell r="F4185">
            <v>-621660.93999999994</v>
          </cell>
          <cell r="G4185" t="str">
            <v>P0038744</v>
          </cell>
          <cell r="H4185" t="str">
            <v xml:space="preserve">E08215 SCADA SWITCHES BELL TO WIRELESS  </v>
          </cell>
        </row>
        <row r="4186">
          <cell r="A4186" t="str">
            <v>00164610</v>
          </cell>
          <cell r="B4186" t="str">
            <v xml:space="preserve">OH - DISTRIBUTION AUTOMATION (WO)       </v>
          </cell>
          <cell r="C4186" t="str">
            <v>311011420</v>
          </cell>
          <cell r="D4186" t="str">
            <v>0001_3110_11_420_Cost_Project DB</v>
          </cell>
          <cell r="E4186" t="str">
            <v>311011420</v>
          </cell>
          <cell r="F4186">
            <v>-413818.35</v>
          </cell>
          <cell r="G4186" t="str">
            <v>P0038744</v>
          </cell>
          <cell r="H4186" t="str">
            <v xml:space="preserve">E08215 SCADA SWITCHES BELL TO WIRELESS  </v>
          </cell>
        </row>
        <row r="4187">
          <cell r="A4187" t="str">
            <v>00164611</v>
          </cell>
          <cell r="B4187" t="str">
            <v xml:space="preserve">UG - SWITCHING / ARRANGE OUTAGES (WO)   </v>
          </cell>
          <cell r="C4187" t="str">
            <v>311011420</v>
          </cell>
          <cell r="D4187" t="str">
            <v>0001_3110_11_420_Cost_Project DB</v>
          </cell>
          <cell r="E4187" t="str">
            <v>311011420</v>
          </cell>
          <cell r="F4187">
            <v>-5080.54</v>
          </cell>
          <cell r="G4187" t="str">
            <v>P0038744</v>
          </cell>
          <cell r="H4187" t="str">
            <v xml:space="preserve">E08215 SCADA SWITCHES BELL TO WIRELESS  </v>
          </cell>
        </row>
        <row r="4188">
          <cell r="A4188" t="str">
            <v>00164612</v>
          </cell>
          <cell r="B4188" t="str">
            <v xml:space="preserve">UG - DISTRIBUTION AUTOMATION (WO)       </v>
          </cell>
          <cell r="C4188" t="str">
            <v>311011420</v>
          </cell>
          <cell r="D4188" t="str">
            <v>0001_3110_11_420_Cost_Project DB</v>
          </cell>
          <cell r="E4188" t="str">
            <v>311011420</v>
          </cell>
          <cell r="F4188">
            <v>-50739.1</v>
          </cell>
          <cell r="G4188" t="str">
            <v>P0038744</v>
          </cell>
          <cell r="H4188" t="str">
            <v xml:space="preserve">E08215 SCADA SWITCHES BELL TO WIRELESS  </v>
          </cell>
        </row>
        <row r="4189">
          <cell r="A4189" t="str">
            <v>00164613</v>
          </cell>
          <cell r="B4189" t="str">
            <v xml:space="preserve">UG - CIVIL INTERNAL RESOURCES (WO)      </v>
          </cell>
          <cell r="C4189" t="str">
            <v>311011420</v>
          </cell>
          <cell r="D4189" t="str">
            <v>0001_3110_11_420_Cost_Project DB</v>
          </cell>
          <cell r="E4189" t="str">
            <v>311011420</v>
          </cell>
          <cell r="F4189">
            <v>-19387.95</v>
          </cell>
          <cell r="G4189" t="str">
            <v>P0038744</v>
          </cell>
          <cell r="H4189" t="str">
            <v xml:space="preserve">E08215 SCADA SWITCHES BELL TO WIRELESS  </v>
          </cell>
        </row>
        <row r="4190">
          <cell r="A4190" t="str">
            <v>00164614</v>
          </cell>
          <cell r="B4190" t="str">
            <v xml:space="preserve">REM - CABLE &amp; EQUIPMENT REMOVALS (WO)   </v>
          </cell>
          <cell r="C4190" t="str">
            <v>311011420</v>
          </cell>
          <cell r="D4190" t="str">
            <v>0001_3110_11_420_Cost_Project DB</v>
          </cell>
          <cell r="E4190" t="str">
            <v>311011420</v>
          </cell>
          <cell r="F4190">
            <v>-70339.66</v>
          </cell>
          <cell r="G4190" t="str">
            <v>P0038744</v>
          </cell>
          <cell r="H4190" t="str">
            <v xml:space="preserve">E08215 SCADA SWITCHES BELL TO WIRELESS  </v>
          </cell>
        </row>
        <row r="4191">
          <cell r="A4191" t="str">
            <v>00164616</v>
          </cell>
          <cell r="B4191" t="str">
            <v xml:space="preserve">CIVIL (WO)                              </v>
          </cell>
          <cell r="C4191" t="str">
            <v>311011420</v>
          </cell>
          <cell r="D4191" t="str">
            <v>0001_3110_11_420_Cost_Project DB</v>
          </cell>
          <cell r="E4191" t="str">
            <v>311011420</v>
          </cell>
          <cell r="F4191">
            <v>-1106.08</v>
          </cell>
          <cell r="G4191" t="str">
            <v>P0038744</v>
          </cell>
          <cell r="H4191" t="str">
            <v xml:space="preserve">E08215 SCADA SWITCHES BELL TO WIRELESS  </v>
          </cell>
        </row>
        <row r="4192">
          <cell r="A4192" t="str">
            <v>00126411</v>
          </cell>
          <cell r="B4192" t="str">
            <v xml:space="preserve">E8229 DOHME HF1-2-3 OH VC DESIGN        </v>
          </cell>
          <cell r="C4192" t="str">
            <v>311010199</v>
          </cell>
          <cell r="D4192" t="str">
            <v>0001_3110_10_199_Cost_Project DB</v>
          </cell>
          <cell r="E4192" t="str">
            <v>311010155</v>
          </cell>
          <cell r="F4192">
            <v>-94669.94</v>
          </cell>
          <cell r="G4192" t="str">
            <v>P0038963</v>
          </cell>
          <cell r="H4192" t="str">
            <v xml:space="preserve">E08229 DOHME HF1-2-3 OH VC              </v>
          </cell>
        </row>
        <row r="4193">
          <cell r="A4193" t="str">
            <v>00166094</v>
          </cell>
          <cell r="B4193" t="str">
            <v xml:space="preserve">DESIGN (WO)                             </v>
          </cell>
          <cell r="C4193" t="str">
            <v>311010250</v>
          </cell>
          <cell r="D4193" t="str">
            <v>0001_3110_10_250_Cost_Project DB</v>
          </cell>
          <cell r="E4193" t="str">
            <v>311010155</v>
          </cell>
          <cell r="F4193">
            <v>-164.77</v>
          </cell>
          <cell r="G4193" t="str">
            <v>P0038963</v>
          </cell>
          <cell r="H4193" t="str">
            <v xml:space="preserve">E08229 DOHME HF1-2-3 OH VC              </v>
          </cell>
        </row>
        <row r="4194">
          <cell r="A4194" t="str">
            <v>00166095</v>
          </cell>
          <cell r="B4194" t="str">
            <v xml:space="preserve">DESIGN REVIEW (WO)                      </v>
          </cell>
          <cell r="C4194" t="str">
            <v>311010210</v>
          </cell>
          <cell r="D4194" t="str">
            <v>0001_3110_10_210_Cost_Project DB</v>
          </cell>
          <cell r="E4194" t="str">
            <v>311010155</v>
          </cell>
          <cell r="F4194">
            <v>-782.98</v>
          </cell>
          <cell r="G4194" t="str">
            <v>P0038963</v>
          </cell>
          <cell r="H4194" t="str">
            <v xml:space="preserve">E08229 DOHME HF1-2-3 OH VC              </v>
          </cell>
        </row>
        <row r="4195">
          <cell r="A4195" t="str">
            <v>00159887</v>
          </cell>
          <cell r="B4195" t="str">
            <v xml:space="preserve">OH - E8229 Dohme Install of Poles (WO)  </v>
          </cell>
          <cell r="C4195" t="str">
            <v>311010250</v>
          </cell>
          <cell r="D4195" t="str">
            <v>0001_3110_10_250_Cost_Project DB</v>
          </cell>
          <cell r="E4195" t="str">
            <v>311010155</v>
          </cell>
          <cell r="F4195">
            <v>-127796.35</v>
          </cell>
          <cell r="G4195" t="str">
            <v>P0038963</v>
          </cell>
          <cell r="H4195" t="str">
            <v xml:space="preserve">E08229 DOHME HF1-2-3 OH VC              </v>
          </cell>
        </row>
        <row r="4196">
          <cell r="A4196" t="str">
            <v>00166096</v>
          </cell>
          <cell r="B4196" t="str">
            <v xml:space="preserve">OH - SWITCHING/ARRANGE OUTAGES (WO)     </v>
          </cell>
          <cell r="C4196" t="str">
            <v>311010200</v>
          </cell>
          <cell r="D4196" t="str">
            <v>0001_3110_10_200_Cost_Project DB</v>
          </cell>
          <cell r="E4196" t="str">
            <v>311010155</v>
          </cell>
          <cell r="F4196">
            <v>-13938.2</v>
          </cell>
          <cell r="G4196" t="str">
            <v>P0038963</v>
          </cell>
          <cell r="H4196" t="str">
            <v xml:space="preserve">E08229 DOHME HF1-2-3 OH VC              </v>
          </cell>
        </row>
        <row r="4197">
          <cell r="A4197" t="str">
            <v>00166097</v>
          </cell>
          <cell r="B4197" t="str">
            <v xml:space="preserve">OH - INST POLES, ANCHORS, FRAMING (WO)  </v>
          </cell>
          <cell r="C4197" t="str">
            <v>311010250</v>
          </cell>
          <cell r="D4197" t="str">
            <v>0001_3110_10_250_Cost_Project DB</v>
          </cell>
          <cell r="E4197" t="str">
            <v>311010155</v>
          </cell>
          <cell r="F4197">
            <v>-159445.70000000001</v>
          </cell>
          <cell r="G4197" t="str">
            <v>P0038963</v>
          </cell>
          <cell r="H4197" t="str">
            <v xml:space="preserve">E08229 DOHME HF1-2-3 OH VC              </v>
          </cell>
        </row>
        <row r="4198">
          <cell r="A4198" t="str">
            <v>00166098</v>
          </cell>
          <cell r="B4198" t="str">
            <v>OH - PRIM &amp; SEC STRINGING/TRANSFERS (WO)</v>
          </cell>
          <cell r="C4198" t="str">
            <v>311010200</v>
          </cell>
          <cell r="D4198" t="str">
            <v>0001_3110_10_200_Cost_Project DB</v>
          </cell>
          <cell r="E4198" t="str">
            <v>311010155</v>
          </cell>
          <cell r="F4198">
            <v>-149557.68</v>
          </cell>
          <cell r="G4198" t="str">
            <v>P0038963</v>
          </cell>
          <cell r="H4198" t="str">
            <v xml:space="preserve">E08229 DOHME HF1-2-3 OH VC              </v>
          </cell>
        </row>
        <row r="4199">
          <cell r="A4199" t="str">
            <v>00166099</v>
          </cell>
          <cell r="B4199" t="str">
            <v xml:space="preserve">OH - SECONDARY SERVICES (WO)            </v>
          </cell>
          <cell r="C4199" t="str">
            <v>311010260</v>
          </cell>
          <cell r="D4199" t="str">
            <v>0001_3110_10_260_Cost_Project DB</v>
          </cell>
          <cell r="E4199" t="str">
            <v>311010155</v>
          </cell>
          <cell r="F4199">
            <v>-89292.41</v>
          </cell>
          <cell r="G4199" t="str">
            <v>P0038963</v>
          </cell>
          <cell r="H4199" t="str">
            <v xml:space="preserve">E08229 DOHME HF1-2-3 OH VC              </v>
          </cell>
        </row>
        <row r="4200">
          <cell r="A4200" t="str">
            <v>00166100</v>
          </cell>
          <cell r="B4200" t="str">
            <v xml:space="preserve">OH - SWITCH INSTALLATION (WO)           </v>
          </cell>
          <cell r="C4200" t="str">
            <v>311010200</v>
          </cell>
          <cell r="D4200" t="str">
            <v>0001_3110_10_200_Cost_Project DB</v>
          </cell>
          <cell r="E4200" t="str">
            <v>311010155</v>
          </cell>
          <cell r="F4200">
            <v>-18732.07</v>
          </cell>
          <cell r="G4200" t="str">
            <v>P0038963</v>
          </cell>
          <cell r="H4200" t="str">
            <v xml:space="preserve">E08229 DOHME HF1-2-3 OH VC              </v>
          </cell>
        </row>
        <row r="4201">
          <cell r="A4201" t="str">
            <v>00166101</v>
          </cell>
          <cell r="B4201" t="str">
            <v xml:space="preserve">OH - TRANSFORMER INSTALLATION (WO)      </v>
          </cell>
          <cell r="C4201" t="str">
            <v>311010210</v>
          </cell>
          <cell r="D4201" t="str">
            <v>0001_3110_10_210_Cost_Project DB</v>
          </cell>
          <cell r="E4201" t="str">
            <v>311010155</v>
          </cell>
          <cell r="F4201">
            <v>-166736.04999999999</v>
          </cell>
          <cell r="G4201" t="str">
            <v>P0038963</v>
          </cell>
          <cell r="H4201" t="str">
            <v xml:space="preserve">E08229 DOHME HF1-2-3 OH VC              </v>
          </cell>
        </row>
        <row r="4202">
          <cell r="A4202" t="str">
            <v>00166103</v>
          </cell>
          <cell r="B4202" t="str">
            <v xml:space="preserve">UG - SWITCHING / ARRANGE OUTAGES (WO)   </v>
          </cell>
          <cell r="C4202" t="str">
            <v>311010220</v>
          </cell>
          <cell r="D4202" t="str">
            <v>0001_3110_10_220_Cost_Project DB</v>
          </cell>
          <cell r="E4202" t="str">
            <v>311010155</v>
          </cell>
          <cell r="F4202">
            <v>-193.75</v>
          </cell>
          <cell r="G4202" t="str">
            <v>P0038963</v>
          </cell>
          <cell r="H4202" t="str">
            <v xml:space="preserve">E08229 DOHME HF1-2-3 OH VC              </v>
          </cell>
        </row>
        <row r="4203">
          <cell r="A4203" t="str">
            <v>00166104</v>
          </cell>
          <cell r="B4203" t="str">
            <v xml:space="preserve">UG - CABLE INSTALLATION (WO)            </v>
          </cell>
          <cell r="C4203" t="str">
            <v>311010220</v>
          </cell>
          <cell r="D4203" t="str">
            <v>0001_3110_10_220_Cost_Project DB</v>
          </cell>
          <cell r="E4203" t="str">
            <v>311010155</v>
          </cell>
          <cell r="F4203">
            <v>-23812.31</v>
          </cell>
          <cell r="G4203" t="str">
            <v>P0038963</v>
          </cell>
          <cell r="H4203" t="str">
            <v xml:space="preserve">E08229 DOHME HF1-2-3 OH VC              </v>
          </cell>
        </row>
        <row r="4204">
          <cell r="A4204" t="str">
            <v>00166105</v>
          </cell>
          <cell r="B4204" t="str">
            <v xml:space="preserve">UG - SECONDARY SERVICES (WO)            </v>
          </cell>
          <cell r="C4204" t="str">
            <v>311010220</v>
          </cell>
          <cell r="D4204" t="str">
            <v>0001_3110_10_220_Cost_Project DB</v>
          </cell>
          <cell r="E4204" t="str">
            <v>311010155</v>
          </cell>
          <cell r="F4204">
            <v>-14545.38</v>
          </cell>
          <cell r="G4204" t="str">
            <v>P0038963</v>
          </cell>
          <cell r="H4204" t="str">
            <v xml:space="preserve">E08229 DOHME HF1-2-3 OH VC              </v>
          </cell>
        </row>
        <row r="4205">
          <cell r="A4205" t="str">
            <v>00166106</v>
          </cell>
          <cell r="B4205" t="str">
            <v xml:space="preserve">UG - TERMINATIONS/JOINTS/SPLICES (WO)   </v>
          </cell>
          <cell r="C4205" t="str">
            <v>311010220</v>
          </cell>
          <cell r="D4205" t="str">
            <v>0001_3110_10_220_Cost_Project DB</v>
          </cell>
          <cell r="E4205" t="str">
            <v>311010155</v>
          </cell>
          <cell r="F4205">
            <v>-4936.3</v>
          </cell>
          <cell r="G4205" t="str">
            <v>P0038963</v>
          </cell>
          <cell r="H4205" t="str">
            <v xml:space="preserve">E08229 DOHME HF1-2-3 OH VC              </v>
          </cell>
        </row>
        <row r="4206">
          <cell r="A4206" t="str">
            <v>00166107</v>
          </cell>
          <cell r="B4206" t="str">
            <v xml:space="preserve">UG - 1 PH TRANSFORMER (WO)              </v>
          </cell>
          <cell r="C4206" t="str">
            <v>311010230</v>
          </cell>
          <cell r="D4206" t="str">
            <v>0001_3110_10_230_Cost_Project DB</v>
          </cell>
          <cell r="E4206" t="str">
            <v>311010155</v>
          </cell>
          <cell r="F4206">
            <v>-5710.52</v>
          </cell>
          <cell r="G4206" t="str">
            <v>P0038963</v>
          </cell>
          <cell r="H4206" t="str">
            <v xml:space="preserve">E08229 DOHME HF1-2-3 OH VC              </v>
          </cell>
        </row>
        <row r="4207">
          <cell r="A4207" t="str">
            <v>00166108</v>
          </cell>
          <cell r="B4207" t="str">
            <v xml:space="preserve">UG - 3 PH TRANSFORMER (WO)              </v>
          </cell>
          <cell r="C4207" t="str">
            <v>311010230</v>
          </cell>
          <cell r="D4207" t="str">
            <v>0001_3110_10_230_Cost_Project DB</v>
          </cell>
          <cell r="E4207" t="str">
            <v>311010155</v>
          </cell>
          <cell r="F4207">
            <v>-50458.78</v>
          </cell>
          <cell r="G4207" t="str">
            <v>P0038963</v>
          </cell>
          <cell r="H4207" t="str">
            <v xml:space="preserve">E08229 DOHME HF1-2-3 OH VC              </v>
          </cell>
        </row>
        <row r="4208">
          <cell r="A4208" t="str">
            <v>00166109</v>
          </cell>
          <cell r="B4208" t="str">
            <v xml:space="preserve">UG - CIVIL INTERNAL RESOURCES (WO)      </v>
          </cell>
          <cell r="C4208" t="str">
            <v>311010220</v>
          </cell>
          <cell r="D4208" t="str">
            <v>0001_3110_10_220_Cost_Project DB</v>
          </cell>
          <cell r="E4208" t="str">
            <v>311010155</v>
          </cell>
          <cell r="F4208">
            <v>-7277.6</v>
          </cell>
          <cell r="G4208" t="str">
            <v>P0038963</v>
          </cell>
          <cell r="H4208" t="str">
            <v xml:space="preserve">E08229 DOHME HF1-2-3 OH VC              </v>
          </cell>
        </row>
        <row r="4209">
          <cell r="A4209" t="str">
            <v>00166110</v>
          </cell>
          <cell r="B4209" t="str">
            <v xml:space="preserve">REM - CABLE &amp; EQUIPMENT REMOVALS (WO)   </v>
          </cell>
          <cell r="C4209" t="str">
            <v>311010250</v>
          </cell>
          <cell r="D4209" t="str">
            <v>0001_3110_10_250_Cost_Project DB</v>
          </cell>
          <cell r="E4209" t="str">
            <v>311010155</v>
          </cell>
          <cell r="F4209">
            <v>-128523.5</v>
          </cell>
          <cell r="G4209" t="str">
            <v>P0038963</v>
          </cell>
          <cell r="H4209" t="str">
            <v xml:space="preserve">E08229 DOHME HF1-2-3 OH VC              </v>
          </cell>
        </row>
        <row r="4210">
          <cell r="A4210" t="str">
            <v>00166111</v>
          </cell>
          <cell r="B4210" t="str">
            <v xml:space="preserve">CIVIL (WO)                              </v>
          </cell>
          <cell r="C4210" t="str">
            <v>311010250</v>
          </cell>
          <cell r="D4210" t="str">
            <v>0001_3110_10_250_Cost_Project DB</v>
          </cell>
          <cell r="E4210" t="str">
            <v>311010155</v>
          </cell>
          <cell r="F4210">
            <v>-69671.199999999997</v>
          </cell>
          <cell r="G4210" t="str">
            <v>P0038963</v>
          </cell>
          <cell r="H4210" t="str">
            <v xml:space="preserve">E08229 DOHME HF1-2-3 OH VC              </v>
          </cell>
        </row>
        <row r="4211">
          <cell r="A4211" t="str">
            <v>00166112</v>
          </cell>
          <cell r="B4211" t="str">
            <v xml:space="preserve">ELECTRICAL (WO)                         </v>
          </cell>
          <cell r="C4211" t="str">
            <v>311010230</v>
          </cell>
          <cell r="D4211" t="str">
            <v>0001_3110_10_230_Cost_Project DB</v>
          </cell>
          <cell r="E4211" t="str">
            <v>311010155</v>
          </cell>
          <cell r="F4211">
            <v>-27746.62</v>
          </cell>
          <cell r="G4211" t="str">
            <v>P0038963</v>
          </cell>
          <cell r="H4211" t="str">
            <v xml:space="preserve">E08229 DOHME HF1-2-3 OH VC              </v>
          </cell>
        </row>
        <row r="4212">
          <cell r="A4212" t="str">
            <v>00131086</v>
          </cell>
          <cell r="B4212" t="str">
            <v xml:space="preserve">E8118 MALVERN ST. NT47M1UG REPL DESIGN  </v>
          </cell>
          <cell r="C4212" t="str">
            <v>311010240</v>
          </cell>
          <cell r="D4212" t="str">
            <v>0001_3110_10_240_Cost_Project DB</v>
          </cell>
          <cell r="E4212" t="str">
            <v>311010160</v>
          </cell>
          <cell r="F4212">
            <v>-169.5</v>
          </cell>
          <cell r="G4212" t="str">
            <v>P0039418</v>
          </cell>
          <cell r="H4212" t="str">
            <v xml:space="preserve">E08118 Malvern NT47M1UG Repl            </v>
          </cell>
        </row>
        <row r="4213">
          <cell r="A4213" t="str">
            <v>00168125</v>
          </cell>
          <cell r="B4213" t="str">
            <v xml:space="preserve">UG - SECONDARY SERVICES (WO)            </v>
          </cell>
          <cell r="C4213" t="str">
            <v>311010270</v>
          </cell>
          <cell r="D4213" t="str">
            <v>0001_3110_10_270_Cost_Project DB</v>
          </cell>
          <cell r="E4213" t="str">
            <v>311010160</v>
          </cell>
          <cell r="F4213">
            <v>-553.58000000000004</v>
          </cell>
          <cell r="G4213" t="str">
            <v>P0039418</v>
          </cell>
          <cell r="H4213" t="str">
            <v xml:space="preserve">E08118 Malvern NT47M1UG Repl            </v>
          </cell>
        </row>
        <row r="4214">
          <cell r="A4214" t="str">
            <v>00132124</v>
          </cell>
          <cell r="B4214" t="str">
            <v xml:space="preserve">E8049 RUDDINGTON CUMMER OH VC- DESIGN   </v>
          </cell>
          <cell r="C4214" t="str">
            <v>311010250</v>
          </cell>
          <cell r="D4214" t="str">
            <v>0001_3110_10_250_Cost_Project DB</v>
          </cell>
          <cell r="E4214" t="str">
            <v>311010180</v>
          </cell>
          <cell r="F4214">
            <v>-254.25</v>
          </cell>
          <cell r="G4214" t="str">
            <v>P0039493</v>
          </cell>
          <cell r="H4214" t="str">
            <v xml:space="preserve">E08049 Ruddington-Cummer  OH Reb &amp; VC   </v>
          </cell>
        </row>
        <row r="4215">
          <cell r="A4215" t="str">
            <v>00121328</v>
          </cell>
          <cell r="B4215" t="str">
            <v xml:space="preserve">E7358 WICKSON NT47M3 UG RBLD - DESIGN   </v>
          </cell>
          <cell r="C4215" t="str">
            <v>311010240</v>
          </cell>
          <cell r="D4215" t="str">
            <v>0001_3110_10_240_Cost_Project DB</v>
          </cell>
          <cell r="E4215" t="str">
            <v>311010160</v>
          </cell>
          <cell r="F4215">
            <v>-140413.07</v>
          </cell>
          <cell r="G4215" t="str">
            <v>P0039676</v>
          </cell>
          <cell r="H4215" t="str">
            <v xml:space="preserve">E07358 Wickson NT47M3 UG Rbld Ph 1 of 2 </v>
          </cell>
        </row>
        <row r="4216">
          <cell r="A4216" t="str">
            <v>00169733</v>
          </cell>
          <cell r="B4216" t="str">
            <v xml:space="preserve">DESIGN REVIEW (WO)                      </v>
          </cell>
          <cell r="C4216" t="str">
            <v>311010240</v>
          </cell>
          <cell r="D4216" t="str">
            <v>0001_3110_10_240_Cost_Project DB</v>
          </cell>
          <cell r="E4216" t="str">
            <v>311010160</v>
          </cell>
          <cell r="F4216">
            <v>-2958.47</v>
          </cell>
          <cell r="G4216" t="str">
            <v>P0039676</v>
          </cell>
          <cell r="H4216" t="str">
            <v xml:space="preserve">E07358 Wickson NT47M3 UG Rbld Ph 1 of 2 </v>
          </cell>
        </row>
        <row r="4217">
          <cell r="A4217" t="str">
            <v>00170151</v>
          </cell>
          <cell r="B4217" t="str">
            <v xml:space="preserve">CIVIL (WO)                              </v>
          </cell>
          <cell r="C4217" t="str">
            <v>311010220</v>
          </cell>
          <cell r="D4217" t="str">
            <v>0001_3110_10_220_Cost_Project DB</v>
          </cell>
          <cell r="E4217" t="str">
            <v>311010160</v>
          </cell>
          <cell r="F4217">
            <v>-2070.2199999999998</v>
          </cell>
          <cell r="G4217" t="str">
            <v>P0039796</v>
          </cell>
          <cell r="H4217" t="str">
            <v xml:space="preserve">E07355 Wild Briarway 51M6 UG repl       </v>
          </cell>
        </row>
        <row r="4218">
          <cell r="A4218" t="str">
            <v>00121330</v>
          </cell>
          <cell r="B4218" t="str">
            <v>E7355 WILD BRIARWAY 51M16 UG REP LDESIGN</v>
          </cell>
          <cell r="C4218" t="str">
            <v>311010220</v>
          </cell>
          <cell r="D4218" t="str">
            <v>0001_3110_10_220_Cost_Project DB</v>
          </cell>
          <cell r="E4218" t="str">
            <v>311010160</v>
          </cell>
          <cell r="F4218">
            <v>-45537.17</v>
          </cell>
          <cell r="G4218" t="str">
            <v>P0039796</v>
          </cell>
          <cell r="H4218" t="str">
            <v xml:space="preserve">E07355 Wild Briarway 51M6 UG repl       </v>
          </cell>
        </row>
        <row r="4219">
          <cell r="A4219" t="str">
            <v>00170152</v>
          </cell>
          <cell r="B4219" t="str">
            <v xml:space="preserve">Design (WO)                             </v>
          </cell>
          <cell r="C4219" t="str">
            <v>311010220</v>
          </cell>
          <cell r="D4219" t="str">
            <v>0001_3110_10_220_Cost_Project DB</v>
          </cell>
          <cell r="E4219" t="str">
            <v>311010160</v>
          </cell>
          <cell r="F4219">
            <v>-10393.73</v>
          </cell>
          <cell r="G4219" t="str">
            <v>P0039796</v>
          </cell>
          <cell r="H4219" t="str">
            <v xml:space="preserve">E07355 Wild Briarway 51M6 UG repl       </v>
          </cell>
        </row>
        <row r="4220">
          <cell r="A4220" t="str">
            <v>00121297</v>
          </cell>
          <cell r="B4220" t="str">
            <v xml:space="preserve">E7317 MURISON NT46M3 - DESIGN           </v>
          </cell>
          <cell r="C4220" t="str">
            <v>311010199</v>
          </cell>
          <cell r="D4220" t="str">
            <v>0001_3110_10_199_Cost_Project DB</v>
          </cell>
          <cell r="E4220" t="str">
            <v>311010160</v>
          </cell>
          <cell r="F4220">
            <v>-201926.88</v>
          </cell>
          <cell r="G4220" t="str">
            <v>P0039872</v>
          </cell>
          <cell r="H4220" t="str">
            <v xml:space="preserve">E07317 MURISON NT47M3 Civil Elect Ph 1  </v>
          </cell>
        </row>
        <row r="4221">
          <cell r="A4221" t="str">
            <v>00170727</v>
          </cell>
          <cell r="B4221" t="str">
            <v xml:space="preserve">DESIGN (WO)                             </v>
          </cell>
          <cell r="C4221" t="str">
            <v>311010240</v>
          </cell>
          <cell r="D4221" t="str">
            <v>0001_3110_10_240_Cost_Project DB</v>
          </cell>
          <cell r="E4221" t="str">
            <v>311010160</v>
          </cell>
          <cell r="F4221">
            <v>-6551.89</v>
          </cell>
          <cell r="G4221" t="str">
            <v>P0039872</v>
          </cell>
          <cell r="H4221" t="str">
            <v xml:space="preserve">E07317 MURISON NT47M3 Civil Elect Ph 1  </v>
          </cell>
        </row>
        <row r="4222">
          <cell r="A4222" t="str">
            <v>00170729</v>
          </cell>
          <cell r="B4222" t="str">
            <v xml:space="preserve">OH - SWITCHING/ARRANGE OUTAGES (WO)     </v>
          </cell>
          <cell r="C4222" t="str">
            <v>311010200</v>
          </cell>
          <cell r="D4222" t="str">
            <v>0001_3110_10_200_Cost_Project DB</v>
          </cell>
          <cell r="E4222" t="str">
            <v>311010160</v>
          </cell>
          <cell r="F4222">
            <v>-2325.19</v>
          </cell>
          <cell r="G4222" t="str">
            <v>P0039872</v>
          </cell>
          <cell r="H4222" t="str">
            <v xml:space="preserve">E07317 MURISON NT47M3 Civil Elect Ph 1  </v>
          </cell>
        </row>
        <row r="4223">
          <cell r="A4223" t="str">
            <v>00170730</v>
          </cell>
          <cell r="B4223" t="str">
            <v xml:space="preserve">OH - INST POLES, ANCHORS, FRAMING (WO)  </v>
          </cell>
          <cell r="C4223" t="str">
            <v>311010250</v>
          </cell>
          <cell r="D4223" t="str">
            <v>0001_3110_10_250_Cost_Project DB</v>
          </cell>
          <cell r="E4223" t="str">
            <v>311010160</v>
          </cell>
          <cell r="F4223">
            <v>-6218.95</v>
          </cell>
          <cell r="G4223" t="str">
            <v>P0039872</v>
          </cell>
          <cell r="H4223" t="str">
            <v xml:space="preserve">E07317 MURISON NT47M3 Civil Elect Ph 1  </v>
          </cell>
        </row>
        <row r="4224">
          <cell r="A4224" t="str">
            <v>00170731</v>
          </cell>
          <cell r="B4224" t="str">
            <v>OH - PRIM &amp; SEC STRINGING/TRANSFERS (WO)</v>
          </cell>
          <cell r="C4224" t="str">
            <v>311010200</v>
          </cell>
          <cell r="D4224" t="str">
            <v>0001_3110_10_200_Cost_Project DB</v>
          </cell>
          <cell r="E4224" t="str">
            <v>311010160</v>
          </cell>
          <cell r="F4224">
            <v>-4638.03</v>
          </cell>
          <cell r="G4224" t="str">
            <v>P0039872</v>
          </cell>
          <cell r="H4224" t="str">
            <v xml:space="preserve">E07317 MURISON NT47M3 Civil Elect Ph 1  </v>
          </cell>
        </row>
        <row r="4225">
          <cell r="A4225" t="str">
            <v>00170732</v>
          </cell>
          <cell r="B4225" t="str">
            <v xml:space="preserve">OH - SWITCH INSTALLATION (WO)           </v>
          </cell>
          <cell r="C4225" t="str">
            <v>311010200</v>
          </cell>
          <cell r="D4225" t="str">
            <v>0001_3110_10_200_Cost_Project DB</v>
          </cell>
          <cell r="E4225" t="str">
            <v>311010160</v>
          </cell>
          <cell r="F4225">
            <v>-33111.879999999997</v>
          </cell>
          <cell r="G4225" t="str">
            <v>P0039872</v>
          </cell>
          <cell r="H4225" t="str">
            <v xml:space="preserve">E07317 MURISON NT47M3 Civil Elect Ph 1  </v>
          </cell>
        </row>
        <row r="4226">
          <cell r="A4226" t="str">
            <v>00170733</v>
          </cell>
          <cell r="B4226" t="str">
            <v xml:space="preserve">OH - DISTRIBUTION AUTOMATION (WO)       </v>
          </cell>
          <cell r="C4226" t="str">
            <v>311010200</v>
          </cell>
          <cell r="D4226" t="str">
            <v>0001_3110_10_200_Cost_Project DB</v>
          </cell>
          <cell r="E4226" t="str">
            <v>311010160</v>
          </cell>
          <cell r="F4226">
            <v>-19456.86</v>
          </cell>
          <cell r="G4226" t="str">
            <v>P0039872</v>
          </cell>
          <cell r="H4226" t="str">
            <v xml:space="preserve">E07317 MURISON NT47M3 Civil Elect Ph 1  </v>
          </cell>
        </row>
        <row r="4227">
          <cell r="A4227" t="str">
            <v>00170734</v>
          </cell>
          <cell r="B4227" t="str">
            <v xml:space="preserve">UG - SWITCHING / ARRANGE OUTAGES (WO)   </v>
          </cell>
          <cell r="C4227" t="str">
            <v>311010220</v>
          </cell>
          <cell r="D4227" t="str">
            <v>0001_3110_10_220_Cost_Project DB</v>
          </cell>
          <cell r="E4227" t="str">
            <v>311010160</v>
          </cell>
          <cell r="F4227">
            <v>-9258.2900000000009</v>
          </cell>
          <cell r="G4227" t="str">
            <v>P0039872</v>
          </cell>
          <cell r="H4227" t="str">
            <v xml:space="preserve">E07317 MURISON NT47M3 Civil Elect Ph 1  </v>
          </cell>
        </row>
        <row r="4228">
          <cell r="A4228" t="str">
            <v>00170735</v>
          </cell>
          <cell r="B4228" t="str">
            <v xml:space="preserve">UG - CABLE INSTALLATION (WO )           </v>
          </cell>
          <cell r="C4228" t="str">
            <v>311010220</v>
          </cell>
          <cell r="D4228" t="str">
            <v>0001_3110_10_220_Cost_Project DB</v>
          </cell>
          <cell r="E4228" t="str">
            <v>311010160</v>
          </cell>
          <cell r="F4228">
            <v>-388338.54</v>
          </cell>
          <cell r="G4228" t="str">
            <v>P0039872</v>
          </cell>
          <cell r="H4228" t="str">
            <v xml:space="preserve">E07317 MURISON NT47M3 Civil Elect Ph 1  </v>
          </cell>
        </row>
        <row r="4229">
          <cell r="A4229" t="str">
            <v>00170736</v>
          </cell>
          <cell r="B4229" t="str">
            <v xml:space="preserve">UG - TERMINATIONS/JOINTS/SPLICES (WO)   </v>
          </cell>
          <cell r="C4229" t="str">
            <v>311010220</v>
          </cell>
          <cell r="D4229" t="str">
            <v>0001_3110_10_220_Cost_Project DB</v>
          </cell>
          <cell r="E4229" t="str">
            <v>311010160</v>
          </cell>
          <cell r="F4229">
            <v>-115283.28</v>
          </cell>
          <cell r="G4229" t="str">
            <v>P0039872</v>
          </cell>
          <cell r="H4229" t="str">
            <v xml:space="preserve">E07317 MURISON NT47M3 Civil Elect Ph 1  </v>
          </cell>
        </row>
        <row r="4230">
          <cell r="A4230" t="str">
            <v>00170737</v>
          </cell>
          <cell r="B4230" t="str">
            <v xml:space="preserve">UG - 1 PH TRANSFORMER (WO)              </v>
          </cell>
          <cell r="C4230" t="str">
            <v>311010230</v>
          </cell>
          <cell r="D4230" t="str">
            <v>0001_3110_10_230_Cost_Project DB</v>
          </cell>
          <cell r="E4230" t="str">
            <v>311010160</v>
          </cell>
          <cell r="F4230">
            <v>-171558.71</v>
          </cell>
          <cell r="G4230" t="str">
            <v>P0039872</v>
          </cell>
          <cell r="H4230" t="str">
            <v xml:space="preserve">E07317 MURISON NT47M3 Civil Elect Ph 1  </v>
          </cell>
        </row>
        <row r="4231">
          <cell r="A4231" t="str">
            <v>00170738</v>
          </cell>
          <cell r="B4231" t="str">
            <v xml:space="preserve">UG - 3 PH TRANSFORMER (WO)              </v>
          </cell>
          <cell r="C4231" t="str">
            <v>311010230</v>
          </cell>
          <cell r="D4231" t="str">
            <v>0001_3110_10_230_Cost_Project DB</v>
          </cell>
          <cell r="E4231" t="str">
            <v>311010160</v>
          </cell>
          <cell r="F4231">
            <v>-31407.99</v>
          </cell>
          <cell r="G4231" t="str">
            <v>P0039872</v>
          </cell>
          <cell r="H4231" t="str">
            <v xml:space="preserve">E07317 MURISON NT47M3 Civil Elect Ph 1  </v>
          </cell>
        </row>
        <row r="4232">
          <cell r="A4232" t="str">
            <v>00170739</v>
          </cell>
          <cell r="B4232" t="str">
            <v xml:space="preserve">UG - DISTRIBUTION SUPPORT (WO)          </v>
          </cell>
          <cell r="C4232" t="str">
            <v>311010220</v>
          </cell>
          <cell r="D4232" t="str">
            <v>0001_3110_10_220_Cost_Project DB</v>
          </cell>
          <cell r="E4232" t="str">
            <v>311010160</v>
          </cell>
          <cell r="F4232">
            <v>-34608.51</v>
          </cell>
          <cell r="G4232" t="str">
            <v>P0039872</v>
          </cell>
          <cell r="H4232" t="str">
            <v xml:space="preserve">E07317 MURISON NT47M3 Civil Elect Ph 1  </v>
          </cell>
        </row>
        <row r="4233">
          <cell r="A4233" t="str">
            <v>00170740</v>
          </cell>
          <cell r="B4233" t="str">
            <v xml:space="preserve">REM - CABLE &amp; EQUIPMENT REMOVALS (WO)   </v>
          </cell>
          <cell r="C4233" t="str">
            <v>311010250</v>
          </cell>
          <cell r="D4233" t="str">
            <v>0001_3110_10_250_Cost_Project DB</v>
          </cell>
          <cell r="E4233" t="str">
            <v>311010160</v>
          </cell>
          <cell r="F4233">
            <v>-23002.76</v>
          </cell>
          <cell r="G4233" t="str">
            <v>P0039872</v>
          </cell>
          <cell r="H4233" t="str">
            <v xml:space="preserve">E07317 MURISON NT47M3 Civil Elect Ph 1  </v>
          </cell>
        </row>
        <row r="4234">
          <cell r="A4234" t="str">
            <v>00170742</v>
          </cell>
          <cell r="B4234" t="str">
            <v xml:space="preserve">CIVIL (WO)                              </v>
          </cell>
          <cell r="C4234" t="str">
            <v>311010240</v>
          </cell>
          <cell r="D4234" t="str">
            <v>0001_3110_10_240_Cost_Project DB</v>
          </cell>
          <cell r="E4234" t="str">
            <v>311010160</v>
          </cell>
          <cell r="F4234">
            <v>-1730178.06</v>
          </cell>
          <cell r="G4234" t="str">
            <v>P0039872</v>
          </cell>
          <cell r="H4234" t="str">
            <v xml:space="preserve">E07317 MURISON NT47M3 Civil Elect Ph 1  </v>
          </cell>
        </row>
        <row r="4235">
          <cell r="A4235" t="str">
            <v>00155588</v>
          </cell>
          <cell r="B4235" t="str">
            <v>E8363 PIECE OUT  'CS' STN UG ENH- DESIGN</v>
          </cell>
          <cell r="C4235" t="str">
            <v>311010199</v>
          </cell>
          <cell r="D4235" t="str">
            <v>0001_3110_10_199_Cost_Project DB</v>
          </cell>
          <cell r="E4235" t="str">
            <v>311010180</v>
          </cell>
          <cell r="F4235">
            <v>-52922.33</v>
          </cell>
          <cell r="G4235" t="str">
            <v>P0040297</v>
          </cell>
          <cell r="H4235" t="str">
            <v xml:space="preserve">E08363 Piece Out 'CS' Stn ug enhn       </v>
          </cell>
        </row>
        <row r="4236">
          <cell r="A4236" t="str">
            <v>00172384</v>
          </cell>
          <cell r="B4236" t="str">
            <v xml:space="preserve">DESIGN (WO)                             </v>
          </cell>
          <cell r="C4236" t="str">
            <v>311010220</v>
          </cell>
          <cell r="D4236" t="str">
            <v>0001_3110_10_220_Cost_Project DB</v>
          </cell>
          <cell r="E4236" t="str">
            <v>311010180</v>
          </cell>
          <cell r="F4236">
            <v>-3007.95</v>
          </cell>
          <cell r="G4236" t="str">
            <v>P0040297</v>
          </cell>
          <cell r="H4236" t="str">
            <v xml:space="preserve">E08363 Piece Out 'CS' Stn ug enhn       </v>
          </cell>
        </row>
        <row r="4237">
          <cell r="A4237" t="str">
            <v>00172385</v>
          </cell>
          <cell r="B4237" t="str">
            <v xml:space="preserve">DESIGN REVIEW (WO)                      </v>
          </cell>
          <cell r="C4237" t="str">
            <v>311010220</v>
          </cell>
          <cell r="D4237" t="str">
            <v>0001_3110_10_220_Cost_Project DB</v>
          </cell>
          <cell r="E4237" t="str">
            <v>311010180</v>
          </cell>
          <cell r="F4237">
            <v>-2174.94</v>
          </cell>
          <cell r="G4237" t="str">
            <v>P0040297</v>
          </cell>
          <cell r="H4237" t="str">
            <v xml:space="preserve">E08363 Piece Out 'CS' Stn ug enhn       </v>
          </cell>
        </row>
        <row r="4238">
          <cell r="A4238" t="str">
            <v>00172386</v>
          </cell>
          <cell r="B4238" t="str">
            <v xml:space="preserve">UG - SWITCHING / ARRANGE OUTAGES (WO)   </v>
          </cell>
          <cell r="C4238" t="str">
            <v>311010220</v>
          </cell>
          <cell r="D4238" t="str">
            <v>0001_3110_10_220_Cost_Project DB</v>
          </cell>
          <cell r="E4238" t="str">
            <v>311010180</v>
          </cell>
          <cell r="F4238">
            <v>-259171.72</v>
          </cell>
          <cell r="G4238" t="str">
            <v>P0040297</v>
          </cell>
          <cell r="H4238" t="str">
            <v xml:space="preserve">E08363 Piece Out 'CS' Stn ug enhn       </v>
          </cell>
        </row>
        <row r="4239">
          <cell r="A4239" t="str">
            <v>00172387</v>
          </cell>
          <cell r="B4239" t="str">
            <v xml:space="preserve">UG - CABLE INSTALLATION (WO)            </v>
          </cell>
          <cell r="C4239" t="str">
            <v>311010220</v>
          </cell>
          <cell r="D4239" t="str">
            <v>0001_3110_10_220_Cost_Project DB</v>
          </cell>
          <cell r="E4239" t="str">
            <v>311010180</v>
          </cell>
          <cell r="F4239">
            <v>-137882.60999999999</v>
          </cell>
          <cell r="G4239" t="str">
            <v>P0040297</v>
          </cell>
          <cell r="H4239" t="str">
            <v xml:space="preserve">E08363 Piece Out 'CS' Stn ug enhn       </v>
          </cell>
        </row>
        <row r="4240">
          <cell r="A4240" t="str">
            <v>00172388</v>
          </cell>
          <cell r="B4240" t="str">
            <v xml:space="preserve">UG - TERMINATIONS/JOINTS/SPLICES (WO)   </v>
          </cell>
          <cell r="C4240" t="str">
            <v>311010220</v>
          </cell>
          <cell r="D4240" t="str">
            <v>0001_3110_10_220_Cost_Project DB</v>
          </cell>
          <cell r="E4240" t="str">
            <v>311010180</v>
          </cell>
          <cell r="F4240">
            <v>-318643.3</v>
          </cell>
          <cell r="G4240" t="str">
            <v>P0040297</v>
          </cell>
          <cell r="H4240" t="str">
            <v xml:space="preserve">E08363 Piece Out 'CS' Stn ug enhn       </v>
          </cell>
        </row>
        <row r="4241">
          <cell r="A4241" t="str">
            <v>00172389</v>
          </cell>
          <cell r="B4241" t="str">
            <v xml:space="preserve">UG - DISTRIBUTION SUPPORT (WO)          </v>
          </cell>
          <cell r="C4241" t="str">
            <v>311010220</v>
          </cell>
          <cell r="D4241" t="str">
            <v>0001_3110_10_220_Cost_Project DB</v>
          </cell>
          <cell r="E4241" t="str">
            <v>311010180</v>
          </cell>
          <cell r="F4241">
            <v>-20827.28</v>
          </cell>
          <cell r="G4241" t="str">
            <v>P0040297</v>
          </cell>
          <cell r="H4241" t="str">
            <v xml:space="preserve">E08363 Piece Out 'CS' Stn ug enhn       </v>
          </cell>
        </row>
        <row r="4242">
          <cell r="A4242" t="str">
            <v>00172390</v>
          </cell>
          <cell r="B4242" t="str">
            <v xml:space="preserve">REM - CABLE &amp; EQUIPMENT REMOVALS (WO)   </v>
          </cell>
          <cell r="C4242" t="str">
            <v>311010220</v>
          </cell>
          <cell r="D4242" t="str">
            <v>0001_3110_10_220_Cost_Project DB</v>
          </cell>
          <cell r="E4242" t="str">
            <v>311010180</v>
          </cell>
          <cell r="F4242">
            <v>-3275.7</v>
          </cell>
          <cell r="G4242" t="str">
            <v>P0040297</v>
          </cell>
          <cell r="H4242" t="str">
            <v xml:space="preserve">E08363 Piece Out 'CS' Stn ug enhn       </v>
          </cell>
        </row>
        <row r="4243">
          <cell r="A4243" t="str">
            <v>00172391</v>
          </cell>
          <cell r="B4243" t="str">
            <v xml:space="preserve">EXTERNAL SERVICES (WO)                  </v>
          </cell>
          <cell r="C4243" t="str">
            <v>311010220</v>
          </cell>
          <cell r="D4243" t="str">
            <v>0001_3110_10_220_Cost_Project DB</v>
          </cell>
          <cell r="E4243" t="str">
            <v>311010180</v>
          </cell>
          <cell r="F4243">
            <v>-11627.47</v>
          </cell>
          <cell r="G4243" t="str">
            <v>P0040297</v>
          </cell>
          <cell r="H4243" t="str">
            <v xml:space="preserve">E08363 Piece Out 'CS' Stn ug enhn       </v>
          </cell>
        </row>
        <row r="4244">
          <cell r="A4244" t="str">
            <v>00132129</v>
          </cell>
          <cell r="B4244" t="str">
            <v xml:space="preserve">E7323 FUNDY BAY UG REHAB- DESIGN        </v>
          </cell>
          <cell r="C4244" t="str">
            <v>311010240</v>
          </cell>
          <cell r="D4244" t="str">
            <v>0001_3110_10_240_Cost_Project DB</v>
          </cell>
          <cell r="E4244" t="str">
            <v>311010160</v>
          </cell>
          <cell r="F4244">
            <v>-521045.27</v>
          </cell>
          <cell r="G4244" t="str">
            <v>P0040736</v>
          </cell>
          <cell r="H4244" t="str">
            <v xml:space="preserve">E07323 DB @FUNDY BAY Ph 1 Civil         </v>
          </cell>
        </row>
        <row r="4245">
          <cell r="A4245" t="str">
            <v>00175534</v>
          </cell>
          <cell r="B4245" t="str">
            <v xml:space="preserve">CIVIL (WO)                              </v>
          </cell>
          <cell r="C4245" t="str">
            <v>311010240</v>
          </cell>
          <cell r="D4245" t="str">
            <v>0001_3110_10_240_Cost_Project DB</v>
          </cell>
          <cell r="E4245" t="str">
            <v>311010160</v>
          </cell>
          <cell r="F4245">
            <v>-314.74</v>
          </cell>
          <cell r="G4245" t="str">
            <v>P0040736</v>
          </cell>
          <cell r="H4245" t="str">
            <v xml:space="preserve">E07323 DB @FUNDY BAY Ph 1 Civil         </v>
          </cell>
        </row>
        <row r="4246">
          <cell r="A4246" t="str">
            <v>00131377</v>
          </cell>
          <cell r="B4246" t="str">
            <v>E08128 - LOAD TRANSFER GD-X_A-16-GDESIGN</v>
          </cell>
          <cell r="C4246" t="str">
            <v>311010199</v>
          </cell>
          <cell r="D4246" t="str">
            <v>0001_3110_10_199_Cost_Project DB</v>
          </cell>
          <cell r="E4246" t="str">
            <v>311010190</v>
          </cell>
          <cell r="F4246">
            <v>-56381.65</v>
          </cell>
          <cell r="G4246" t="str">
            <v>P0040847</v>
          </cell>
          <cell r="H4246" t="str">
            <v xml:space="preserve">E8128 Load Transfer GD-X A16,17GD       </v>
          </cell>
        </row>
        <row r="4247">
          <cell r="A4247" t="str">
            <v>00177418</v>
          </cell>
          <cell r="B4247" t="str">
            <v xml:space="preserve">DESIGN (WO)                             </v>
          </cell>
          <cell r="C4247" t="str">
            <v>311010220</v>
          </cell>
          <cell r="D4247" t="str">
            <v>0001_3110_10_220_Cost_Project DB</v>
          </cell>
          <cell r="E4247" t="str">
            <v>311010190</v>
          </cell>
          <cell r="F4247">
            <v>-362.9</v>
          </cell>
          <cell r="G4247" t="str">
            <v>P0040847</v>
          </cell>
          <cell r="H4247" t="str">
            <v xml:space="preserve">E8128 Load Transfer GD-X A16,17GD       </v>
          </cell>
        </row>
        <row r="4248">
          <cell r="A4248" t="str">
            <v>00177420</v>
          </cell>
          <cell r="B4248" t="str">
            <v xml:space="preserve">DESIGN REVIEW (WO)                      </v>
          </cell>
          <cell r="C4248" t="str">
            <v>311010220</v>
          </cell>
          <cell r="D4248" t="str">
            <v>0001_3110_10_220_Cost_Project DB</v>
          </cell>
          <cell r="E4248" t="str">
            <v>311010190</v>
          </cell>
          <cell r="F4248">
            <v>-8197.2000000000007</v>
          </cell>
          <cell r="G4248" t="str">
            <v>P0040847</v>
          </cell>
          <cell r="H4248" t="str">
            <v xml:space="preserve">E8128 Load Transfer GD-X A16,17GD       </v>
          </cell>
        </row>
        <row r="4249">
          <cell r="A4249" t="str">
            <v>00177422</v>
          </cell>
          <cell r="B4249" t="str">
            <v xml:space="preserve">UG - SWITCHING / ARRANGE OUTAGES (WO)   </v>
          </cell>
          <cell r="C4249" t="str">
            <v>311010220</v>
          </cell>
          <cell r="D4249" t="str">
            <v>0001_3110_10_220_Cost_Project DB</v>
          </cell>
          <cell r="E4249" t="str">
            <v>311010190</v>
          </cell>
          <cell r="F4249">
            <v>-113062.48</v>
          </cell>
          <cell r="G4249" t="str">
            <v>P0040847</v>
          </cell>
          <cell r="H4249" t="str">
            <v xml:space="preserve">E8128 Load Transfer GD-X A16,17GD       </v>
          </cell>
        </row>
        <row r="4250">
          <cell r="A4250" t="str">
            <v>00177424</v>
          </cell>
          <cell r="B4250" t="str">
            <v xml:space="preserve">UG - CABLE INSTALLATION (WO)            </v>
          </cell>
          <cell r="C4250" t="str">
            <v>311010220</v>
          </cell>
          <cell r="D4250" t="str">
            <v>0001_3110_10_220_Cost_Project DB</v>
          </cell>
          <cell r="E4250" t="str">
            <v>311010190</v>
          </cell>
          <cell r="F4250">
            <v>-330097.42</v>
          </cell>
          <cell r="G4250" t="str">
            <v>P0040847</v>
          </cell>
          <cell r="H4250" t="str">
            <v xml:space="preserve">E8128 Load Transfer GD-X A16,17GD       </v>
          </cell>
        </row>
        <row r="4251">
          <cell r="A4251" t="str">
            <v>00177425</v>
          </cell>
          <cell r="B4251" t="str">
            <v xml:space="preserve">UG - TERMINATIONS/JOINTS/SPLICES (WO)   </v>
          </cell>
          <cell r="C4251" t="str">
            <v>311010220</v>
          </cell>
          <cell r="D4251" t="str">
            <v>0001_3110_10_220_Cost_Project DB</v>
          </cell>
          <cell r="E4251" t="str">
            <v>311010190</v>
          </cell>
          <cell r="F4251">
            <v>-145887.98000000001</v>
          </cell>
          <cell r="G4251" t="str">
            <v>P0040847</v>
          </cell>
          <cell r="H4251" t="str">
            <v xml:space="preserve">E8128 Load Transfer GD-X A16,17GD       </v>
          </cell>
        </row>
        <row r="4252">
          <cell r="A4252" t="str">
            <v>00177428</v>
          </cell>
          <cell r="B4252" t="str">
            <v xml:space="preserve">UG - DISTRIBUTION SUPPORT (WO)          </v>
          </cell>
          <cell r="C4252" t="str">
            <v>311010220</v>
          </cell>
          <cell r="D4252" t="str">
            <v>0001_3110_10_220_Cost_Project DB</v>
          </cell>
          <cell r="E4252" t="str">
            <v>311010190</v>
          </cell>
          <cell r="F4252">
            <v>-55044.959999999999</v>
          </cell>
          <cell r="G4252" t="str">
            <v>P0040847</v>
          </cell>
          <cell r="H4252" t="str">
            <v xml:space="preserve">E8128 Load Transfer GD-X A16,17GD       </v>
          </cell>
        </row>
        <row r="4253">
          <cell r="A4253" t="str">
            <v>00177430</v>
          </cell>
          <cell r="B4253" t="str">
            <v>REMOVAL - CABLE &amp; EQUIPMENT REMOVALS(WO)</v>
          </cell>
          <cell r="C4253" t="str">
            <v>311010220</v>
          </cell>
          <cell r="D4253" t="str">
            <v>0001_3110_10_220_Cost_Project DB</v>
          </cell>
          <cell r="E4253" t="str">
            <v>311010190</v>
          </cell>
          <cell r="F4253">
            <v>-7402.49</v>
          </cell>
          <cell r="G4253" t="str">
            <v>P0040847</v>
          </cell>
          <cell r="H4253" t="str">
            <v xml:space="preserve">E8128 Load Transfer GD-X A16,17GD       </v>
          </cell>
        </row>
        <row r="4254">
          <cell r="A4254" t="str">
            <v>00182949</v>
          </cell>
          <cell r="B4254" t="str">
            <v xml:space="preserve">Construction (WO)                       </v>
          </cell>
          <cell r="C4254" t="str">
            <v>311010250</v>
          </cell>
          <cell r="D4254" t="str">
            <v>0001_3110_10_250_Cost_Project DB</v>
          </cell>
          <cell r="E4254" t="str">
            <v>311010250</v>
          </cell>
          <cell r="F4254">
            <v>-382740.62</v>
          </cell>
          <cell r="G4254" t="str">
            <v>P0041168</v>
          </cell>
          <cell r="H4254" t="str">
            <v xml:space="preserve">DC_E08071 Restoration and Clean-up 2008 </v>
          </cell>
        </row>
        <row r="4255">
          <cell r="A4255" t="str">
            <v>00198654</v>
          </cell>
          <cell r="B4255" t="str">
            <v xml:space="preserve">Construction Portamini (WO)             </v>
          </cell>
          <cell r="C4255" t="str">
            <v>311010250</v>
          </cell>
          <cell r="D4255" t="str">
            <v>0001_3110_10_250_Cost_Project DB</v>
          </cell>
          <cell r="E4255" t="str">
            <v>311010250</v>
          </cell>
          <cell r="F4255">
            <v>-2732.18</v>
          </cell>
          <cell r="G4255" t="str">
            <v>P0041168</v>
          </cell>
          <cell r="H4255" t="str">
            <v xml:space="preserve">DC_E08071 Restoration and Clean-up 2008 </v>
          </cell>
        </row>
        <row r="4256">
          <cell r="A4256" t="str">
            <v>00182950</v>
          </cell>
          <cell r="B4256" t="str">
            <v xml:space="preserve">Design (WO)                             </v>
          </cell>
          <cell r="C4256" t="str">
            <v>311010250</v>
          </cell>
          <cell r="D4256" t="str">
            <v>0001_3110_10_250_Cost_Project DB</v>
          </cell>
          <cell r="E4256" t="str">
            <v>311010250</v>
          </cell>
          <cell r="F4256">
            <v>-1330.93</v>
          </cell>
          <cell r="G4256" t="str">
            <v>P0041168</v>
          </cell>
          <cell r="H4256" t="str">
            <v xml:space="preserve">DC_E08071 Restoration and Clean-up 2008 </v>
          </cell>
        </row>
        <row r="4257">
          <cell r="A4257" t="str">
            <v>00132114</v>
          </cell>
          <cell r="B4257" t="str">
            <v xml:space="preserve">E8232 - NONMENCLATURE 2008 DPE - DESIGN </v>
          </cell>
          <cell r="C4257" t="str">
            <v>311010199</v>
          </cell>
          <cell r="D4257" t="str">
            <v>0001_3110_10_199_Cost_Project DB</v>
          </cell>
          <cell r="E4257" t="str">
            <v>311010180</v>
          </cell>
          <cell r="F4257">
            <v>-3560.04</v>
          </cell>
          <cell r="G4257" t="str">
            <v>P0041172</v>
          </cell>
          <cell r="H4257" t="str">
            <v xml:space="preserve">Nomenclature - MANS projects            </v>
          </cell>
        </row>
        <row r="4258">
          <cell r="A4258" t="str">
            <v>00182952</v>
          </cell>
          <cell r="B4258" t="str">
            <v xml:space="preserve">DESIGN (WO)                             </v>
          </cell>
          <cell r="C4258" t="str">
            <v>311010250</v>
          </cell>
          <cell r="D4258" t="str">
            <v>0001_3110_10_250_Cost_Project DB</v>
          </cell>
          <cell r="E4258" t="str">
            <v>311010180</v>
          </cell>
          <cell r="F4258">
            <v>-238073.57</v>
          </cell>
          <cell r="G4258" t="str">
            <v>P0041172</v>
          </cell>
          <cell r="H4258" t="str">
            <v xml:space="preserve">Nomenclature - MANS projects            </v>
          </cell>
        </row>
        <row r="4259">
          <cell r="A4259" t="str">
            <v>00182953</v>
          </cell>
          <cell r="B4259" t="str">
            <v xml:space="preserve">New Installation (WO)                   </v>
          </cell>
          <cell r="C4259" t="str">
            <v>311010250</v>
          </cell>
          <cell r="D4259" t="str">
            <v>0001_3110_10_250_Cost_Project DB</v>
          </cell>
          <cell r="E4259" t="str">
            <v>311010180</v>
          </cell>
          <cell r="F4259">
            <v>-1877227.07</v>
          </cell>
          <cell r="G4259" t="str">
            <v>P0041172</v>
          </cell>
          <cell r="H4259" t="str">
            <v xml:space="preserve">Nomenclature - MANS projects            </v>
          </cell>
        </row>
        <row r="4260">
          <cell r="A4260" t="str">
            <v>00192923</v>
          </cell>
          <cell r="B4260" t="str">
            <v xml:space="preserve">Labelling Install Assistance (WO)       </v>
          </cell>
          <cell r="C4260" t="str">
            <v>311010250</v>
          </cell>
          <cell r="D4260" t="str">
            <v>0001_3110_10_250_Cost_Project DB</v>
          </cell>
          <cell r="E4260" t="str">
            <v>311010180</v>
          </cell>
          <cell r="F4260">
            <v>-7272.63</v>
          </cell>
          <cell r="G4260" t="str">
            <v>P0041172</v>
          </cell>
          <cell r="H4260" t="str">
            <v xml:space="preserve">Nomenclature - MANS projects            </v>
          </cell>
        </row>
        <row r="4261">
          <cell r="A4261" t="str">
            <v>00182954</v>
          </cell>
          <cell r="B4261" t="str">
            <v xml:space="preserve">QA/QC (WO)                              </v>
          </cell>
          <cell r="C4261" t="str">
            <v>311010250</v>
          </cell>
          <cell r="D4261" t="str">
            <v>0001_3110_10_250_Cost_Project DB</v>
          </cell>
          <cell r="E4261" t="str">
            <v>311010180</v>
          </cell>
          <cell r="F4261">
            <v>-124074.52</v>
          </cell>
          <cell r="G4261" t="str">
            <v>P0041172</v>
          </cell>
          <cell r="H4261" t="str">
            <v xml:space="preserve">Nomenclature - MANS projects            </v>
          </cell>
        </row>
        <row r="4262">
          <cell r="A4262" t="str">
            <v>00132128</v>
          </cell>
          <cell r="B4262" t="str">
            <v xml:space="preserve">E7319 WINTERMUTE UG REHAB - DESIGN      </v>
          </cell>
          <cell r="C4262" t="str">
            <v>311010240</v>
          </cell>
          <cell r="D4262" t="str">
            <v>0001_3110_10_240_Cost_Project DB</v>
          </cell>
          <cell r="E4262" t="str">
            <v>311010160</v>
          </cell>
          <cell r="F4262">
            <v>-1398881.2</v>
          </cell>
          <cell r="G4262" t="str">
            <v>P0041257</v>
          </cell>
          <cell r="H4262" t="str">
            <v xml:space="preserve">WINTERMUTE PH 1 (EAGLEVIEW)             </v>
          </cell>
        </row>
        <row r="4263">
          <cell r="A4263" t="str">
            <v>00183410</v>
          </cell>
          <cell r="B4263" t="str">
            <v xml:space="preserve">DESIGN REVIEW (WO)                      </v>
          </cell>
          <cell r="C4263" t="str">
            <v>311010240</v>
          </cell>
          <cell r="D4263" t="str">
            <v>0001_3110_10_240_Cost_Project DB</v>
          </cell>
          <cell r="E4263" t="str">
            <v>311010160</v>
          </cell>
          <cell r="F4263">
            <v>-6639.46</v>
          </cell>
          <cell r="G4263" t="str">
            <v>P0041257</v>
          </cell>
          <cell r="H4263" t="str">
            <v xml:space="preserve">WINTERMUTE PH 1 (EAGLEVIEW)             </v>
          </cell>
        </row>
        <row r="4264">
          <cell r="A4264" t="str">
            <v>00183415</v>
          </cell>
          <cell r="B4264" t="str">
            <v xml:space="preserve">UG - CIVIL INTERNAL RESOURCES (WO)      </v>
          </cell>
          <cell r="C4264" t="str">
            <v>311010240</v>
          </cell>
          <cell r="D4264" t="str">
            <v>0001_3110_10_240_Cost_Project DB</v>
          </cell>
          <cell r="E4264" t="str">
            <v>311010160</v>
          </cell>
          <cell r="F4264">
            <v>-1219.67</v>
          </cell>
          <cell r="G4264" t="str">
            <v>P0041257</v>
          </cell>
          <cell r="H4264" t="str">
            <v xml:space="preserve">WINTERMUTE PH 1 (EAGLEVIEW)             </v>
          </cell>
        </row>
        <row r="4265">
          <cell r="A4265" t="str">
            <v>00161278</v>
          </cell>
          <cell r="B4265" t="str">
            <v xml:space="preserve">E8130 BRAYMORE NA47M13 -  DESIGN        </v>
          </cell>
          <cell r="C4265" t="str">
            <v>311010199</v>
          </cell>
          <cell r="D4265" t="str">
            <v>0001_3110_10_199_Cost_Project DB</v>
          </cell>
          <cell r="E4265" t="str">
            <v>311010180</v>
          </cell>
          <cell r="F4265">
            <v>-202.27</v>
          </cell>
          <cell r="G4265" t="str">
            <v>P0044052</v>
          </cell>
          <cell r="H4265" t="str">
            <v xml:space="preserve">E08461 Braymore West-Leg NT47M7         </v>
          </cell>
        </row>
        <row r="4266">
          <cell r="A4266" t="str">
            <v>00188487</v>
          </cell>
          <cell r="B4266" t="str">
            <v xml:space="preserve">E8461 BRAYMORE-WEST CBL  INJECT DESIGN  </v>
          </cell>
          <cell r="C4266" t="str">
            <v>311010240</v>
          </cell>
          <cell r="D4266" t="str">
            <v>0001_3110_10_240_Cost_Project DB</v>
          </cell>
          <cell r="E4266" t="str">
            <v>311010180</v>
          </cell>
          <cell r="F4266">
            <v>-27028.23</v>
          </cell>
          <cell r="G4266" t="str">
            <v>P0044052</v>
          </cell>
          <cell r="H4266" t="str">
            <v xml:space="preserve">E08461 Braymore West-Leg NT47M7         </v>
          </cell>
        </row>
        <row r="4267">
          <cell r="A4267" t="str">
            <v>00191132</v>
          </cell>
          <cell r="B4267" t="str">
            <v xml:space="preserve">DESIGN (WO)                             </v>
          </cell>
          <cell r="C4267" t="str">
            <v>311010220</v>
          </cell>
          <cell r="D4267" t="str">
            <v>0001_3110_10_220_Cost_Project DB</v>
          </cell>
          <cell r="E4267" t="str">
            <v>311010180</v>
          </cell>
          <cell r="F4267">
            <v>-1130.75</v>
          </cell>
          <cell r="G4267" t="str">
            <v>P0044052</v>
          </cell>
          <cell r="H4267" t="str">
            <v xml:space="preserve">E08461 Braymore West-Leg NT47M7         </v>
          </cell>
        </row>
        <row r="4268">
          <cell r="A4268" t="str">
            <v>00191134</v>
          </cell>
          <cell r="B4268" t="str">
            <v xml:space="preserve">UG - SWITCHING / ARRANGE OUTAGES (WO)   </v>
          </cell>
          <cell r="C4268" t="str">
            <v>311010220</v>
          </cell>
          <cell r="D4268" t="str">
            <v>0001_3110_10_220_Cost_Project DB</v>
          </cell>
          <cell r="E4268" t="str">
            <v>311010180</v>
          </cell>
          <cell r="F4268">
            <v>-40829.18</v>
          </cell>
          <cell r="G4268" t="str">
            <v>P0044052</v>
          </cell>
          <cell r="H4268" t="str">
            <v xml:space="preserve">E08461 Braymore West-Leg NT47M7         </v>
          </cell>
        </row>
        <row r="4269">
          <cell r="A4269" t="str">
            <v>00191135</v>
          </cell>
          <cell r="B4269" t="str">
            <v xml:space="preserve">UG - TERMINATIONS/JOINTS/SPLICES (WO)   </v>
          </cell>
          <cell r="C4269" t="str">
            <v>311010220</v>
          </cell>
          <cell r="D4269" t="str">
            <v>0001_3110_10_220_Cost_Project DB</v>
          </cell>
          <cell r="E4269" t="str">
            <v>311010180</v>
          </cell>
          <cell r="F4269">
            <v>-82494.490000000005</v>
          </cell>
          <cell r="G4269" t="str">
            <v>P0044052</v>
          </cell>
          <cell r="H4269" t="str">
            <v xml:space="preserve">E08461 Braymore West-Leg NT47M7         </v>
          </cell>
        </row>
        <row r="4270">
          <cell r="A4270" t="str">
            <v>00191136</v>
          </cell>
          <cell r="B4270" t="str">
            <v xml:space="preserve">UG - 1 PH TRANSFORMER (WO)              </v>
          </cell>
          <cell r="C4270" t="str">
            <v>311010230</v>
          </cell>
          <cell r="D4270" t="str">
            <v>0001_3110_10_230_Cost_Project DB</v>
          </cell>
          <cell r="E4270" t="str">
            <v>311010180</v>
          </cell>
          <cell r="F4270">
            <v>-13695.06</v>
          </cell>
          <cell r="G4270" t="str">
            <v>P0044052</v>
          </cell>
          <cell r="H4270" t="str">
            <v xml:space="preserve">E08461 Braymore West-Leg NT47M7         </v>
          </cell>
        </row>
        <row r="4271">
          <cell r="A4271" t="str">
            <v>00191137</v>
          </cell>
          <cell r="B4271" t="str">
            <v xml:space="preserve">UG - INJECTION TIME (WO)                </v>
          </cell>
          <cell r="C4271" t="str">
            <v>311010220</v>
          </cell>
          <cell r="D4271" t="str">
            <v>0001_3110_10_220_Cost_Project DB</v>
          </cell>
          <cell r="E4271" t="str">
            <v>311010180</v>
          </cell>
          <cell r="F4271">
            <v>-67196.960000000006</v>
          </cell>
          <cell r="G4271" t="str">
            <v>P0044052</v>
          </cell>
          <cell r="H4271" t="str">
            <v xml:space="preserve">E08461 Braymore West-Leg NT47M7         </v>
          </cell>
        </row>
        <row r="4272">
          <cell r="A4272" t="str">
            <v>00191139</v>
          </cell>
          <cell r="B4272" t="str">
            <v xml:space="preserve">REM - CABLE &amp; EQUIPMENT REMOVALS (WO)   </v>
          </cell>
          <cell r="C4272" t="str">
            <v>311010230</v>
          </cell>
          <cell r="D4272" t="str">
            <v>0001_3110_10_230_Cost_Project DB</v>
          </cell>
          <cell r="E4272" t="str">
            <v>311010180</v>
          </cell>
          <cell r="F4272">
            <v>-2298.2199999999998</v>
          </cell>
          <cell r="G4272" t="str">
            <v>P0044052</v>
          </cell>
          <cell r="H4272" t="str">
            <v xml:space="preserve">E08461 Braymore West-Leg NT47M7         </v>
          </cell>
        </row>
        <row r="4273">
          <cell r="A4273" t="str">
            <v>00191140</v>
          </cell>
          <cell r="B4273" t="str">
            <v xml:space="preserve">Civil (WO)                              </v>
          </cell>
          <cell r="C4273" t="str">
            <v>311010240</v>
          </cell>
          <cell r="D4273" t="str">
            <v>0001_3110_10_240_Cost_Project DB</v>
          </cell>
          <cell r="E4273" t="str">
            <v>311010180</v>
          </cell>
          <cell r="F4273">
            <v>-72164.649999999994</v>
          </cell>
          <cell r="G4273" t="str">
            <v>P0044052</v>
          </cell>
          <cell r="H4273" t="str">
            <v xml:space="preserve">E08461 Braymore West-Leg NT47M7         </v>
          </cell>
        </row>
        <row r="4274">
          <cell r="A4274" t="str">
            <v>00191141</v>
          </cell>
          <cell r="B4274" t="str">
            <v xml:space="preserve">ELECTRICAL (WO)                         </v>
          </cell>
          <cell r="C4274" t="str">
            <v>311010240</v>
          </cell>
          <cell r="D4274" t="str">
            <v>0001_3110_10_240_Cost_Project DB</v>
          </cell>
          <cell r="E4274" t="str">
            <v>311010180</v>
          </cell>
          <cell r="F4274">
            <v>-255499.62</v>
          </cell>
          <cell r="G4274" t="str">
            <v>P0044052</v>
          </cell>
          <cell r="H4274" t="str">
            <v xml:space="preserve">E08461 Braymore West-Leg NT47M7         </v>
          </cell>
        </row>
        <row r="4275">
          <cell r="A4275" t="str">
            <v>00203045</v>
          </cell>
          <cell r="B4275" t="str">
            <v xml:space="preserve">VAULT WASHING (WO)                      </v>
          </cell>
          <cell r="C4275" t="str">
            <v>311010240</v>
          </cell>
          <cell r="D4275" t="str">
            <v>0001_3110_10_240_Cost_Project DB</v>
          </cell>
          <cell r="E4275" t="str">
            <v>311010180</v>
          </cell>
          <cell r="F4275">
            <v>-36413.57</v>
          </cell>
          <cell r="G4275" t="str">
            <v>P0044052</v>
          </cell>
          <cell r="H4275" t="str">
            <v xml:space="preserve">E08461 Braymore West-Leg NT47M7         </v>
          </cell>
        </row>
        <row r="4276">
          <cell r="A4276" t="str">
            <v>00191509</v>
          </cell>
          <cell r="B4276" t="str">
            <v xml:space="preserve">DESIGN REVIEW (WO)                      </v>
          </cell>
          <cell r="C4276" t="str">
            <v>311010220</v>
          </cell>
          <cell r="D4276" t="str">
            <v>0001_3110_10_220_Cost_Project DB</v>
          </cell>
          <cell r="E4276" t="str">
            <v>311010160</v>
          </cell>
          <cell r="F4276">
            <v>-3167.55</v>
          </cell>
          <cell r="G4276" t="str">
            <v>P0044060</v>
          </cell>
          <cell r="H4276" t="str">
            <v xml:space="preserve">E08118 MALVERN NT47M1 UG REBUILD PH2    </v>
          </cell>
        </row>
        <row r="4277">
          <cell r="A4277" t="str">
            <v>00191512</v>
          </cell>
          <cell r="B4277" t="str">
            <v xml:space="preserve">OH - SWITCH INSTALLATION (WO)           </v>
          </cell>
          <cell r="C4277" t="str">
            <v>311010200</v>
          </cell>
          <cell r="D4277" t="str">
            <v>0001_3110_10_200_Cost_Project DB</v>
          </cell>
          <cell r="E4277" t="str">
            <v>311010160</v>
          </cell>
          <cell r="F4277">
            <v>-6821.51</v>
          </cell>
          <cell r="G4277" t="str">
            <v>P0044060</v>
          </cell>
          <cell r="H4277" t="str">
            <v xml:space="preserve">E08118 MALVERN NT47M1 UG REBUILD PH2    </v>
          </cell>
        </row>
        <row r="4278">
          <cell r="A4278" t="str">
            <v>00191513</v>
          </cell>
          <cell r="B4278" t="str">
            <v xml:space="preserve">UG - SWITCHING / ARRANGE OUTAGES (WO)   </v>
          </cell>
          <cell r="C4278" t="str">
            <v>311010220</v>
          </cell>
          <cell r="D4278" t="str">
            <v>0001_3110_10_220_Cost_Project DB</v>
          </cell>
          <cell r="E4278" t="str">
            <v>311010160</v>
          </cell>
          <cell r="F4278">
            <v>-12595.14</v>
          </cell>
          <cell r="G4278" t="str">
            <v>P0044060</v>
          </cell>
          <cell r="H4278" t="str">
            <v xml:space="preserve">E08118 MALVERN NT47M1 UG REBUILD PH2    </v>
          </cell>
        </row>
        <row r="4279">
          <cell r="A4279" t="str">
            <v>00191514</v>
          </cell>
          <cell r="B4279" t="str">
            <v xml:space="preserve">UG - CABLE INSTALLATION (WO)            </v>
          </cell>
          <cell r="C4279" t="str">
            <v>311010220</v>
          </cell>
          <cell r="D4279" t="str">
            <v>0001_3110_10_220_Cost_Project DB</v>
          </cell>
          <cell r="E4279" t="str">
            <v>311010160</v>
          </cell>
          <cell r="F4279">
            <v>-155245.04999999999</v>
          </cell>
          <cell r="G4279" t="str">
            <v>P0044060</v>
          </cell>
          <cell r="H4279" t="str">
            <v xml:space="preserve">E08118 MALVERN NT47M1 UG REBUILD PH2    </v>
          </cell>
        </row>
        <row r="4280">
          <cell r="A4280" t="str">
            <v>00191515</v>
          </cell>
          <cell r="B4280" t="str">
            <v xml:space="preserve">UG - SECONDARY SERVICES (WO)            </v>
          </cell>
          <cell r="C4280" t="str">
            <v>311010270</v>
          </cell>
          <cell r="D4280" t="str">
            <v>0001_3110_10_270_Cost_Project DB</v>
          </cell>
          <cell r="E4280" t="str">
            <v>311010160</v>
          </cell>
          <cell r="F4280">
            <v>-67721.429999999993</v>
          </cell>
          <cell r="G4280" t="str">
            <v>P0044060</v>
          </cell>
          <cell r="H4280" t="str">
            <v xml:space="preserve">E08118 MALVERN NT47M1 UG REBUILD PH2    </v>
          </cell>
        </row>
        <row r="4281">
          <cell r="A4281" t="str">
            <v>00191516</v>
          </cell>
          <cell r="B4281" t="str">
            <v xml:space="preserve">UG - TERMINATIONS/JOINTS/SPLICES (WO)   </v>
          </cell>
          <cell r="C4281" t="str">
            <v>311010220</v>
          </cell>
          <cell r="D4281" t="str">
            <v>0001_3110_10_220_Cost_Project DB</v>
          </cell>
          <cell r="E4281" t="str">
            <v>311010160</v>
          </cell>
          <cell r="F4281">
            <v>-23255.83</v>
          </cell>
          <cell r="G4281" t="str">
            <v>P0044060</v>
          </cell>
          <cell r="H4281" t="str">
            <v xml:space="preserve">E08118 MALVERN NT47M1 UG REBUILD PH2    </v>
          </cell>
        </row>
        <row r="4282">
          <cell r="A4282" t="str">
            <v>00191517</v>
          </cell>
          <cell r="B4282" t="str">
            <v xml:space="preserve">UG - SWITCHES (WO)                      </v>
          </cell>
          <cell r="C4282" t="str">
            <v>311010220</v>
          </cell>
          <cell r="D4282" t="str">
            <v>0001_3110_10_220_Cost_Project DB</v>
          </cell>
          <cell r="E4282" t="str">
            <v>311010160</v>
          </cell>
          <cell r="F4282">
            <v>-31017.63</v>
          </cell>
          <cell r="G4282" t="str">
            <v>P0044060</v>
          </cell>
          <cell r="H4282" t="str">
            <v xml:space="preserve">E08118 MALVERN NT47M1 UG REBUILD PH2    </v>
          </cell>
        </row>
        <row r="4283">
          <cell r="A4283" t="str">
            <v>00191518</v>
          </cell>
          <cell r="B4283" t="str">
            <v xml:space="preserve">UG - 1 PH TRANSFORMER (WO)              </v>
          </cell>
          <cell r="C4283" t="str">
            <v>311010230</v>
          </cell>
          <cell r="D4283" t="str">
            <v>0001_3110_10_230_Cost_Project DB</v>
          </cell>
          <cell r="E4283" t="str">
            <v>311010160</v>
          </cell>
          <cell r="F4283">
            <v>-188319.52</v>
          </cell>
          <cell r="G4283" t="str">
            <v>P0044060</v>
          </cell>
          <cell r="H4283" t="str">
            <v xml:space="preserve">E08118 MALVERN NT47M1 UG REBUILD PH2    </v>
          </cell>
        </row>
        <row r="4284">
          <cell r="A4284" t="str">
            <v>00191519</v>
          </cell>
          <cell r="B4284" t="str">
            <v xml:space="preserve">UG - DISTRIBUTION SUPPORT (WO)          </v>
          </cell>
          <cell r="C4284" t="str">
            <v>311010220</v>
          </cell>
          <cell r="D4284" t="str">
            <v>0001_3110_10_220_Cost_Project DB</v>
          </cell>
          <cell r="E4284" t="str">
            <v>311010160</v>
          </cell>
          <cell r="F4284">
            <v>-7029.22</v>
          </cell>
          <cell r="G4284" t="str">
            <v>P0044060</v>
          </cell>
          <cell r="H4284" t="str">
            <v xml:space="preserve">E08118 MALVERN NT47M1 UG REBUILD PH2    </v>
          </cell>
        </row>
        <row r="4285">
          <cell r="A4285" t="str">
            <v>00191520</v>
          </cell>
          <cell r="B4285" t="str">
            <v xml:space="preserve">UG - 3 PH TRANSFORMER (WO)              </v>
          </cell>
          <cell r="C4285" t="str">
            <v>311010230</v>
          </cell>
          <cell r="D4285" t="str">
            <v>0001_3110_10_230_Cost_Project DB</v>
          </cell>
          <cell r="E4285" t="str">
            <v>311010160</v>
          </cell>
          <cell r="F4285">
            <v>-84634.29</v>
          </cell>
          <cell r="G4285" t="str">
            <v>P0044060</v>
          </cell>
          <cell r="H4285" t="str">
            <v xml:space="preserve">E08118 MALVERN NT47M1 UG REBUILD PH2    </v>
          </cell>
        </row>
        <row r="4286">
          <cell r="A4286" t="str">
            <v>00191521</v>
          </cell>
          <cell r="B4286" t="str">
            <v xml:space="preserve">REM - CABLE &amp; EQUIPMENT REMOVALS (WO)   </v>
          </cell>
          <cell r="C4286" t="str">
            <v>311010220</v>
          </cell>
          <cell r="D4286" t="str">
            <v>0001_3110_10_220_Cost_Project DB</v>
          </cell>
          <cell r="E4286" t="str">
            <v>311010160</v>
          </cell>
          <cell r="F4286">
            <v>-7079.7</v>
          </cell>
          <cell r="G4286" t="str">
            <v>P0044060</v>
          </cell>
          <cell r="H4286" t="str">
            <v xml:space="preserve">E08118 MALVERN NT47M1 UG REBUILD PH2    </v>
          </cell>
        </row>
        <row r="4287">
          <cell r="A4287" t="str">
            <v>00191522</v>
          </cell>
          <cell r="B4287" t="str">
            <v xml:space="preserve">EXTERNAL SERVICES (WO)                  </v>
          </cell>
          <cell r="C4287" t="str">
            <v>311010240</v>
          </cell>
          <cell r="D4287" t="str">
            <v>0001_3110_10_240_Cost_Project DB</v>
          </cell>
          <cell r="E4287" t="str">
            <v>311010160</v>
          </cell>
          <cell r="F4287">
            <v>-465.63</v>
          </cell>
          <cell r="G4287" t="str">
            <v>P0044060</v>
          </cell>
          <cell r="H4287" t="str">
            <v xml:space="preserve">E08118 MALVERN NT47M1 UG REBUILD PH2    </v>
          </cell>
        </row>
        <row r="4288">
          <cell r="A4288" t="str">
            <v>00191523</v>
          </cell>
          <cell r="B4288" t="str">
            <v xml:space="preserve">CIVIL (WO)                              </v>
          </cell>
          <cell r="C4288" t="str">
            <v>311010240</v>
          </cell>
          <cell r="D4288" t="str">
            <v>0001_3110_10_240_Cost_Project DB</v>
          </cell>
          <cell r="E4288" t="str">
            <v>311010160</v>
          </cell>
          <cell r="F4288">
            <v>-1287415.1299999999</v>
          </cell>
          <cell r="G4288" t="str">
            <v>P0044060</v>
          </cell>
          <cell r="H4288" t="str">
            <v xml:space="preserve">E08118 MALVERN NT47M1 UG REBUILD PH2    </v>
          </cell>
        </row>
        <row r="4289">
          <cell r="A4289" t="str">
            <v>00066777</v>
          </cell>
          <cell r="B4289" t="str">
            <v>E6017 ELLESMERE XJ-F1 PARTIAL OH  DESIGN</v>
          </cell>
          <cell r="C4289" t="str">
            <v>311010210</v>
          </cell>
          <cell r="D4289" t="str">
            <v>0001_3110_10_210_Cost_Project DB</v>
          </cell>
          <cell r="E4289" t="str">
            <v>311010155</v>
          </cell>
          <cell r="F4289">
            <v>-4990.84</v>
          </cell>
          <cell r="G4289" t="str">
            <v>P0044078</v>
          </cell>
          <cell r="H4289" t="str">
            <v xml:space="preserve">E08162 Ellesmere Partial XJ-F1 OH VC    </v>
          </cell>
        </row>
        <row r="4290">
          <cell r="A4290" t="str">
            <v>00131435</v>
          </cell>
          <cell r="B4290" t="str">
            <v>E08162 - ELLESMERE PART XJF1 OH VC ESIGN</v>
          </cell>
          <cell r="C4290" t="str">
            <v>311010210</v>
          </cell>
          <cell r="D4290" t="str">
            <v>0001_3110_10_210_Cost_Project DB</v>
          </cell>
          <cell r="E4290" t="str">
            <v>311010155</v>
          </cell>
          <cell r="F4290">
            <v>-13256.05</v>
          </cell>
          <cell r="G4290" t="str">
            <v>P0044078</v>
          </cell>
          <cell r="H4290" t="str">
            <v xml:space="preserve">E08162 Ellesmere Partial XJ-F1 OH VC    </v>
          </cell>
        </row>
        <row r="4291">
          <cell r="A4291" t="str">
            <v>00193312</v>
          </cell>
          <cell r="B4291" t="str">
            <v xml:space="preserve">CIVIL (WO)                              </v>
          </cell>
          <cell r="C4291" t="str">
            <v>311010240</v>
          </cell>
          <cell r="D4291" t="str">
            <v>0001_3110_10_240_Cost_Project DB</v>
          </cell>
          <cell r="E4291" t="str">
            <v>311010180</v>
          </cell>
          <cell r="F4291">
            <v>-1093158.5</v>
          </cell>
          <cell r="G4291" t="str">
            <v>P0044309</v>
          </cell>
          <cell r="H4291" t="str">
            <v>WINTERMUTE PH 2 (SANDYHOOK to SYLVESTRE)</v>
          </cell>
        </row>
        <row r="4292">
          <cell r="A4292" t="str">
            <v>00193314</v>
          </cell>
          <cell r="B4292" t="str">
            <v xml:space="preserve">DESIGN (WO)                             </v>
          </cell>
          <cell r="C4292" t="str">
            <v>311010240</v>
          </cell>
          <cell r="D4292" t="str">
            <v>0001_3110_10_240_Cost_Project DB</v>
          </cell>
          <cell r="E4292" t="str">
            <v>311010180</v>
          </cell>
          <cell r="F4292">
            <v>-20185.95</v>
          </cell>
          <cell r="G4292" t="str">
            <v>P0044309</v>
          </cell>
          <cell r="H4292" t="str">
            <v>WINTERMUTE PH 2 (SANDYHOOK to SYLVESTRE)</v>
          </cell>
        </row>
        <row r="4293">
          <cell r="A4293" t="str">
            <v>00193316</v>
          </cell>
          <cell r="B4293" t="str">
            <v xml:space="preserve">UG - CIVIL INTERNAL RESOURCES (WO)      </v>
          </cell>
          <cell r="C4293" t="str">
            <v>311010220</v>
          </cell>
          <cell r="D4293" t="str">
            <v>0001_3110_10_220_Cost_Project DB</v>
          </cell>
          <cell r="E4293" t="str">
            <v>311010180</v>
          </cell>
          <cell r="F4293">
            <v>-605.82000000000005</v>
          </cell>
          <cell r="G4293" t="str">
            <v>P0044309</v>
          </cell>
          <cell r="H4293" t="str">
            <v>WINTERMUTE PH 2 (SANDYHOOK to SYLVESTRE)</v>
          </cell>
        </row>
        <row r="4294">
          <cell r="A4294" t="str">
            <v>00132122</v>
          </cell>
          <cell r="B4294" t="str">
            <v>E8141 HARTLEYWOOD NT63M6 UG REP - DESIGN</v>
          </cell>
          <cell r="C4294" t="str">
            <v>311010199</v>
          </cell>
          <cell r="D4294" t="str">
            <v>0001_3110_10_199_Cost_Project DB</v>
          </cell>
          <cell r="E4294" t="str">
            <v>311010160</v>
          </cell>
          <cell r="F4294">
            <v>-77302.98</v>
          </cell>
          <cell r="G4294" t="str">
            <v>P0044625</v>
          </cell>
          <cell r="H4294" t="str">
            <v xml:space="preserve">E08141 Hartleywood NT63M6 UG Rebuild    </v>
          </cell>
        </row>
        <row r="4295">
          <cell r="A4295" t="str">
            <v>00197943</v>
          </cell>
          <cell r="B4295" t="str">
            <v xml:space="preserve">DESIGN REVIEW (WO)                      </v>
          </cell>
          <cell r="C4295" t="str">
            <v>311010240</v>
          </cell>
          <cell r="D4295" t="str">
            <v>0001_3110_10_240_Cost_Project DB</v>
          </cell>
          <cell r="E4295" t="str">
            <v>311010160</v>
          </cell>
          <cell r="F4295">
            <v>-2061.61</v>
          </cell>
          <cell r="G4295" t="str">
            <v>P0044625</v>
          </cell>
          <cell r="H4295" t="str">
            <v xml:space="preserve">E08141 Hartleywood NT63M6 UG Rebuild    </v>
          </cell>
        </row>
        <row r="4296">
          <cell r="A4296" t="str">
            <v>00197944</v>
          </cell>
          <cell r="B4296" t="str">
            <v xml:space="preserve">CIVIL (WO)                              </v>
          </cell>
          <cell r="C4296" t="str">
            <v>311010240</v>
          </cell>
          <cell r="D4296" t="str">
            <v>0001_3110_10_240_Cost_Project DB</v>
          </cell>
          <cell r="E4296" t="str">
            <v>311010160</v>
          </cell>
          <cell r="F4296">
            <v>-910838.16</v>
          </cell>
          <cell r="G4296" t="str">
            <v>P0044625</v>
          </cell>
          <cell r="H4296" t="str">
            <v xml:space="preserve">E08141 Hartleywood NT63M6 UG Rebuild    </v>
          </cell>
        </row>
        <row r="4297">
          <cell r="A4297" t="str">
            <v>00197945</v>
          </cell>
          <cell r="B4297" t="str">
            <v xml:space="preserve">CITY (WO)                               </v>
          </cell>
          <cell r="C4297" t="str">
            <v>311010240</v>
          </cell>
          <cell r="D4297" t="str">
            <v>0001_3110_10_240_Cost_Project DB</v>
          </cell>
          <cell r="E4297" t="str">
            <v>311010160</v>
          </cell>
          <cell r="F4297">
            <v>-2633.77</v>
          </cell>
          <cell r="G4297" t="str">
            <v>P0044625</v>
          </cell>
          <cell r="H4297" t="str">
            <v xml:space="preserve">E08141 Hartleywood NT63M6 UG Rebuild    </v>
          </cell>
        </row>
        <row r="4298">
          <cell r="A4298" t="str">
            <v>00198051</v>
          </cell>
          <cell r="B4298" t="str">
            <v xml:space="preserve">OH - TRANSFORMER INSTALLATION (WO)      </v>
          </cell>
          <cell r="C4298" t="str">
            <v>311010210</v>
          </cell>
          <cell r="D4298" t="str">
            <v>0001_3110_10_210_Cost_Project DB</v>
          </cell>
          <cell r="E4298" t="str">
            <v>311010180</v>
          </cell>
          <cell r="F4298">
            <v>-3977.4</v>
          </cell>
          <cell r="G4298" t="str">
            <v>P0044639</v>
          </cell>
          <cell r="H4298" t="str">
            <v xml:space="preserve">E08216 Birchmount VFF3 HGF2 OH enh      </v>
          </cell>
        </row>
        <row r="4299">
          <cell r="A4299" t="str">
            <v>00198058</v>
          </cell>
          <cell r="B4299" t="str">
            <v xml:space="preserve">REM - CABLE &amp; EQUIPMENT REMOVALS (WO)   </v>
          </cell>
          <cell r="C4299" t="str">
            <v>311010210</v>
          </cell>
          <cell r="D4299" t="str">
            <v>0001_3110_10_210_Cost_Project DB</v>
          </cell>
          <cell r="E4299" t="str">
            <v>311010180</v>
          </cell>
          <cell r="F4299">
            <v>-4451.17</v>
          </cell>
          <cell r="G4299" t="str">
            <v>P0044639</v>
          </cell>
          <cell r="H4299" t="str">
            <v xml:space="preserve">E08216 Birchmount VFF3 HGF2 OH enh      </v>
          </cell>
        </row>
        <row r="4300">
          <cell r="A4300" t="str">
            <v>00198060</v>
          </cell>
          <cell r="B4300" t="str">
            <v xml:space="preserve">CIVIL (WO)                              </v>
          </cell>
          <cell r="C4300" t="str">
            <v>311010210</v>
          </cell>
          <cell r="D4300" t="str">
            <v>0001_3110_10_210_Cost_Project DB</v>
          </cell>
          <cell r="E4300" t="str">
            <v>311010180</v>
          </cell>
          <cell r="F4300">
            <v>-1130</v>
          </cell>
          <cell r="G4300" t="str">
            <v>P0044639</v>
          </cell>
          <cell r="H4300" t="str">
            <v xml:space="preserve">E08216 Birchmount VFF3 HGF2 OH enh      </v>
          </cell>
        </row>
        <row r="4301">
          <cell r="A4301" t="str">
            <v>00198289</v>
          </cell>
          <cell r="B4301" t="str">
            <v xml:space="preserve">DESIGN REVIEW (WO)                      </v>
          </cell>
          <cell r="C4301" t="str">
            <v>311010240</v>
          </cell>
          <cell r="D4301" t="str">
            <v>0001_3110_10_240_Cost_Project DB</v>
          </cell>
          <cell r="E4301" t="str">
            <v>311010160</v>
          </cell>
          <cell r="F4301">
            <v>-61297.94</v>
          </cell>
          <cell r="G4301" t="str">
            <v>P0044675</v>
          </cell>
          <cell r="H4301" t="str">
            <v xml:space="preserve">E07358 DB @ Wickson NT47M3 UG Reb Ph #2 </v>
          </cell>
        </row>
        <row r="4302">
          <cell r="A4302" t="str">
            <v>00198291</v>
          </cell>
          <cell r="B4302" t="str">
            <v xml:space="preserve">OH - INST POLES, ANCHORS, FRAMING (WO)  </v>
          </cell>
          <cell r="C4302" t="str">
            <v>311010250</v>
          </cell>
          <cell r="D4302" t="str">
            <v>0001_3110_10_250_Cost_Project DB</v>
          </cell>
          <cell r="E4302" t="str">
            <v>311010160</v>
          </cell>
          <cell r="F4302">
            <v>-5577.12</v>
          </cell>
          <cell r="G4302" t="str">
            <v>P0044675</v>
          </cell>
          <cell r="H4302" t="str">
            <v xml:space="preserve">E07358 DB @ Wickson NT47M3 UG Reb Ph #2 </v>
          </cell>
        </row>
        <row r="4303">
          <cell r="A4303" t="str">
            <v>00198292</v>
          </cell>
          <cell r="B4303" t="str">
            <v>OH - PRIM &amp; SEC STRINGING/TRANSFERS (WO)</v>
          </cell>
          <cell r="C4303" t="str">
            <v>311010200</v>
          </cell>
          <cell r="D4303" t="str">
            <v>0001_3110_10_200_Cost_Project DB</v>
          </cell>
          <cell r="E4303" t="str">
            <v>311010160</v>
          </cell>
          <cell r="F4303">
            <v>-10206.15</v>
          </cell>
          <cell r="G4303" t="str">
            <v>P0044675</v>
          </cell>
          <cell r="H4303" t="str">
            <v xml:space="preserve">E07358 DB @ Wickson NT47M3 UG Reb Ph #2 </v>
          </cell>
        </row>
        <row r="4304">
          <cell r="A4304" t="str">
            <v>00198293</v>
          </cell>
          <cell r="B4304" t="str">
            <v xml:space="preserve">OH - SWITCH INSTALLATION (WO)           </v>
          </cell>
          <cell r="C4304" t="str">
            <v>311010200</v>
          </cell>
          <cell r="D4304" t="str">
            <v>0001_3110_10_200_Cost_Project DB</v>
          </cell>
          <cell r="E4304" t="str">
            <v>311010160</v>
          </cell>
          <cell r="F4304">
            <v>-12677.53</v>
          </cell>
          <cell r="G4304" t="str">
            <v>P0044675</v>
          </cell>
          <cell r="H4304" t="str">
            <v xml:space="preserve">E07358 DB @ Wickson NT47M3 UG Reb Ph #2 </v>
          </cell>
        </row>
        <row r="4305">
          <cell r="A4305" t="str">
            <v>00198294</v>
          </cell>
          <cell r="B4305" t="str">
            <v xml:space="preserve">UG - SWITCHING / ARRANGE OUTAGES (WO)   </v>
          </cell>
          <cell r="C4305" t="str">
            <v>311010220</v>
          </cell>
          <cell r="D4305" t="str">
            <v>0001_3110_10_220_Cost_Project DB</v>
          </cell>
          <cell r="E4305" t="str">
            <v>311010160</v>
          </cell>
          <cell r="F4305">
            <v>-29915.95</v>
          </cell>
          <cell r="G4305" t="str">
            <v>P0044675</v>
          </cell>
          <cell r="H4305" t="str">
            <v xml:space="preserve">E07358 DB @ Wickson NT47M3 UG Reb Ph #2 </v>
          </cell>
        </row>
        <row r="4306">
          <cell r="A4306" t="str">
            <v>00198295</v>
          </cell>
          <cell r="B4306" t="str">
            <v xml:space="preserve">UG - CABLE INSTALLATION (WO)            </v>
          </cell>
          <cell r="C4306" t="str">
            <v>311010220</v>
          </cell>
          <cell r="D4306" t="str">
            <v>0001_3110_10_220_Cost_Project DB</v>
          </cell>
          <cell r="E4306" t="str">
            <v>311010160</v>
          </cell>
          <cell r="F4306">
            <v>-471073.46</v>
          </cell>
          <cell r="G4306" t="str">
            <v>P0044675</v>
          </cell>
          <cell r="H4306" t="str">
            <v xml:space="preserve">E07358 DB @ Wickson NT47M3 UG Reb Ph #2 </v>
          </cell>
        </row>
        <row r="4307">
          <cell r="A4307" t="str">
            <v>00198296</v>
          </cell>
          <cell r="B4307" t="str">
            <v xml:space="preserve">UG - TERMINATIONS/JOINTS/SPLICES (WO)   </v>
          </cell>
          <cell r="C4307" t="str">
            <v>311010220</v>
          </cell>
          <cell r="D4307" t="str">
            <v>0001_3110_10_220_Cost_Project DB</v>
          </cell>
          <cell r="E4307" t="str">
            <v>311010160</v>
          </cell>
          <cell r="F4307">
            <v>-309962.90999999997</v>
          </cell>
          <cell r="G4307" t="str">
            <v>P0044675</v>
          </cell>
          <cell r="H4307" t="str">
            <v xml:space="preserve">E07358 DB @ Wickson NT47M3 UG Reb Ph #2 </v>
          </cell>
        </row>
        <row r="4308">
          <cell r="A4308" t="str">
            <v>00198297</v>
          </cell>
          <cell r="B4308" t="str">
            <v xml:space="preserve">UG - SWITCHES (WO)                      </v>
          </cell>
          <cell r="C4308" t="str">
            <v>311010220</v>
          </cell>
          <cell r="D4308" t="str">
            <v>0001_3110_10_220_Cost_Project DB</v>
          </cell>
          <cell r="E4308" t="str">
            <v>311010160</v>
          </cell>
          <cell r="F4308">
            <v>-172273.23</v>
          </cell>
          <cell r="G4308" t="str">
            <v>P0044675</v>
          </cell>
          <cell r="H4308" t="str">
            <v xml:space="preserve">E07358 DB @ Wickson NT47M3 UG Reb Ph #2 </v>
          </cell>
        </row>
        <row r="4309">
          <cell r="A4309" t="str">
            <v>00198298</v>
          </cell>
          <cell r="B4309" t="str">
            <v xml:space="preserve">UG - 1 PH TRANSFORMER (WO)              </v>
          </cell>
          <cell r="C4309" t="str">
            <v>311010230</v>
          </cell>
          <cell r="D4309" t="str">
            <v>0001_3110_10_230_Cost_Project DB</v>
          </cell>
          <cell r="E4309" t="str">
            <v>311010160</v>
          </cell>
          <cell r="F4309">
            <v>-344111.2</v>
          </cell>
          <cell r="G4309" t="str">
            <v>P0044675</v>
          </cell>
          <cell r="H4309" t="str">
            <v xml:space="preserve">E07358 DB @ Wickson NT47M3 UG Reb Ph #2 </v>
          </cell>
        </row>
        <row r="4310">
          <cell r="A4310" t="str">
            <v>00198300</v>
          </cell>
          <cell r="B4310" t="str">
            <v xml:space="preserve">UG - DISTRIBUTION SUPPORT (WO)          </v>
          </cell>
          <cell r="C4310" t="str">
            <v>311010220</v>
          </cell>
          <cell r="D4310" t="str">
            <v>0001_3110_10_220_Cost_Project DB</v>
          </cell>
          <cell r="E4310" t="str">
            <v>311010160</v>
          </cell>
          <cell r="F4310">
            <v>-70529.149999999994</v>
          </cell>
          <cell r="G4310" t="str">
            <v>P0044675</v>
          </cell>
          <cell r="H4310" t="str">
            <v xml:space="preserve">E07358 DB @ Wickson NT47M3 UG Reb Ph #2 </v>
          </cell>
        </row>
        <row r="4311">
          <cell r="A4311" t="str">
            <v>00198301</v>
          </cell>
          <cell r="B4311" t="str">
            <v xml:space="preserve">REM - CABLE &amp; EQUIPMENT REMOVALS (WO)   </v>
          </cell>
          <cell r="C4311" t="str">
            <v>311010220</v>
          </cell>
          <cell r="D4311" t="str">
            <v>0001_3110_10_220_Cost_Project DB</v>
          </cell>
          <cell r="E4311" t="str">
            <v>311010160</v>
          </cell>
          <cell r="F4311">
            <v>-40737.57</v>
          </cell>
          <cell r="G4311" t="str">
            <v>P0044675</v>
          </cell>
          <cell r="H4311" t="str">
            <v xml:space="preserve">E07358 DB @ Wickson NT47M3 UG Reb Ph #2 </v>
          </cell>
        </row>
        <row r="4312">
          <cell r="A4312" t="str">
            <v>00198302</v>
          </cell>
          <cell r="B4312" t="str">
            <v xml:space="preserve">External Services (WO)                  </v>
          </cell>
          <cell r="C4312" t="str">
            <v>311010160</v>
          </cell>
          <cell r="D4312" t="str">
            <v>0001_3110_10_160_Cost_Project DB</v>
          </cell>
          <cell r="E4312" t="str">
            <v>311010160</v>
          </cell>
          <cell r="F4312">
            <v>-179.35</v>
          </cell>
          <cell r="G4312" t="str">
            <v>P0044675</v>
          </cell>
          <cell r="H4312" t="str">
            <v xml:space="preserve">E07358 DB @ Wickson NT47M3 UG Reb Ph #2 </v>
          </cell>
        </row>
        <row r="4313">
          <cell r="A4313" t="str">
            <v>00198303</v>
          </cell>
          <cell r="B4313" t="str">
            <v xml:space="preserve">CIVIL (WO)                              </v>
          </cell>
          <cell r="C4313" t="str">
            <v>311010240</v>
          </cell>
          <cell r="D4313" t="str">
            <v>0001_3110_10_240_Cost_Project DB</v>
          </cell>
          <cell r="E4313" t="str">
            <v>311010160</v>
          </cell>
          <cell r="F4313">
            <v>-3368693.38</v>
          </cell>
          <cell r="G4313" t="str">
            <v>P0044675</v>
          </cell>
          <cell r="H4313" t="str">
            <v xml:space="preserve">E07358 DB @ Wickson NT47M3 UG Reb Ph #2 </v>
          </cell>
        </row>
        <row r="4314">
          <cell r="A4314" t="str">
            <v>00126526</v>
          </cell>
          <cell r="B4314" t="str">
            <v xml:space="preserve">E8239 RENSBURG IONVIEW SCF4 VC DESIGN   </v>
          </cell>
          <cell r="C4314" t="str">
            <v>311010199</v>
          </cell>
          <cell r="D4314" t="str">
            <v>0001_3110_10_199_Cost_Project DB</v>
          </cell>
          <cell r="E4314" t="str">
            <v>311010160</v>
          </cell>
          <cell r="F4314">
            <v>-60576.09</v>
          </cell>
          <cell r="G4314" t="str">
            <v>P0044716</v>
          </cell>
          <cell r="H4314" t="str">
            <v xml:space="preserve">E08239 Rensburg Ionview SCF4 VC         </v>
          </cell>
        </row>
        <row r="4315">
          <cell r="A4315" t="str">
            <v>00198444</v>
          </cell>
          <cell r="B4315" t="str">
            <v xml:space="preserve">OH - INST POLES, ANCHORS, FRAMING (WO)  </v>
          </cell>
          <cell r="C4315" t="str">
            <v>311010250</v>
          </cell>
          <cell r="D4315" t="str">
            <v>0001_3110_10_250_Cost_Project DB</v>
          </cell>
          <cell r="E4315" t="str">
            <v>311010160</v>
          </cell>
          <cell r="F4315">
            <v>-83119.58</v>
          </cell>
          <cell r="G4315" t="str">
            <v>P0044716</v>
          </cell>
          <cell r="H4315" t="str">
            <v xml:space="preserve">E08239 Rensburg Ionview SCF4 VC         </v>
          </cell>
        </row>
        <row r="4316">
          <cell r="A4316" t="str">
            <v>00198445</v>
          </cell>
          <cell r="B4316" t="str">
            <v>OH - PRIM &amp; SEC STRINGING/TRANSFERS (WO)</v>
          </cell>
          <cell r="C4316" t="str">
            <v>311010200</v>
          </cell>
          <cell r="D4316" t="str">
            <v>0001_3110_10_200_Cost_Project DB</v>
          </cell>
          <cell r="E4316" t="str">
            <v>311010160</v>
          </cell>
          <cell r="F4316">
            <v>-58936.59</v>
          </cell>
          <cell r="G4316" t="str">
            <v>P0044716</v>
          </cell>
          <cell r="H4316" t="str">
            <v xml:space="preserve">E08239 Rensburg Ionview SCF4 VC         </v>
          </cell>
        </row>
        <row r="4317">
          <cell r="A4317" t="str">
            <v>00198446</v>
          </cell>
          <cell r="B4317" t="str">
            <v xml:space="preserve">OH - SECONDARY SERVICES (WO)            </v>
          </cell>
          <cell r="C4317" t="str">
            <v>311010200</v>
          </cell>
          <cell r="D4317" t="str">
            <v>0001_3110_10_200_Cost_Project DB</v>
          </cell>
          <cell r="E4317" t="str">
            <v>311010160</v>
          </cell>
          <cell r="F4317">
            <v>-4796.95</v>
          </cell>
          <cell r="G4317" t="str">
            <v>P0044716</v>
          </cell>
          <cell r="H4317" t="str">
            <v xml:space="preserve">E08239 Rensburg Ionview SCF4 VC         </v>
          </cell>
        </row>
        <row r="4318">
          <cell r="A4318" t="str">
            <v>00198447</v>
          </cell>
          <cell r="B4318" t="str">
            <v xml:space="preserve">OH - SWITCH INSTALLATION (WO)           </v>
          </cell>
          <cell r="C4318" t="str">
            <v>311010200</v>
          </cell>
          <cell r="D4318" t="str">
            <v>0001_3110_10_200_Cost_Project DB</v>
          </cell>
          <cell r="E4318" t="str">
            <v>311010160</v>
          </cell>
          <cell r="F4318">
            <v>-10640.68</v>
          </cell>
          <cell r="G4318" t="str">
            <v>P0044716</v>
          </cell>
          <cell r="H4318" t="str">
            <v xml:space="preserve">E08239 Rensburg Ionview SCF4 VC         </v>
          </cell>
        </row>
        <row r="4319">
          <cell r="A4319" t="str">
            <v>00198448</v>
          </cell>
          <cell r="B4319" t="str">
            <v xml:space="preserve">OH - TRANSFORMER INSTALLATION (WO)      </v>
          </cell>
          <cell r="C4319" t="str">
            <v>311010210</v>
          </cell>
          <cell r="D4319" t="str">
            <v>0001_3110_10_210_Cost_Project DB</v>
          </cell>
          <cell r="E4319" t="str">
            <v>311010160</v>
          </cell>
          <cell r="F4319">
            <v>-108545.08</v>
          </cell>
          <cell r="G4319" t="str">
            <v>P0044716</v>
          </cell>
          <cell r="H4319" t="str">
            <v xml:space="preserve">E08239 Rensburg Ionview SCF4 VC         </v>
          </cell>
        </row>
        <row r="4320">
          <cell r="A4320" t="str">
            <v>00198450</v>
          </cell>
          <cell r="B4320" t="str">
            <v xml:space="preserve">UG - SWITCHING / ARRANGE OUTAGES (WO)   </v>
          </cell>
          <cell r="C4320" t="str">
            <v>311010220</v>
          </cell>
          <cell r="D4320" t="str">
            <v>0001_3110_10_220_Cost_Project DB</v>
          </cell>
          <cell r="E4320" t="str">
            <v>311010160</v>
          </cell>
          <cell r="F4320">
            <v>-862.48</v>
          </cell>
          <cell r="G4320" t="str">
            <v>P0044716</v>
          </cell>
          <cell r="H4320" t="str">
            <v xml:space="preserve">E08239 Rensburg Ionview SCF4 VC         </v>
          </cell>
        </row>
        <row r="4321">
          <cell r="A4321" t="str">
            <v>00198451</v>
          </cell>
          <cell r="B4321" t="str">
            <v xml:space="preserve">UG - CABLE INSTALLATION (WO)            </v>
          </cell>
          <cell r="C4321" t="str">
            <v>311010220</v>
          </cell>
          <cell r="D4321" t="str">
            <v>0001_3110_10_220_Cost_Project DB</v>
          </cell>
          <cell r="E4321" t="str">
            <v>311010160</v>
          </cell>
          <cell r="F4321">
            <v>-9459.6200000000008</v>
          </cell>
          <cell r="G4321" t="str">
            <v>P0044716</v>
          </cell>
          <cell r="H4321" t="str">
            <v xml:space="preserve">E08239 Rensburg Ionview SCF4 VC         </v>
          </cell>
        </row>
        <row r="4322">
          <cell r="A4322" t="str">
            <v>00198452</v>
          </cell>
          <cell r="B4322" t="str">
            <v xml:space="preserve">UG - TERMINATIONS/JOINTS/SPLICES (WO)   </v>
          </cell>
          <cell r="C4322" t="str">
            <v>311010220</v>
          </cell>
          <cell r="D4322" t="str">
            <v>0001_3110_10_220_Cost_Project DB</v>
          </cell>
          <cell r="E4322" t="str">
            <v>311010160</v>
          </cell>
          <cell r="F4322">
            <v>-1519.84</v>
          </cell>
          <cell r="G4322" t="str">
            <v>P0044716</v>
          </cell>
          <cell r="H4322" t="str">
            <v xml:space="preserve">E08239 Rensburg Ionview SCF4 VC         </v>
          </cell>
        </row>
        <row r="4323">
          <cell r="A4323" t="str">
            <v>00198453</v>
          </cell>
          <cell r="B4323" t="str">
            <v xml:space="preserve">UG - 3 PH TRANSFORMER (WO)              </v>
          </cell>
          <cell r="C4323" t="str">
            <v>311010230</v>
          </cell>
          <cell r="D4323" t="str">
            <v>0001_3110_10_230_Cost_Project DB</v>
          </cell>
          <cell r="E4323" t="str">
            <v>311010160</v>
          </cell>
          <cell r="F4323">
            <v>-19616.37</v>
          </cell>
          <cell r="G4323" t="str">
            <v>P0044716</v>
          </cell>
          <cell r="H4323" t="str">
            <v xml:space="preserve">E08239 Rensburg Ionview SCF4 VC         </v>
          </cell>
        </row>
        <row r="4324">
          <cell r="A4324" t="str">
            <v>00198454</v>
          </cell>
          <cell r="B4324" t="str">
            <v xml:space="preserve">REM - CABLE &amp; EQUIPMENT REMOVALS (WO)   </v>
          </cell>
          <cell r="C4324" t="str">
            <v>311010210</v>
          </cell>
          <cell r="D4324" t="str">
            <v>0001_3110_10_210_Cost_Project DB</v>
          </cell>
          <cell r="E4324" t="str">
            <v>311010160</v>
          </cell>
          <cell r="F4324">
            <v>-15350.79</v>
          </cell>
          <cell r="G4324" t="str">
            <v>P0044716</v>
          </cell>
          <cell r="H4324" t="str">
            <v xml:space="preserve">E08239 Rensburg Ionview SCF4 VC         </v>
          </cell>
        </row>
        <row r="4325">
          <cell r="A4325" t="str">
            <v>00198455</v>
          </cell>
          <cell r="B4325" t="str">
            <v xml:space="preserve">External Services (WO)                  </v>
          </cell>
          <cell r="C4325" t="str">
            <v>311010160</v>
          </cell>
          <cell r="D4325" t="str">
            <v>0001_3110_10_160_Cost_Project DB</v>
          </cell>
          <cell r="E4325" t="str">
            <v>311010160</v>
          </cell>
          <cell r="F4325">
            <v>-23108.7</v>
          </cell>
          <cell r="G4325" t="str">
            <v>P0044716</v>
          </cell>
          <cell r="H4325" t="str">
            <v xml:space="preserve">E08239 Rensburg Ionview SCF4 VC         </v>
          </cell>
        </row>
        <row r="4326">
          <cell r="A4326" t="str">
            <v>00198456</v>
          </cell>
          <cell r="B4326" t="str">
            <v xml:space="preserve">CIVIL (WO)                              </v>
          </cell>
          <cell r="C4326" t="str">
            <v>311010240</v>
          </cell>
          <cell r="D4326" t="str">
            <v>0001_3110_10_240_Cost_Project DB</v>
          </cell>
          <cell r="E4326" t="str">
            <v>311010160</v>
          </cell>
          <cell r="F4326">
            <v>-6680.77</v>
          </cell>
          <cell r="G4326" t="str">
            <v>P0044716</v>
          </cell>
          <cell r="H4326" t="str">
            <v xml:space="preserve">E08239 Rensburg Ionview SCF4 VC         </v>
          </cell>
        </row>
        <row r="4327">
          <cell r="A4327" t="str">
            <v>00198457</v>
          </cell>
          <cell r="B4327" t="str">
            <v xml:space="preserve">ELECTRICAL (WO)                         </v>
          </cell>
          <cell r="C4327" t="str">
            <v>311010210</v>
          </cell>
          <cell r="D4327" t="str">
            <v>0001_3110_10_210_Cost_Project DB</v>
          </cell>
          <cell r="E4327" t="str">
            <v>311010160</v>
          </cell>
          <cell r="F4327">
            <v>-10061.200000000001</v>
          </cell>
          <cell r="G4327" t="str">
            <v>P0044716</v>
          </cell>
          <cell r="H4327" t="str">
            <v xml:space="preserve">E08239 Rensburg Ionview SCF4 VC         </v>
          </cell>
        </row>
        <row r="4328">
          <cell r="A4328" t="str">
            <v>00198539</v>
          </cell>
          <cell r="B4328" t="str">
            <v xml:space="preserve">DESIGN (WO)                             </v>
          </cell>
          <cell r="C4328" t="str">
            <v>311010240</v>
          </cell>
          <cell r="D4328" t="str">
            <v>0001_3110_10_240_Cost_Project DB</v>
          </cell>
          <cell r="E4328" t="str">
            <v>311010160</v>
          </cell>
          <cell r="F4328">
            <v>-1382.57</v>
          </cell>
          <cell r="G4328" t="str">
            <v>P0044728</v>
          </cell>
          <cell r="H4328" t="str">
            <v xml:space="preserve">E7317 Murison NT47M3 Civil &amp; Elect Ph2  </v>
          </cell>
        </row>
        <row r="4329">
          <cell r="A4329" t="str">
            <v>00198540</v>
          </cell>
          <cell r="B4329" t="str">
            <v xml:space="preserve">DESIGN REVIEW (WO)                      </v>
          </cell>
          <cell r="C4329" t="str">
            <v>311010240</v>
          </cell>
          <cell r="D4329" t="str">
            <v>0001_3110_10_240_Cost_Project DB</v>
          </cell>
          <cell r="E4329" t="str">
            <v>311010160</v>
          </cell>
          <cell r="F4329">
            <v>-1959.75</v>
          </cell>
          <cell r="G4329" t="str">
            <v>P0044728</v>
          </cell>
          <cell r="H4329" t="str">
            <v xml:space="preserve">E7317 Murison NT47M3 Civil &amp; Elect Ph2  </v>
          </cell>
        </row>
        <row r="4330">
          <cell r="A4330" t="str">
            <v>00198542</v>
          </cell>
          <cell r="B4330" t="str">
            <v xml:space="preserve">OH - INST POLES, ANCHORS, FRAMING (WO)  </v>
          </cell>
          <cell r="C4330" t="str">
            <v>311010250</v>
          </cell>
          <cell r="D4330" t="str">
            <v>0001_3110_10_250_Cost_Project DB</v>
          </cell>
          <cell r="E4330" t="str">
            <v>311010160</v>
          </cell>
          <cell r="F4330">
            <v>-2653.21</v>
          </cell>
          <cell r="G4330" t="str">
            <v>P0044728</v>
          </cell>
          <cell r="H4330" t="str">
            <v xml:space="preserve">E7317 Murison NT47M3 Civil &amp; Elect Ph2  </v>
          </cell>
        </row>
        <row r="4331">
          <cell r="A4331" t="str">
            <v>00198543</v>
          </cell>
          <cell r="B4331" t="str">
            <v>OH - PRIM &amp; SEC STRINGING/TRANSFERS (WO)</v>
          </cell>
          <cell r="C4331" t="str">
            <v>311010200</v>
          </cell>
          <cell r="D4331" t="str">
            <v>0001_3110_10_200_Cost_Project DB</v>
          </cell>
          <cell r="E4331" t="str">
            <v>311010160</v>
          </cell>
          <cell r="F4331">
            <v>-6617.56</v>
          </cell>
          <cell r="G4331" t="str">
            <v>P0044728</v>
          </cell>
          <cell r="H4331" t="str">
            <v xml:space="preserve">E7317 Murison NT47M3 Civil &amp; Elect Ph2  </v>
          </cell>
        </row>
        <row r="4332">
          <cell r="A4332" t="str">
            <v>00198544</v>
          </cell>
          <cell r="B4332" t="str">
            <v xml:space="preserve">UG - SWITCHING / ARRANGE OUTAGES (WO)   </v>
          </cell>
          <cell r="C4332" t="str">
            <v>311010220</v>
          </cell>
          <cell r="D4332" t="str">
            <v>0001_3110_10_220_Cost_Project DB</v>
          </cell>
          <cell r="E4332" t="str">
            <v>311010160</v>
          </cell>
          <cell r="F4332">
            <v>-15077.21</v>
          </cell>
          <cell r="G4332" t="str">
            <v>P0044728</v>
          </cell>
          <cell r="H4332" t="str">
            <v xml:space="preserve">E7317 Murison NT47M3 Civil &amp; Elect Ph2  </v>
          </cell>
        </row>
        <row r="4333">
          <cell r="A4333" t="str">
            <v>00198545</v>
          </cell>
          <cell r="B4333" t="str">
            <v xml:space="preserve">UG - CABLE INSTALLATION (WO)            </v>
          </cell>
          <cell r="C4333" t="str">
            <v>311010220</v>
          </cell>
          <cell r="D4333" t="str">
            <v>0001_3110_10_220_Cost_Project DB</v>
          </cell>
          <cell r="E4333" t="str">
            <v>311010160</v>
          </cell>
          <cell r="F4333">
            <v>-326531.84999999998</v>
          </cell>
          <cell r="G4333" t="str">
            <v>P0044728</v>
          </cell>
          <cell r="H4333" t="str">
            <v xml:space="preserve">E7317 Murison NT47M3 Civil &amp; Elect Ph2  </v>
          </cell>
        </row>
        <row r="4334">
          <cell r="A4334" t="str">
            <v>00198546</v>
          </cell>
          <cell r="B4334" t="str">
            <v xml:space="preserve">UG - TERMINATIONS/JOINTS/SPLICES (WO)   </v>
          </cell>
          <cell r="C4334" t="str">
            <v>311010220</v>
          </cell>
          <cell r="D4334" t="str">
            <v>0001_3110_10_220_Cost_Project DB</v>
          </cell>
          <cell r="E4334" t="str">
            <v>311010160</v>
          </cell>
          <cell r="F4334">
            <v>-135759.92000000001</v>
          </cell>
          <cell r="G4334" t="str">
            <v>P0044728</v>
          </cell>
          <cell r="H4334" t="str">
            <v xml:space="preserve">E7317 Murison NT47M3 Civil &amp; Elect Ph2  </v>
          </cell>
        </row>
        <row r="4335">
          <cell r="A4335" t="str">
            <v>00198547</v>
          </cell>
          <cell r="B4335" t="str">
            <v xml:space="preserve">UG - 1 PH TRANSFORMER (WO)              </v>
          </cell>
          <cell r="C4335" t="str">
            <v>311010230</v>
          </cell>
          <cell r="D4335" t="str">
            <v>0001_3110_10_230_Cost_Project DB</v>
          </cell>
          <cell r="E4335" t="str">
            <v>311010160</v>
          </cell>
          <cell r="F4335">
            <v>-140087.9</v>
          </cell>
          <cell r="G4335" t="str">
            <v>P0044728</v>
          </cell>
          <cell r="H4335" t="str">
            <v xml:space="preserve">E7317 Murison NT47M3 Civil &amp; Elect Ph2  </v>
          </cell>
        </row>
        <row r="4336">
          <cell r="A4336" t="str">
            <v>00198548</v>
          </cell>
          <cell r="B4336" t="str">
            <v xml:space="preserve">UG - DISTRIBUTION SUPPORT (WO)          </v>
          </cell>
          <cell r="C4336" t="str">
            <v>311010220</v>
          </cell>
          <cell r="D4336" t="str">
            <v>0001_3110_10_220_Cost_Project DB</v>
          </cell>
          <cell r="E4336" t="str">
            <v>311010160</v>
          </cell>
          <cell r="F4336">
            <v>-24802.67</v>
          </cell>
          <cell r="G4336" t="str">
            <v>P0044728</v>
          </cell>
          <cell r="H4336" t="str">
            <v xml:space="preserve">E7317 Murison NT47M3 Civil &amp; Elect Ph2  </v>
          </cell>
        </row>
        <row r="4337">
          <cell r="A4337" t="str">
            <v>00198549</v>
          </cell>
          <cell r="B4337" t="str">
            <v xml:space="preserve">REM - CABLE &amp; EQUIPMENT REMOVALS (WO)   </v>
          </cell>
          <cell r="C4337" t="str">
            <v>311010220</v>
          </cell>
          <cell r="D4337" t="str">
            <v>0001_3110_10_220_Cost_Project DB</v>
          </cell>
          <cell r="E4337" t="str">
            <v>311010160</v>
          </cell>
          <cell r="F4337">
            <v>-20231.830000000002</v>
          </cell>
          <cell r="G4337" t="str">
            <v>P0044728</v>
          </cell>
          <cell r="H4337" t="str">
            <v xml:space="preserve">E7317 Murison NT47M3 Civil &amp; Elect Ph2  </v>
          </cell>
        </row>
        <row r="4338">
          <cell r="A4338" t="str">
            <v>00198551</v>
          </cell>
          <cell r="B4338" t="str">
            <v xml:space="preserve">CIVIL (WO)                              </v>
          </cell>
          <cell r="C4338" t="str">
            <v>311010240</v>
          </cell>
          <cell r="D4338" t="str">
            <v>0001_3110_10_240_Cost_Project DB</v>
          </cell>
          <cell r="E4338" t="str">
            <v>311010160</v>
          </cell>
          <cell r="F4338">
            <v>-1876566.87</v>
          </cell>
          <cell r="G4338" t="str">
            <v>P0044728</v>
          </cell>
          <cell r="H4338" t="str">
            <v xml:space="preserve">E7317 Murison NT47M3 Civil &amp; Elect Ph2  </v>
          </cell>
        </row>
        <row r="4339">
          <cell r="A4339" t="str">
            <v>00189382</v>
          </cell>
          <cell r="B4339" t="str">
            <v xml:space="preserve">E8471 TTC TRANSFER - QUEEN W DESIGN     </v>
          </cell>
          <cell r="C4339" t="str">
            <v>311010199</v>
          </cell>
          <cell r="D4339" t="str">
            <v>0001_3110_10_199_Cost_Project DB</v>
          </cell>
          <cell r="E4339" t="str">
            <v>311010190</v>
          </cell>
          <cell r="F4339">
            <v>-31154.38</v>
          </cell>
          <cell r="G4339" t="str">
            <v>P0045317</v>
          </cell>
          <cell r="H4339" t="str">
            <v xml:space="preserve">E08471 TTC East Poles                   </v>
          </cell>
        </row>
        <row r="4340">
          <cell r="A4340" t="str">
            <v>00203366</v>
          </cell>
          <cell r="B4340" t="str">
            <v xml:space="preserve">DESIGN REVIEW (WO)                      </v>
          </cell>
          <cell r="C4340" t="str">
            <v>311010250</v>
          </cell>
          <cell r="D4340" t="str">
            <v>0001_3110_10_250_Cost_Project DB</v>
          </cell>
          <cell r="E4340" t="str">
            <v>311010190</v>
          </cell>
          <cell r="F4340">
            <v>-339.16</v>
          </cell>
          <cell r="G4340" t="str">
            <v>P0045317</v>
          </cell>
          <cell r="H4340" t="str">
            <v xml:space="preserve">E08471 TTC East Poles                   </v>
          </cell>
        </row>
        <row r="4341">
          <cell r="A4341" t="str">
            <v>00203367</v>
          </cell>
          <cell r="B4341" t="str">
            <v xml:space="preserve">OH - SWITCHING/ARRANGE OUTAGES (WO)     </v>
          </cell>
          <cell r="C4341" t="str">
            <v>311010200</v>
          </cell>
          <cell r="D4341" t="str">
            <v>0001_3110_10_200_Cost_Project DB</v>
          </cell>
          <cell r="E4341" t="str">
            <v>311010190</v>
          </cell>
          <cell r="F4341">
            <v>-350.84</v>
          </cell>
          <cell r="G4341" t="str">
            <v>P0045317</v>
          </cell>
          <cell r="H4341" t="str">
            <v xml:space="preserve">E08471 TTC East Poles                   </v>
          </cell>
        </row>
        <row r="4342">
          <cell r="A4342" t="str">
            <v>00203368</v>
          </cell>
          <cell r="B4342" t="str">
            <v xml:space="preserve">OH - INST POLES, ANCHORS, FRAMING (WO)  </v>
          </cell>
          <cell r="C4342" t="str">
            <v>311010250</v>
          </cell>
          <cell r="D4342" t="str">
            <v>0001_3110_10_250_Cost_Project DB</v>
          </cell>
          <cell r="E4342" t="str">
            <v>311010190</v>
          </cell>
          <cell r="F4342">
            <v>-12563.1</v>
          </cell>
          <cell r="G4342" t="str">
            <v>P0045317</v>
          </cell>
          <cell r="H4342" t="str">
            <v xml:space="preserve">E08471 TTC East Poles                   </v>
          </cell>
        </row>
        <row r="4343">
          <cell r="A4343" t="str">
            <v>00203369</v>
          </cell>
          <cell r="B4343" t="str">
            <v>OH - PRIM &amp; SEC STRINGING/TRANSFERS (WO)</v>
          </cell>
          <cell r="C4343" t="str">
            <v>311010200</v>
          </cell>
          <cell r="D4343" t="str">
            <v>0001_3110_10_200_Cost_Project DB</v>
          </cell>
          <cell r="E4343" t="str">
            <v>311010190</v>
          </cell>
          <cell r="F4343">
            <v>-32446.7</v>
          </cell>
          <cell r="G4343" t="str">
            <v>P0045317</v>
          </cell>
          <cell r="H4343" t="str">
            <v xml:space="preserve">E08471 TTC East Poles                   </v>
          </cell>
        </row>
        <row r="4344">
          <cell r="A4344" t="str">
            <v>00203370</v>
          </cell>
          <cell r="B4344" t="str">
            <v xml:space="preserve">OH - SECONDARY SERVICES (WO)            </v>
          </cell>
          <cell r="C4344" t="str">
            <v>311010200</v>
          </cell>
          <cell r="D4344" t="str">
            <v>0001_3110_10_200_Cost_Project DB</v>
          </cell>
          <cell r="E4344" t="str">
            <v>311010190</v>
          </cell>
          <cell r="F4344">
            <v>-28370.84</v>
          </cell>
          <cell r="G4344" t="str">
            <v>P0045317</v>
          </cell>
          <cell r="H4344" t="str">
            <v xml:space="preserve">E08471 TTC East Poles                   </v>
          </cell>
        </row>
        <row r="4345">
          <cell r="A4345" t="str">
            <v>00203372</v>
          </cell>
          <cell r="B4345" t="str">
            <v xml:space="preserve">UG - Switching / Arrange Outages (WO)   </v>
          </cell>
          <cell r="C4345" t="str">
            <v>311010190</v>
          </cell>
          <cell r="D4345" t="str">
            <v>0001_3110_10_190_Cost_Project DB</v>
          </cell>
          <cell r="E4345" t="str">
            <v>311010190</v>
          </cell>
          <cell r="F4345">
            <v>-552.62</v>
          </cell>
          <cell r="G4345" t="str">
            <v>P0045317</v>
          </cell>
          <cell r="H4345" t="str">
            <v xml:space="preserve">E08471 TTC East Poles                   </v>
          </cell>
        </row>
        <row r="4346">
          <cell r="A4346" t="str">
            <v>00203373</v>
          </cell>
          <cell r="B4346" t="str">
            <v xml:space="preserve">UG - CABLE INSTALLATION (WO)            </v>
          </cell>
          <cell r="C4346" t="str">
            <v>311010220</v>
          </cell>
          <cell r="D4346" t="str">
            <v>0001_3110_10_220_Cost_Project DB</v>
          </cell>
          <cell r="E4346" t="str">
            <v>311010190</v>
          </cell>
          <cell r="F4346">
            <v>-13644.45</v>
          </cell>
          <cell r="G4346" t="str">
            <v>P0045317</v>
          </cell>
          <cell r="H4346" t="str">
            <v xml:space="preserve">E08471 TTC East Poles                   </v>
          </cell>
        </row>
        <row r="4347">
          <cell r="A4347" t="str">
            <v>00203374</v>
          </cell>
          <cell r="B4347" t="str">
            <v xml:space="preserve">UG - SECONDARY SERVICES (WO)            </v>
          </cell>
          <cell r="C4347" t="str">
            <v>311010220</v>
          </cell>
          <cell r="D4347" t="str">
            <v>0001_3110_10_220_Cost_Project DB</v>
          </cell>
          <cell r="E4347" t="str">
            <v>311010190</v>
          </cell>
          <cell r="F4347">
            <v>-2477.31</v>
          </cell>
          <cell r="G4347" t="str">
            <v>P0045317</v>
          </cell>
          <cell r="H4347" t="str">
            <v xml:space="preserve">E08471 TTC East Poles                   </v>
          </cell>
        </row>
        <row r="4348">
          <cell r="A4348" t="str">
            <v>00203375</v>
          </cell>
          <cell r="B4348" t="str">
            <v xml:space="preserve">UG - TERMINATIONS/JOINTS/SPLICES (WO)   </v>
          </cell>
          <cell r="C4348" t="str">
            <v>311010220</v>
          </cell>
          <cell r="D4348" t="str">
            <v>0001_3110_10_220_Cost_Project DB</v>
          </cell>
          <cell r="E4348" t="str">
            <v>311010190</v>
          </cell>
          <cell r="F4348">
            <v>-1762.56</v>
          </cell>
          <cell r="G4348" t="str">
            <v>P0045317</v>
          </cell>
          <cell r="H4348" t="str">
            <v xml:space="preserve">E08471 TTC East Poles                   </v>
          </cell>
        </row>
        <row r="4349">
          <cell r="A4349" t="str">
            <v>00203377</v>
          </cell>
          <cell r="B4349" t="str">
            <v xml:space="preserve">UG - DISTRIBUTION SUPPORT (WO)          </v>
          </cell>
          <cell r="C4349" t="str">
            <v>311010250</v>
          </cell>
          <cell r="D4349" t="str">
            <v>0001_3110_10_250_Cost_Project DB</v>
          </cell>
          <cell r="E4349" t="str">
            <v>311010190</v>
          </cell>
          <cell r="F4349">
            <v>-770.87</v>
          </cell>
          <cell r="G4349" t="str">
            <v>P0045317</v>
          </cell>
          <cell r="H4349" t="str">
            <v xml:space="preserve">E08471 TTC East Poles                   </v>
          </cell>
        </row>
        <row r="4350">
          <cell r="A4350" t="str">
            <v>00203378</v>
          </cell>
          <cell r="B4350" t="str">
            <v xml:space="preserve">UG - CIVIL INTERNAL RESOURCES (WO)      </v>
          </cell>
          <cell r="C4350" t="str">
            <v>311010250</v>
          </cell>
          <cell r="D4350" t="str">
            <v>0001_3110_10_250_Cost_Project DB</v>
          </cell>
          <cell r="E4350" t="str">
            <v>311010190</v>
          </cell>
          <cell r="F4350">
            <v>-13564.59</v>
          </cell>
          <cell r="G4350" t="str">
            <v>P0045317</v>
          </cell>
          <cell r="H4350" t="str">
            <v xml:space="preserve">E08471 TTC East Poles                   </v>
          </cell>
        </row>
        <row r="4351">
          <cell r="A4351" t="str">
            <v>00203380</v>
          </cell>
          <cell r="B4351" t="str">
            <v xml:space="preserve">REM - CABLE &amp; EQUIPMENT REMOVALS (WO)   </v>
          </cell>
          <cell r="C4351" t="str">
            <v>311010250</v>
          </cell>
          <cell r="D4351" t="str">
            <v>0001_3110_10_250_Cost_Project DB</v>
          </cell>
          <cell r="E4351" t="str">
            <v>311010190</v>
          </cell>
          <cell r="F4351">
            <v>-10552.32</v>
          </cell>
          <cell r="G4351" t="str">
            <v>P0045317</v>
          </cell>
          <cell r="H4351" t="str">
            <v xml:space="preserve">E08471 TTC East Poles                   </v>
          </cell>
        </row>
        <row r="4352">
          <cell r="A4352" t="str">
            <v>00203381</v>
          </cell>
          <cell r="B4352" t="str">
            <v xml:space="preserve">EXTERNAL SERVICES (WO)                  </v>
          </cell>
          <cell r="C4352" t="str">
            <v>311010200</v>
          </cell>
          <cell r="D4352" t="str">
            <v>0001_3110_10_200_Cost_Project DB</v>
          </cell>
          <cell r="E4352" t="str">
            <v>311010190</v>
          </cell>
          <cell r="F4352">
            <v>-518.62</v>
          </cell>
          <cell r="G4352" t="str">
            <v>P0045317</v>
          </cell>
          <cell r="H4352" t="str">
            <v xml:space="preserve">E08471 TTC East Poles                   </v>
          </cell>
        </row>
        <row r="4353">
          <cell r="A4353" t="str">
            <v>00126527</v>
          </cell>
          <cell r="B4353" t="str">
            <v xml:space="preserve">E8226 O'CONNOR GF3 OH DESIGN            </v>
          </cell>
          <cell r="C4353" t="str">
            <v>311010199</v>
          </cell>
          <cell r="D4353" t="str">
            <v>0001_3110_10_199_Cost_Project DB</v>
          </cell>
          <cell r="E4353" t="str">
            <v>311010180</v>
          </cell>
          <cell r="F4353">
            <v>-8643.85</v>
          </cell>
          <cell r="G4353" t="str">
            <v>P0045953</v>
          </cell>
          <cell r="H4353" t="str">
            <v xml:space="preserve">E08226 O'Connor DF2 OH cbl              </v>
          </cell>
        </row>
        <row r="4354">
          <cell r="A4354" t="str">
            <v>00207731</v>
          </cell>
          <cell r="B4354" t="str">
            <v>OH - Prim &amp; Sec Stringing/Transfers (WO)</v>
          </cell>
          <cell r="C4354" t="str">
            <v>311010200</v>
          </cell>
          <cell r="D4354" t="str">
            <v>0001_3110_10_200_Cost_Project DB</v>
          </cell>
          <cell r="E4354" t="str">
            <v>311010180</v>
          </cell>
          <cell r="F4354">
            <v>-15051.25</v>
          </cell>
          <cell r="G4354" t="str">
            <v>P0045953</v>
          </cell>
          <cell r="H4354" t="str">
            <v xml:space="preserve">E08226 O'Connor DF2 OH cbl              </v>
          </cell>
        </row>
        <row r="4355">
          <cell r="A4355" t="str">
            <v>00207732</v>
          </cell>
          <cell r="B4355" t="str">
            <v xml:space="preserve">Rem - Cable &amp; Equipment Removals (WO)   </v>
          </cell>
          <cell r="C4355" t="str">
            <v>311010250</v>
          </cell>
          <cell r="D4355" t="str">
            <v>0001_3110_10_250_Cost_Project DB</v>
          </cell>
          <cell r="E4355" t="str">
            <v>311010180</v>
          </cell>
          <cell r="F4355">
            <v>-14748.52</v>
          </cell>
          <cell r="G4355" t="str">
            <v>P0045953</v>
          </cell>
          <cell r="H4355" t="str">
            <v xml:space="preserve">E08226 O'Connor DF2 OH cbl              </v>
          </cell>
        </row>
        <row r="4356">
          <cell r="A4356" t="str">
            <v>00207733</v>
          </cell>
          <cell r="B4356" t="str">
            <v xml:space="preserve">External Services (WO)                  </v>
          </cell>
          <cell r="C4356" t="str">
            <v>311010240</v>
          </cell>
          <cell r="D4356" t="str">
            <v>0001_3110_10_240_Cost_Project DB</v>
          </cell>
          <cell r="E4356" t="str">
            <v>311010180</v>
          </cell>
          <cell r="F4356">
            <v>-546.88</v>
          </cell>
          <cell r="G4356" t="str">
            <v>P0045953</v>
          </cell>
          <cell r="H4356" t="str">
            <v xml:space="preserve">E08226 O'Connor DF2 OH cbl              </v>
          </cell>
        </row>
        <row r="4357">
          <cell r="A4357" t="str">
            <v>00098922</v>
          </cell>
          <cell r="B4357" t="str">
            <v>E7212-MORNINGSIDE NAR26M31, M36 - DESIGN</v>
          </cell>
          <cell r="C4357" t="str">
            <v>311010199</v>
          </cell>
          <cell r="D4357" t="str">
            <v>0001_3110_10_199_Cost_Project DB</v>
          </cell>
          <cell r="E4357" t="str">
            <v>311010180</v>
          </cell>
          <cell r="F4357">
            <v>-4908.13</v>
          </cell>
          <cell r="G4357" t="str">
            <v>P0045958</v>
          </cell>
          <cell r="H4357" t="str">
            <v>E07212 Morningside NAR26M31,M36 UG Istal</v>
          </cell>
        </row>
        <row r="4358">
          <cell r="A4358" t="str">
            <v>00132115</v>
          </cell>
          <cell r="B4358" t="str">
            <v>E7212 MORNINGSIDE FINCH NAR26M31- DESIGN</v>
          </cell>
          <cell r="C4358" t="str">
            <v>311010199</v>
          </cell>
          <cell r="D4358" t="str">
            <v>0001_3110_10_199_Cost_Project DB</v>
          </cell>
          <cell r="E4358" t="str">
            <v>311010180</v>
          </cell>
          <cell r="F4358">
            <v>-83054.710000000006</v>
          </cell>
          <cell r="G4358" t="str">
            <v>P0045958</v>
          </cell>
          <cell r="H4358" t="str">
            <v>E07212 Morningside NAR26M31,M36 UG Istal</v>
          </cell>
        </row>
        <row r="4359">
          <cell r="A4359" t="str">
            <v>00207742</v>
          </cell>
          <cell r="B4359" t="str">
            <v xml:space="preserve">CIVIL (WO)                              </v>
          </cell>
          <cell r="C4359" t="str">
            <v>311010240</v>
          </cell>
          <cell r="D4359" t="str">
            <v>0001_3110_10_240_Cost_Project DB</v>
          </cell>
          <cell r="E4359" t="str">
            <v>311010180</v>
          </cell>
          <cell r="F4359">
            <v>-330501.26</v>
          </cell>
          <cell r="G4359" t="str">
            <v>P0045958</v>
          </cell>
          <cell r="H4359" t="str">
            <v>E07212 Morningside NAR26M31,M36 UG Istal</v>
          </cell>
        </row>
        <row r="4360">
          <cell r="A4360" t="str">
            <v>00021404</v>
          </cell>
          <cell r="B4360" t="str">
            <v xml:space="preserve">BOM &amp; ESTIMATE PREP (PREV CHGS)         </v>
          </cell>
          <cell r="C4360" t="str">
            <v>316010210</v>
          </cell>
          <cell r="D4360" t="str">
            <v>0001_3160_10_210_Cost_Project DB</v>
          </cell>
          <cell r="E4360" t="str">
            <v>316010155</v>
          </cell>
          <cell r="F4360">
            <v>-3045.31</v>
          </cell>
          <cell r="G4360" t="str">
            <v>P0005565</v>
          </cell>
          <cell r="H4360" t="str">
            <v xml:space="preserve">Runnymede/St. Clair W. 27.6kV Conv.     </v>
          </cell>
        </row>
        <row r="4361">
          <cell r="A4361" t="str">
            <v>00065402</v>
          </cell>
          <cell r="B4361" t="str">
            <v xml:space="preserve">OH - INST POLES, ANCHORS, FRAMING (WO)  </v>
          </cell>
          <cell r="C4361" t="str">
            <v>316010250</v>
          </cell>
          <cell r="D4361" t="str">
            <v>0001_3160_10_250_Cost_Project DB</v>
          </cell>
          <cell r="E4361" t="str">
            <v>316010155</v>
          </cell>
          <cell r="F4361">
            <v>11.77</v>
          </cell>
          <cell r="G4361" t="str">
            <v>P0015398</v>
          </cell>
          <cell r="H4361" t="str">
            <v>W5220 VC NORTH QUEEN F1,2 &amp; ALGIE F1,2,3</v>
          </cell>
        </row>
        <row r="4362">
          <cell r="A4362" t="str">
            <v>00082793</v>
          </cell>
          <cell r="B4362" t="str">
            <v xml:space="preserve">DESIGN (WO)                             </v>
          </cell>
          <cell r="C4362" t="str">
            <v>316010220</v>
          </cell>
          <cell r="D4362" t="str">
            <v>0001_3160_10_220_Cost_Project DB</v>
          </cell>
          <cell r="E4362" t="str">
            <v>316010160</v>
          </cell>
          <cell r="F4362">
            <v>24</v>
          </cell>
          <cell r="G4362" t="str">
            <v>P0023510</v>
          </cell>
          <cell r="H4362" t="str">
            <v>W6088 Canarctic 85M32 UG Rehab Pri Cable</v>
          </cell>
        </row>
        <row r="4363">
          <cell r="A4363" t="str">
            <v>00082854</v>
          </cell>
          <cell r="B4363" t="str">
            <v xml:space="preserve">DESIGN (WO)                             </v>
          </cell>
          <cell r="C4363" t="str">
            <v>316010240</v>
          </cell>
          <cell r="D4363" t="str">
            <v>0001_3160_10_240_Cost_Project DB</v>
          </cell>
          <cell r="E4363" t="str">
            <v>316010155</v>
          </cell>
          <cell r="F4363">
            <v>264</v>
          </cell>
          <cell r="G4363" t="str">
            <v>P0023543</v>
          </cell>
          <cell r="H4363" t="str">
            <v xml:space="preserve">W4247 RATHBURN M.S. V.C. PHASE 1        </v>
          </cell>
        </row>
        <row r="4364">
          <cell r="A4364" t="str">
            <v>00081294</v>
          </cell>
          <cell r="B4364" t="str">
            <v xml:space="preserve">W06186 STRACHAN STATION SOUTH EGRESS    </v>
          </cell>
          <cell r="C4364" t="str">
            <v>316010240</v>
          </cell>
          <cell r="D4364" t="str">
            <v>0001_3160_10_240_Cost_Project DB</v>
          </cell>
          <cell r="E4364" t="str">
            <v>316010160</v>
          </cell>
          <cell r="F4364">
            <v>107.52</v>
          </cell>
          <cell r="G4364" t="str">
            <v>P0027049</v>
          </cell>
          <cell r="H4364" t="str">
            <v xml:space="preserve">CC Roof Rebuild - West 2006             </v>
          </cell>
        </row>
        <row r="4365">
          <cell r="A4365" t="str">
            <v>00115225</v>
          </cell>
          <cell r="B4365" t="str">
            <v xml:space="preserve">DEFECTIVE POLE REPLACEMENT - ET         </v>
          </cell>
          <cell r="C4365" t="str">
            <v>316010250</v>
          </cell>
          <cell r="D4365" t="str">
            <v>0001_3160_10_250_Cost_Project DB</v>
          </cell>
          <cell r="E4365" t="str">
            <v>316010180</v>
          </cell>
          <cell r="F4365">
            <v>-698.86</v>
          </cell>
          <cell r="G4365" t="str">
            <v>P0029494</v>
          </cell>
          <cell r="H4365" t="str">
            <v xml:space="preserve">Defective Pole Replacement - Sub Pjt    </v>
          </cell>
        </row>
        <row r="4366">
          <cell r="A4366" t="str">
            <v>00084972</v>
          </cell>
          <cell r="B4366" t="str">
            <v xml:space="preserve">W7112 DUNDAS SORAUREN A251DN UG ENCH    </v>
          </cell>
          <cell r="C4366" t="str">
            <v>316010220</v>
          </cell>
          <cell r="D4366" t="str">
            <v>0001_3160_10_220_Cost_Project DB</v>
          </cell>
          <cell r="E4366" t="str">
            <v>316010190</v>
          </cell>
          <cell r="F4366">
            <v>-23258.5</v>
          </cell>
          <cell r="G4366" t="str">
            <v>P0031696</v>
          </cell>
          <cell r="H4366" t="str">
            <v xml:space="preserve">W07112 Dundas Sorauren A251DN UG ENCH   </v>
          </cell>
        </row>
        <row r="4367">
          <cell r="A4367" t="str">
            <v>00120982</v>
          </cell>
          <cell r="B4367" t="str">
            <v xml:space="preserve">DESIGN REVIEW (WO)                      </v>
          </cell>
          <cell r="C4367" t="str">
            <v>316010250</v>
          </cell>
          <cell r="D4367" t="str">
            <v>0001_3160_10_250_Cost_Project DB</v>
          </cell>
          <cell r="E4367" t="str">
            <v>316010190</v>
          </cell>
          <cell r="F4367">
            <v>-7544.41</v>
          </cell>
          <cell r="G4367" t="str">
            <v>P0031696</v>
          </cell>
          <cell r="H4367" t="str">
            <v xml:space="preserve">W07112 Dundas Sorauren A251DN UG ENCH   </v>
          </cell>
        </row>
        <row r="4368">
          <cell r="A4368" t="str">
            <v>00120983</v>
          </cell>
          <cell r="B4368" t="str">
            <v xml:space="preserve">OH - SWITCHING/ARRANGE OUTAGES (WO)     </v>
          </cell>
          <cell r="C4368" t="str">
            <v>316010200</v>
          </cell>
          <cell r="D4368" t="str">
            <v>0001_3160_10_200_Cost_Project DB</v>
          </cell>
          <cell r="E4368" t="str">
            <v>316010190</v>
          </cell>
          <cell r="F4368">
            <v>-11896.99</v>
          </cell>
          <cell r="G4368" t="str">
            <v>P0031696</v>
          </cell>
          <cell r="H4368" t="str">
            <v xml:space="preserve">W07112 Dundas Sorauren A251DN UG ENCH   </v>
          </cell>
        </row>
        <row r="4369">
          <cell r="A4369" t="str">
            <v>00120984</v>
          </cell>
          <cell r="B4369" t="str">
            <v xml:space="preserve">OH - INST POLES, ANCHORS, FRAMING (WO)  </v>
          </cell>
          <cell r="C4369" t="str">
            <v>316010250</v>
          </cell>
          <cell r="D4369" t="str">
            <v>0001_3160_10_250_Cost_Project DB</v>
          </cell>
          <cell r="E4369" t="str">
            <v>316010190</v>
          </cell>
          <cell r="F4369">
            <v>-23971.97</v>
          </cell>
          <cell r="G4369" t="str">
            <v>P0031696</v>
          </cell>
          <cell r="H4369" t="str">
            <v xml:space="preserve">W07112 Dundas Sorauren A251DN UG ENCH   </v>
          </cell>
        </row>
        <row r="4370">
          <cell r="A4370" t="str">
            <v>00120985</v>
          </cell>
          <cell r="B4370" t="str">
            <v>OH - PRIM &amp; SEC STRINGING/TRANSFERS (WO)</v>
          </cell>
          <cell r="C4370" t="str">
            <v>316010200</v>
          </cell>
          <cell r="D4370" t="str">
            <v>0001_3160_10_200_Cost_Project DB</v>
          </cell>
          <cell r="E4370" t="str">
            <v>316010190</v>
          </cell>
          <cell r="F4370">
            <v>-5707.24</v>
          </cell>
          <cell r="G4370" t="str">
            <v>P0031696</v>
          </cell>
          <cell r="H4370" t="str">
            <v xml:space="preserve">W07112 Dundas Sorauren A251DN UG ENCH   </v>
          </cell>
        </row>
        <row r="4371">
          <cell r="A4371" t="str">
            <v>00120986</v>
          </cell>
          <cell r="B4371" t="str">
            <v xml:space="preserve">OH - SWITCH INSTALLATION (WO)           </v>
          </cell>
          <cell r="C4371" t="str">
            <v>316010200</v>
          </cell>
          <cell r="D4371" t="str">
            <v>0001_3160_10_200_Cost_Project DB</v>
          </cell>
          <cell r="E4371" t="str">
            <v>316010190</v>
          </cell>
          <cell r="F4371">
            <v>-94675.26</v>
          </cell>
          <cell r="G4371" t="str">
            <v>P0031696</v>
          </cell>
          <cell r="H4371" t="str">
            <v xml:space="preserve">W07112 Dundas Sorauren A251DN UG ENCH   </v>
          </cell>
        </row>
        <row r="4372">
          <cell r="A4372" t="str">
            <v>00120988</v>
          </cell>
          <cell r="B4372" t="str">
            <v xml:space="preserve">UG - SWITCHING / ARRANGE OUTAGES (WO)   </v>
          </cell>
          <cell r="C4372" t="str">
            <v>316010220</v>
          </cell>
          <cell r="D4372" t="str">
            <v>0001_3160_10_220_Cost_Project DB</v>
          </cell>
          <cell r="E4372" t="str">
            <v>316010190</v>
          </cell>
          <cell r="F4372">
            <v>-270.97000000000003</v>
          </cell>
          <cell r="G4372" t="str">
            <v>P0031696</v>
          </cell>
          <cell r="H4372" t="str">
            <v xml:space="preserve">W07112 Dundas Sorauren A251DN UG ENCH   </v>
          </cell>
        </row>
        <row r="4373">
          <cell r="A4373" t="str">
            <v>00120989</v>
          </cell>
          <cell r="B4373" t="str">
            <v xml:space="preserve">UG - Cable Installation (WO)            </v>
          </cell>
          <cell r="C4373" t="str">
            <v>316010220</v>
          </cell>
          <cell r="D4373" t="str">
            <v>0001_3160_10_220_Cost_Project DB</v>
          </cell>
          <cell r="E4373" t="str">
            <v>316010190</v>
          </cell>
          <cell r="F4373">
            <v>-137942.69</v>
          </cell>
          <cell r="G4373" t="str">
            <v>P0031696</v>
          </cell>
          <cell r="H4373" t="str">
            <v xml:space="preserve">W07112 Dundas Sorauren A251DN UG ENCH   </v>
          </cell>
        </row>
        <row r="4374">
          <cell r="A4374" t="str">
            <v>00120990</v>
          </cell>
          <cell r="B4374" t="str">
            <v xml:space="preserve">UG - TERMINATIONS/JOINTS/SPLICES (WO)   </v>
          </cell>
          <cell r="C4374" t="str">
            <v>316010220</v>
          </cell>
          <cell r="D4374" t="str">
            <v>0001_3160_10_220_Cost_Project DB</v>
          </cell>
          <cell r="E4374" t="str">
            <v>316010190</v>
          </cell>
          <cell r="F4374">
            <v>-35880.35</v>
          </cell>
          <cell r="G4374" t="str">
            <v>P0031696</v>
          </cell>
          <cell r="H4374" t="str">
            <v xml:space="preserve">W07112 Dundas Sorauren A251DN UG ENCH   </v>
          </cell>
        </row>
        <row r="4375">
          <cell r="A4375" t="str">
            <v>00120991</v>
          </cell>
          <cell r="B4375" t="str">
            <v xml:space="preserve">UG - DISTRIBUTION SUPPORT (WO)          </v>
          </cell>
          <cell r="C4375" t="str">
            <v>316010220</v>
          </cell>
          <cell r="D4375" t="str">
            <v>0001_3160_10_220_Cost_Project DB</v>
          </cell>
          <cell r="E4375" t="str">
            <v>316010190</v>
          </cell>
          <cell r="F4375">
            <v>-1456.55</v>
          </cell>
          <cell r="G4375" t="str">
            <v>P0031696</v>
          </cell>
          <cell r="H4375" t="str">
            <v xml:space="preserve">W07112 Dundas Sorauren A251DN UG ENCH   </v>
          </cell>
        </row>
        <row r="4376">
          <cell r="A4376" t="str">
            <v>00120992</v>
          </cell>
          <cell r="B4376" t="str">
            <v xml:space="preserve">REM - CABLE &amp; EQUIPMENT REMOVALS (WO)   </v>
          </cell>
          <cell r="C4376" t="str">
            <v>316010250</v>
          </cell>
          <cell r="D4376" t="str">
            <v>0001_3160_10_250_Cost_Project DB</v>
          </cell>
          <cell r="E4376" t="str">
            <v>316010190</v>
          </cell>
          <cell r="F4376">
            <v>-758.74</v>
          </cell>
          <cell r="G4376" t="str">
            <v>P0031696</v>
          </cell>
          <cell r="H4376" t="str">
            <v xml:space="preserve">W07112 Dundas Sorauren A251DN UG ENCH   </v>
          </cell>
        </row>
        <row r="4377">
          <cell r="A4377" t="str">
            <v>00120993</v>
          </cell>
          <cell r="B4377" t="str">
            <v xml:space="preserve">CIVIL (WO)                              </v>
          </cell>
          <cell r="C4377" t="str">
            <v>316010220</v>
          </cell>
          <cell r="D4377" t="str">
            <v>0001_3160_10_220_Cost_Project DB</v>
          </cell>
          <cell r="E4377" t="str">
            <v>316010190</v>
          </cell>
          <cell r="F4377">
            <v>-6189.6</v>
          </cell>
          <cell r="G4377" t="str">
            <v>P0031696</v>
          </cell>
          <cell r="H4377" t="str">
            <v xml:space="preserve">W07112 Dundas Sorauren A251DN UG ENCH   </v>
          </cell>
        </row>
        <row r="4378">
          <cell r="A4378" t="str">
            <v>00129567</v>
          </cell>
          <cell r="B4378" t="str">
            <v xml:space="preserve">SWITCH COMMISSIONING (WO)               </v>
          </cell>
          <cell r="C4378" t="str">
            <v>316010220</v>
          </cell>
          <cell r="D4378" t="str">
            <v>0001_3160_10_220_Cost_Project DB</v>
          </cell>
          <cell r="E4378" t="str">
            <v>316010180</v>
          </cell>
          <cell r="F4378">
            <v>-3581.88</v>
          </cell>
          <cell r="G4378" t="str">
            <v>P0031696</v>
          </cell>
          <cell r="H4378" t="str">
            <v xml:space="preserve">W07112 Dundas Sorauren A251DN UG ENCH   </v>
          </cell>
        </row>
        <row r="4379">
          <cell r="A4379" t="str">
            <v>00121003</v>
          </cell>
          <cell r="B4379" t="str">
            <v xml:space="preserve">OH - DISTRIBUTION AUTOMATION (WO)       </v>
          </cell>
          <cell r="C4379" t="str">
            <v>316010200</v>
          </cell>
          <cell r="D4379" t="str">
            <v>0001_3160_10_200_Cost_Project DB</v>
          </cell>
          <cell r="E4379" t="str">
            <v>316010180</v>
          </cell>
          <cell r="F4379">
            <v>12688.73</v>
          </cell>
          <cell r="G4379" t="str">
            <v>P0031703</v>
          </cell>
          <cell r="H4379" t="str">
            <v>W7201 CMO Imp Remote Switch Installation</v>
          </cell>
        </row>
        <row r="4380">
          <cell r="A4380" t="str">
            <v>00130168</v>
          </cell>
          <cell r="B4380" t="str">
            <v xml:space="preserve">TTC LINES &amp; EQUIPMENT-DPW               </v>
          </cell>
          <cell r="C4380" t="str">
            <v>316010200</v>
          </cell>
          <cell r="D4380" t="str">
            <v>0001_3160_10_200_Cost_Project DB</v>
          </cell>
          <cell r="E4380" t="str">
            <v>316010180</v>
          </cell>
          <cell r="F4380">
            <v>86.26</v>
          </cell>
          <cell r="G4380" t="str">
            <v>P0034291</v>
          </cell>
          <cell r="H4380" t="str">
            <v>W07256 TTCline &amp; equipment transfers (P)</v>
          </cell>
        </row>
        <row r="4381">
          <cell r="A4381" t="str">
            <v>00155428</v>
          </cell>
          <cell r="B4381" t="str">
            <v xml:space="preserve">CIVIL CONTRACTOR (WO)                   </v>
          </cell>
          <cell r="C4381" t="str">
            <v>316010220</v>
          </cell>
          <cell r="D4381" t="str">
            <v>0001_3160_10_220_Cost_Project DB</v>
          </cell>
          <cell r="E4381" t="str">
            <v>316010180</v>
          </cell>
          <cell r="F4381">
            <v>3306.05</v>
          </cell>
          <cell r="G4381" t="str">
            <v>P0034291</v>
          </cell>
          <cell r="H4381" t="str">
            <v>W07256 TTCline &amp; equipment transfers (P)</v>
          </cell>
        </row>
        <row r="4382">
          <cell r="A4382" t="str">
            <v>00133436</v>
          </cell>
          <cell r="B4382" t="str">
            <v xml:space="preserve">REM - CABLE &amp; EQUIPMENT REMOVALS (WO)   </v>
          </cell>
          <cell r="C4382" t="str">
            <v>316010250</v>
          </cell>
          <cell r="D4382" t="str">
            <v>0001_3160_10_250_Cost_Project DB</v>
          </cell>
          <cell r="E4382" t="str">
            <v>316010150</v>
          </cell>
          <cell r="F4382">
            <v>-12793.9</v>
          </cell>
          <cell r="G4382" t="str">
            <v>P0034746</v>
          </cell>
          <cell r="H4382" t="str">
            <v xml:space="preserve">W4210 OH Conversion B-5-DN to A-253-DN  </v>
          </cell>
        </row>
        <row r="4383">
          <cell r="A4383" t="str">
            <v>00057593</v>
          </cell>
          <cell r="B4383" t="str">
            <v>W5155 FAIRWAY PL SS48F2 UG VC RHB DESIGN</v>
          </cell>
          <cell r="C4383" t="str">
            <v>316010199</v>
          </cell>
          <cell r="D4383" t="str">
            <v>0001_3160_10_199_Cost_Project DB</v>
          </cell>
          <cell r="E4383" t="str">
            <v>316010180</v>
          </cell>
          <cell r="F4383">
            <v>-1842.48</v>
          </cell>
          <cell r="G4383" t="str">
            <v>P0034922</v>
          </cell>
          <cell r="H4383" t="str">
            <v xml:space="preserve">W5155 Fairway Place SS48F2 UG VC        </v>
          </cell>
        </row>
        <row r="4384">
          <cell r="A4384" t="str">
            <v>00136317</v>
          </cell>
          <cell r="B4384" t="str">
            <v xml:space="preserve">OH - DISTRIBUTION AUTOMATION (WO)       </v>
          </cell>
          <cell r="C4384" t="str">
            <v>316011420</v>
          </cell>
          <cell r="D4384" t="str">
            <v>0001_3160_11_420_Cost_Project DB</v>
          </cell>
          <cell r="E4384" t="str">
            <v>316011420</v>
          </cell>
          <cell r="F4384">
            <v>12489.41</v>
          </cell>
          <cell r="G4384" t="str">
            <v>P0035219</v>
          </cell>
          <cell r="H4384" t="str">
            <v xml:space="preserve">W07369 SCADA CONTROLLER CONVERSION PH1  </v>
          </cell>
        </row>
        <row r="4385">
          <cell r="A4385" t="str">
            <v>00136329</v>
          </cell>
          <cell r="B4385" t="str">
            <v xml:space="preserve">OH - Distribution Automation (WO)       </v>
          </cell>
          <cell r="C4385" t="str">
            <v>316011420</v>
          </cell>
          <cell r="D4385" t="str">
            <v>0001_3160_11_420_Cost_Project DB</v>
          </cell>
          <cell r="E4385" t="str">
            <v>316011420</v>
          </cell>
          <cell r="F4385">
            <v>12688.73</v>
          </cell>
          <cell r="G4385" t="str">
            <v>P0035231</v>
          </cell>
          <cell r="H4385" t="str">
            <v xml:space="preserve">W07369 SCADA CONTROLLER CONVERSION PH 3 </v>
          </cell>
        </row>
        <row r="4386">
          <cell r="A4386" t="str">
            <v>00136400</v>
          </cell>
          <cell r="B4386" t="str">
            <v xml:space="preserve">EXTERNAL SERVICES (WO)                  </v>
          </cell>
          <cell r="C4386" t="str">
            <v>316010240</v>
          </cell>
          <cell r="D4386" t="str">
            <v>0001_3160_10_240_Cost_Project DB</v>
          </cell>
          <cell r="E4386" t="str">
            <v>316010160</v>
          </cell>
          <cell r="F4386">
            <v>-201086.44</v>
          </cell>
          <cell r="G4386" t="str">
            <v>P0035237</v>
          </cell>
          <cell r="H4386" t="str">
            <v>W5327 Maple Leaf Bridge / Black Creek Dr</v>
          </cell>
        </row>
        <row r="4387">
          <cell r="A4387" t="str">
            <v>00213672</v>
          </cell>
          <cell r="B4387" t="str">
            <v xml:space="preserve">Capital Contribution (WO)               </v>
          </cell>
          <cell r="C4387" t="str">
            <v>316010190</v>
          </cell>
          <cell r="D4387" t="str">
            <v>0001_3160_10_190_Cost_Project DB</v>
          </cell>
          <cell r="E4387" t="str">
            <v>316010190</v>
          </cell>
          <cell r="F4387">
            <v>-253.57</v>
          </cell>
          <cell r="G4387" t="str">
            <v>P0035237</v>
          </cell>
          <cell r="H4387" t="str">
            <v>W5327 Maple Leaf Bridge / Black Creek Dr</v>
          </cell>
        </row>
        <row r="4388">
          <cell r="A4388" t="str">
            <v>00121635</v>
          </cell>
          <cell r="B4388" t="str">
            <v xml:space="preserve">DC_W06356 ST. CLAIR PH-1 WYCHWOOD CRANG </v>
          </cell>
          <cell r="C4388" t="str">
            <v>316010220</v>
          </cell>
          <cell r="D4388" t="str">
            <v>0001_3160_10_220_Cost_Project DB</v>
          </cell>
          <cell r="E4388" t="str">
            <v>316010150</v>
          </cell>
          <cell r="F4388">
            <v>3612.96</v>
          </cell>
          <cell r="G4388" t="str">
            <v>P0035379</v>
          </cell>
          <cell r="H4388" t="str">
            <v xml:space="preserve">W 7292 St. Clair Secondary Phase 1      </v>
          </cell>
        </row>
        <row r="4389">
          <cell r="A4389" t="str">
            <v>00137520</v>
          </cell>
          <cell r="B4389" t="str">
            <v xml:space="preserve">UG - CABLE INSTALLATION (WO)            </v>
          </cell>
          <cell r="C4389" t="str">
            <v>316010220</v>
          </cell>
          <cell r="D4389" t="str">
            <v>0001_3160_10_220_Cost_Project DB</v>
          </cell>
          <cell r="E4389" t="str">
            <v>316010150</v>
          </cell>
          <cell r="F4389">
            <v>-62274.67</v>
          </cell>
          <cell r="G4389" t="str">
            <v>P0035379</v>
          </cell>
          <cell r="H4389" t="str">
            <v xml:space="preserve">W 7292 St. Clair Secondary Phase 1      </v>
          </cell>
        </row>
        <row r="4390">
          <cell r="A4390" t="str">
            <v>00137521</v>
          </cell>
          <cell r="B4390" t="str">
            <v xml:space="preserve">UG - SECONDARY SERVICES (WO)            </v>
          </cell>
          <cell r="C4390" t="str">
            <v>316010270</v>
          </cell>
          <cell r="D4390" t="str">
            <v>0001_3160_10_270_Cost_Project DB</v>
          </cell>
          <cell r="E4390" t="str">
            <v>316010150</v>
          </cell>
          <cell r="F4390">
            <v>-18482.5</v>
          </cell>
          <cell r="G4390" t="str">
            <v>P0035379</v>
          </cell>
          <cell r="H4390" t="str">
            <v xml:space="preserve">W 7292 St. Clair Secondary Phase 1      </v>
          </cell>
        </row>
        <row r="4391">
          <cell r="A4391" t="str">
            <v>00137522</v>
          </cell>
          <cell r="B4391" t="str">
            <v xml:space="preserve">UG - TERMINATIONS/JOINTS/SPLICES (WO)   </v>
          </cell>
          <cell r="C4391" t="str">
            <v>316010220</v>
          </cell>
          <cell r="D4391" t="str">
            <v>0001_3160_10_220_Cost_Project DB</v>
          </cell>
          <cell r="E4391" t="str">
            <v>316010150</v>
          </cell>
          <cell r="F4391">
            <v>-2959.94</v>
          </cell>
          <cell r="G4391" t="str">
            <v>P0035379</v>
          </cell>
          <cell r="H4391" t="str">
            <v xml:space="preserve">W 7292 St. Clair Secondary Phase 1      </v>
          </cell>
        </row>
        <row r="4392">
          <cell r="A4392" t="str">
            <v>00137524</v>
          </cell>
          <cell r="B4392" t="str">
            <v xml:space="preserve">UG - CIVIL INTERNAL RESOURCES (WO)      </v>
          </cell>
          <cell r="C4392" t="str">
            <v>316010220</v>
          </cell>
          <cell r="D4392" t="str">
            <v>0001_3160_10_220_Cost_Project DB</v>
          </cell>
          <cell r="E4392" t="str">
            <v>316010150</v>
          </cell>
          <cell r="F4392">
            <v>-38666.959999999999</v>
          </cell>
          <cell r="G4392" t="str">
            <v>P0035379</v>
          </cell>
          <cell r="H4392" t="str">
            <v xml:space="preserve">W 7292 St. Clair Secondary Phase 1      </v>
          </cell>
        </row>
        <row r="4393">
          <cell r="A4393" t="str">
            <v>00137526</v>
          </cell>
          <cell r="B4393" t="str">
            <v xml:space="preserve">ELECTRICAL (WO)                         </v>
          </cell>
          <cell r="C4393" t="str">
            <v>316010240</v>
          </cell>
          <cell r="D4393" t="str">
            <v>0001_3160_10_240_Cost_Project DB</v>
          </cell>
          <cell r="E4393" t="str">
            <v>316010150</v>
          </cell>
          <cell r="F4393">
            <v>-25576.57</v>
          </cell>
          <cell r="G4393" t="str">
            <v>P0035379</v>
          </cell>
          <cell r="H4393" t="str">
            <v xml:space="preserve">W 7292 St. Clair Secondary Phase 1      </v>
          </cell>
        </row>
        <row r="4394">
          <cell r="A4394" t="str">
            <v>00138490</v>
          </cell>
          <cell r="B4394" t="str">
            <v xml:space="preserve">CIVIL (WO)                              </v>
          </cell>
          <cell r="C4394" t="str">
            <v>316010240</v>
          </cell>
          <cell r="D4394" t="str">
            <v>0001_3160_10_240_Cost_Project DB</v>
          </cell>
          <cell r="E4394" t="str">
            <v>316010150</v>
          </cell>
          <cell r="F4394">
            <v>-5630.5</v>
          </cell>
          <cell r="G4394" t="str">
            <v>P0035379</v>
          </cell>
          <cell r="H4394" t="str">
            <v xml:space="preserve">W 7292 St. Clair Secondary Phase 1      </v>
          </cell>
        </row>
        <row r="4395">
          <cell r="A4395" t="str">
            <v>00214753</v>
          </cell>
          <cell r="B4395" t="str">
            <v xml:space="preserve">OH-Tx Installation (WO)                 </v>
          </cell>
          <cell r="C4395" t="str">
            <v>316010210</v>
          </cell>
          <cell r="D4395" t="str">
            <v>0001_3160_10_210_Cost_Project DB</v>
          </cell>
          <cell r="E4395" t="str">
            <v>316010180</v>
          </cell>
          <cell r="F4395">
            <v>-7898.34</v>
          </cell>
          <cell r="G4395" t="str">
            <v>P0035379</v>
          </cell>
          <cell r="H4395" t="str">
            <v xml:space="preserve">W 7292 St. Clair Secondary Phase 1      </v>
          </cell>
        </row>
        <row r="4396">
          <cell r="A4396" t="str">
            <v>00158255</v>
          </cell>
          <cell r="B4396" t="str">
            <v xml:space="preserve">CAPITAL CONTRIBUTION                    </v>
          </cell>
          <cell r="C4396" t="str">
            <v>316013240</v>
          </cell>
          <cell r="D4396" t="str">
            <v>0001_3160_13_240_Cost_Project DB</v>
          </cell>
          <cell r="E4396" t="str">
            <v>316010180</v>
          </cell>
          <cell r="F4396">
            <v>499448</v>
          </cell>
          <cell r="G4396" t="str">
            <v>P0035379</v>
          </cell>
          <cell r="H4396" t="str">
            <v xml:space="preserve">W 7292 St. Clair Secondary Phase 1      </v>
          </cell>
        </row>
        <row r="4397">
          <cell r="A4397" t="str">
            <v>00137945</v>
          </cell>
          <cell r="B4397" t="str">
            <v xml:space="preserve">ELECTRICAL (WO)                         </v>
          </cell>
          <cell r="C4397" t="str">
            <v>316010230</v>
          </cell>
          <cell r="D4397" t="str">
            <v>0001_3160_10_230_Cost_Project DB</v>
          </cell>
          <cell r="E4397" t="str">
            <v>316010180</v>
          </cell>
          <cell r="F4397">
            <v>-6800</v>
          </cell>
          <cell r="G4397" t="str">
            <v>P0035431</v>
          </cell>
          <cell r="H4397" t="str">
            <v xml:space="preserve">W7125 Shorncliffe Lockport QC F2 OH VC  </v>
          </cell>
        </row>
        <row r="4398">
          <cell r="A4398" t="str">
            <v>00138443</v>
          </cell>
          <cell r="B4398" t="str">
            <v xml:space="preserve">UG - 3 PH TRANSFORMER (WO)              </v>
          </cell>
          <cell r="C4398" t="str">
            <v>316010230</v>
          </cell>
          <cell r="D4398" t="str">
            <v>0001_3160_10_230_Cost_Project DB</v>
          </cell>
          <cell r="E4398" t="str">
            <v>316010180</v>
          </cell>
          <cell r="F4398">
            <v>-565.58000000000004</v>
          </cell>
          <cell r="G4398" t="str">
            <v>P0035500</v>
          </cell>
          <cell r="H4398" t="str">
            <v>W07292-ST CLAIR AVE WEST U.G 13.8KV CONV</v>
          </cell>
        </row>
        <row r="4399">
          <cell r="A4399" t="str">
            <v>00138445</v>
          </cell>
          <cell r="B4399" t="str">
            <v xml:space="preserve">UG - CIVIL INTERNAL RESOURCES (WO)      </v>
          </cell>
          <cell r="C4399" t="str">
            <v>316010220</v>
          </cell>
          <cell r="D4399" t="str">
            <v>0001_3160_10_220_Cost_Project DB</v>
          </cell>
          <cell r="E4399" t="str">
            <v>316010180</v>
          </cell>
          <cell r="F4399">
            <v>-3539.44</v>
          </cell>
          <cell r="G4399" t="str">
            <v>P0035500</v>
          </cell>
          <cell r="H4399" t="str">
            <v>W07292-ST CLAIR AVE WEST U.G 13.8KV CONV</v>
          </cell>
        </row>
        <row r="4400">
          <cell r="A4400" t="str">
            <v>00092722</v>
          </cell>
          <cell r="B4400" t="str">
            <v>W07219 JOHN GARLAND MGF4 CIVIL INFRASTRU</v>
          </cell>
          <cell r="C4400" t="str">
            <v>316010240</v>
          </cell>
          <cell r="D4400" t="str">
            <v>0001_3160_10_240_Cost_Project DB</v>
          </cell>
          <cell r="E4400" t="str">
            <v>316010180</v>
          </cell>
          <cell r="F4400">
            <v>107.52</v>
          </cell>
          <cell r="G4400" t="str">
            <v>P0035695</v>
          </cell>
          <cell r="H4400" t="str">
            <v>W07219 John Garland MGF4 Civil Infrastru</v>
          </cell>
        </row>
        <row r="4401">
          <cell r="A4401" t="str">
            <v>00139610</v>
          </cell>
          <cell r="B4401" t="str">
            <v xml:space="preserve">CIVIL (WO)                              </v>
          </cell>
          <cell r="C4401" t="str">
            <v>316010240</v>
          </cell>
          <cell r="D4401" t="str">
            <v>0001_3160_10_240_Cost_Project DB</v>
          </cell>
          <cell r="E4401" t="str">
            <v>316010180</v>
          </cell>
          <cell r="F4401">
            <v>33439.410000000003</v>
          </cell>
          <cell r="G4401" t="str">
            <v>P0035695</v>
          </cell>
          <cell r="H4401" t="str">
            <v>W07219 John Garland MGF4 Civil Infrastru</v>
          </cell>
        </row>
        <row r="4402">
          <cell r="A4402" t="str">
            <v>00139844</v>
          </cell>
          <cell r="B4402" t="str">
            <v>OH - PRIM &amp; SEC STRINGING/TRANSFERS (WO)</v>
          </cell>
          <cell r="C4402" t="str">
            <v>316010200</v>
          </cell>
          <cell r="D4402" t="str">
            <v>0001_3160_10_200_Cost_Project DB</v>
          </cell>
          <cell r="E4402" t="str">
            <v>316010180</v>
          </cell>
          <cell r="F4402">
            <v>3564.21</v>
          </cell>
          <cell r="G4402" t="str">
            <v>P0035737</v>
          </cell>
          <cell r="H4402" t="str">
            <v xml:space="preserve">W08052 Rosemount Oakwood 4kV VC         </v>
          </cell>
        </row>
        <row r="4403">
          <cell r="A4403" t="str">
            <v>00141879</v>
          </cell>
          <cell r="B4403" t="str">
            <v xml:space="preserve">UG - TERMINATIONS/JOINTS/SPLICES (WO)   </v>
          </cell>
          <cell r="C4403" t="str">
            <v>316010220</v>
          </cell>
          <cell r="D4403" t="str">
            <v>0001_3160_10_220_Cost_Project DB</v>
          </cell>
          <cell r="E4403" t="str">
            <v>316010190</v>
          </cell>
          <cell r="F4403">
            <v>-961.73</v>
          </cell>
          <cell r="G4403" t="str">
            <v>P0035945</v>
          </cell>
          <cell r="H4403" t="str">
            <v>W07097 Jane St Bridge over Black Creek 1</v>
          </cell>
        </row>
        <row r="4404">
          <cell r="A4404" t="str">
            <v>00093076</v>
          </cell>
          <cell r="B4404" t="str">
            <v>W07215 MANITOBIA A-19-T UPGRADE/REARR PH</v>
          </cell>
          <cell r="C4404" t="str">
            <v>316010220</v>
          </cell>
          <cell r="D4404" t="str">
            <v>0001_3160_10_220_Cost_Project DB</v>
          </cell>
          <cell r="E4404" t="str">
            <v>316010180</v>
          </cell>
          <cell r="F4404">
            <v>-57059.35</v>
          </cell>
          <cell r="G4404" t="str">
            <v>P0036071</v>
          </cell>
          <cell r="H4404" t="str">
            <v xml:space="preserve">W07215 MANITOBA A-19-T UPGR PH1         </v>
          </cell>
        </row>
        <row r="4405">
          <cell r="A4405" t="str">
            <v>00142571</v>
          </cell>
          <cell r="B4405" t="str">
            <v xml:space="preserve">UG - SWITCHING / ARRANGE OUTAGES (WO)   </v>
          </cell>
          <cell r="C4405" t="str">
            <v>316010220</v>
          </cell>
          <cell r="D4405" t="str">
            <v>0001_3160_10_220_Cost_Project DB</v>
          </cell>
          <cell r="E4405" t="str">
            <v>316010180</v>
          </cell>
          <cell r="F4405">
            <v>-3313.72</v>
          </cell>
          <cell r="G4405" t="str">
            <v>P0036071</v>
          </cell>
          <cell r="H4405" t="str">
            <v xml:space="preserve">W07215 MANITOBA A-19-T UPGR PH1         </v>
          </cell>
        </row>
        <row r="4406">
          <cell r="A4406" t="str">
            <v>00142572</v>
          </cell>
          <cell r="B4406" t="str">
            <v xml:space="preserve">UG - CABLE INSTALLATION (WO)            </v>
          </cell>
          <cell r="C4406" t="str">
            <v>316010220</v>
          </cell>
          <cell r="D4406" t="str">
            <v>0001_3160_10_220_Cost_Project DB</v>
          </cell>
          <cell r="E4406" t="str">
            <v>316010180</v>
          </cell>
          <cell r="F4406">
            <v>-584400.1</v>
          </cell>
          <cell r="G4406" t="str">
            <v>P0036071</v>
          </cell>
          <cell r="H4406" t="str">
            <v xml:space="preserve">W07215 MANITOBA A-19-T UPGR PH1         </v>
          </cell>
        </row>
        <row r="4407">
          <cell r="A4407" t="str">
            <v>00142573</v>
          </cell>
          <cell r="B4407" t="str">
            <v xml:space="preserve">UG - TERMINATIONS/JOINTS/SPLICES (WO)   </v>
          </cell>
          <cell r="C4407" t="str">
            <v>316010220</v>
          </cell>
          <cell r="D4407" t="str">
            <v>0001_3160_10_220_Cost_Project DB</v>
          </cell>
          <cell r="E4407" t="str">
            <v>316010180</v>
          </cell>
          <cell r="F4407">
            <v>-321095.94</v>
          </cell>
          <cell r="G4407" t="str">
            <v>P0036071</v>
          </cell>
          <cell r="H4407" t="str">
            <v xml:space="preserve">W07215 MANITOBA A-19-T UPGR PH1         </v>
          </cell>
        </row>
        <row r="4408">
          <cell r="A4408" t="str">
            <v>00142574</v>
          </cell>
          <cell r="B4408" t="str">
            <v xml:space="preserve">UG - DISTRIBUTION SUPPORT (WO)          </v>
          </cell>
          <cell r="C4408" t="str">
            <v>316010220</v>
          </cell>
          <cell r="D4408" t="str">
            <v>0001_3160_10_220_Cost_Project DB</v>
          </cell>
          <cell r="E4408" t="str">
            <v>316010180</v>
          </cell>
          <cell r="F4408">
            <v>-6683.38</v>
          </cell>
          <cell r="G4408" t="str">
            <v>P0036071</v>
          </cell>
          <cell r="H4408" t="str">
            <v xml:space="preserve">W07215 MANITOBA A-19-T UPGR PH1         </v>
          </cell>
        </row>
        <row r="4409">
          <cell r="A4409" t="str">
            <v>00142575</v>
          </cell>
          <cell r="B4409" t="str">
            <v xml:space="preserve">REM - CABLE &amp; EQUIPMENT REMOVALS (WO)   </v>
          </cell>
          <cell r="C4409" t="str">
            <v>316010220</v>
          </cell>
          <cell r="D4409" t="str">
            <v>0001_3160_10_220_Cost_Project DB</v>
          </cell>
          <cell r="E4409" t="str">
            <v>316010180</v>
          </cell>
          <cell r="F4409">
            <v>-43982.06</v>
          </cell>
          <cell r="G4409" t="str">
            <v>P0036071</v>
          </cell>
          <cell r="H4409" t="str">
            <v xml:space="preserve">W07215 MANITOBA A-19-T UPGR PH1         </v>
          </cell>
        </row>
        <row r="4410">
          <cell r="A4410" t="str">
            <v>00142576</v>
          </cell>
          <cell r="B4410" t="str">
            <v xml:space="preserve">EXTERNAL  SERVICES (WO)                 </v>
          </cell>
          <cell r="C4410" t="str">
            <v>316010220</v>
          </cell>
          <cell r="D4410" t="str">
            <v>0001_3160_10_220_Cost_Project DB</v>
          </cell>
          <cell r="E4410" t="str">
            <v>316010180</v>
          </cell>
          <cell r="F4410">
            <v>-671.36</v>
          </cell>
          <cell r="G4410" t="str">
            <v>P0036071</v>
          </cell>
          <cell r="H4410" t="str">
            <v xml:space="preserve">W07215 MANITOBA A-19-T UPGR PH1         </v>
          </cell>
        </row>
        <row r="4411">
          <cell r="A4411" t="str">
            <v>00187587</v>
          </cell>
          <cell r="B4411" t="str">
            <v xml:space="preserve">Civil contract(W/O)                     </v>
          </cell>
          <cell r="C4411" t="str">
            <v>316010220</v>
          </cell>
          <cell r="D4411" t="str">
            <v>0001_3160_10_220_Cost_Project DB</v>
          </cell>
          <cell r="E4411" t="str">
            <v>316010180</v>
          </cell>
          <cell r="F4411">
            <v>-75367.64</v>
          </cell>
          <cell r="G4411" t="str">
            <v>P0036071</v>
          </cell>
          <cell r="H4411" t="str">
            <v xml:space="preserve">W07215 MANITOBA A-19-T UPGR PH1         </v>
          </cell>
        </row>
        <row r="4412">
          <cell r="A4412" t="str">
            <v>00147031</v>
          </cell>
          <cell r="B4412" t="str">
            <v xml:space="preserve">DSGN - PROJECT REVIEW (WO)              </v>
          </cell>
          <cell r="C4412" t="str">
            <v>316010220</v>
          </cell>
          <cell r="D4412" t="str">
            <v>0001_3160_10_220_Cost_Project DB</v>
          </cell>
          <cell r="E4412" t="str">
            <v>316010150</v>
          </cell>
          <cell r="F4412">
            <v>-8532.7800000000007</v>
          </cell>
          <cell r="G4412" t="str">
            <v>P0036398</v>
          </cell>
          <cell r="H4412" t="str">
            <v xml:space="preserve">W7332 Westmount to Caledonia UG Work    </v>
          </cell>
        </row>
        <row r="4413">
          <cell r="A4413" t="str">
            <v>00147033</v>
          </cell>
          <cell r="B4413" t="str">
            <v xml:space="preserve">OH - INST POLES, ANCHORS, FRAMING (WO)  </v>
          </cell>
          <cell r="C4413" t="str">
            <v>316010250</v>
          </cell>
          <cell r="D4413" t="str">
            <v>0001_3160_10_250_Cost_Project DB</v>
          </cell>
          <cell r="E4413" t="str">
            <v>316010150</v>
          </cell>
          <cell r="F4413">
            <v>-140508.20000000001</v>
          </cell>
          <cell r="G4413" t="str">
            <v>P0036398</v>
          </cell>
          <cell r="H4413" t="str">
            <v xml:space="preserve">W7332 Westmount to Caledonia UG Work    </v>
          </cell>
        </row>
        <row r="4414">
          <cell r="A4414" t="str">
            <v>00147034</v>
          </cell>
          <cell r="B4414" t="str">
            <v>OH - PRIM &amp; SEC STRINGING/TRANSFERS (WO)</v>
          </cell>
          <cell r="C4414" t="str">
            <v>316010200</v>
          </cell>
          <cell r="D4414" t="str">
            <v>0001_3160_10_200_Cost_Project DB</v>
          </cell>
          <cell r="E4414" t="str">
            <v>316010150</v>
          </cell>
          <cell r="F4414">
            <v>-80474.850000000006</v>
          </cell>
          <cell r="G4414" t="str">
            <v>P0036398</v>
          </cell>
          <cell r="H4414" t="str">
            <v xml:space="preserve">W7332 Westmount to Caledonia UG Work    </v>
          </cell>
        </row>
        <row r="4415">
          <cell r="A4415" t="str">
            <v>00147035</v>
          </cell>
          <cell r="B4415" t="str">
            <v xml:space="preserve">OH - SECONDARY SERVICES (WO)            </v>
          </cell>
          <cell r="C4415" t="str">
            <v>316010260</v>
          </cell>
          <cell r="D4415" t="str">
            <v>0001_3160_10_260_Cost_Project DB</v>
          </cell>
          <cell r="E4415" t="str">
            <v>316010150</v>
          </cell>
          <cell r="F4415">
            <v>-81607.009999999995</v>
          </cell>
          <cell r="G4415" t="str">
            <v>P0036398</v>
          </cell>
          <cell r="H4415" t="str">
            <v xml:space="preserve">W7332 Westmount to Caledonia UG Work    </v>
          </cell>
        </row>
        <row r="4416">
          <cell r="A4416" t="str">
            <v>00147036</v>
          </cell>
          <cell r="B4416" t="str">
            <v xml:space="preserve">OH - SWITCH INSTALLATION (WO)           </v>
          </cell>
          <cell r="C4416" t="str">
            <v>316010200</v>
          </cell>
          <cell r="D4416" t="str">
            <v>0001_3160_10_200_Cost_Project DB</v>
          </cell>
          <cell r="E4416" t="str">
            <v>316010150</v>
          </cell>
          <cell r="F4416">
            <v>-60126.65</v>
          </cell>
          <cell r="G4416" t="str">
            <v>P0036398</v>
          </cell>
          <cell r="H4416" t="str">
            <v xml:space="preserve">W7332 Westmount to Caledonia UG Work    </v>
          </cell>
        </row>
        <row r="4417">
          <cell r="A4417" t="str">
            <v>00147037</v>
          </cell>
          <cell r="B4417" t="str">
            <v xml:space="preserve">OH - TRANSFORMER INSTALLATION (WO)      </v>
          </cell>
          <cell r="C4417" t="str">
            <v>316010210</v>
          </cell>
          <cell r="D4417" t="str">
            <v>0001_3160_10_210_Cost_Project DB</v>
          </cell>
          <cell r="E4417" t="str">
            <v>316010150</v>
          </cell>
          <cell r="F4417">
            <v>-72783.83</v>
          </cell>
          <cell r="G4417" t="str">
            <v>P0036398</v>
          </cell>
          <cell r="H4417" t="str">
            <v xml:space="preserve">W7332 Westmount to Caledonia UG Work    </v>
          </cell>
        </row>
        <row r="4418">
          <cell r="A4418" t="str">
            <v>00147038</v>
          </cell>
          <cell r="B4418" t="str">
            <v xml:space="preserve">UG - SWITCHING / ARRANGE OUTAGES (WO)   </v>
          </cell>
          <cell r="C4418" t="str">
            <v>316010220</v>
          </cell>
          <cell r="D4418" t="str">
            <v>0001_3160_10_220_Cost_Project DB</v>
          </cell>
          <cell r="E4418" t="str">
            <v>316010150</v>
          </cell>
          <cell r="F4418">
            <v>-4273.79</v>
          </cell>
          <cell r="G4418" t="str">
            <v>P0036398</v>
          </cell>
          <cell r="H4418" t="str">
            <v xml:space="preserve">W7332 Westmount to Caledonia UG Work    </v>
          </cell>
        </row>
        <row r="4419">
          <cell r="A4419" t="str">
            <v>00147039</v>
          </cell>
          <cell r="B4419" t="str">
            <v xml:space="preserve">UG - CABLE INSTALLATION (WO)            </v>
          </cell>
          <cell r="C4419" t="str">
            <v>316010220</v>
          </cell>
          <cell r="D4419" t="str">
            <v>0001_3160_10_220_Cost_Project DB</v>
          </cell>
          <cell r="E4419" t="str">
            <v>316010150</v>
          </cell>
          <cell r="F4419">
            <v>-91566.54</v>
          </cell>
          <cell r="G4419" t="str">
            <v>P0036398</v>
          </cell>
          <cell r="H4419" t="str">
            <v xml:space="preserve">W7332 Westmount to Caledonia UG Work    </v>
          </cell>
        </row>
        <row r="4420">
          <cell r="A4420" t="str">
            <v>00147040</v>
          </cell>
          <cell r="B4420" t="str">
            <v xml:space="preserve">UG - SECONDARY SERVICES (WO)            </v>
          </cell>
          <cell r="C4420" t="str">
            <v>316010270</v>
          </cell>
          <cell r="D4420" t="str">
            <v>0001_3160_10_270_Cost_Project DB</v>
          </cell>
          <cell r="E4420" t="str">
            <v>316010150</v>
          </cell>
          <cell r="F4420">
            <v>-24593.88</v>
          </cell>
          <cell r="G4420" t="str">
            <v>P0036398</v>
          </cell>
          <cell r="H4420" t="str">
            <v xml:space="preserve">W7332 Westmount to Caledonia UG Work    </v>
          </cell>
        </row>
        <row r="4421">
          <cell r="A4421" t="str">
            <v>00147041</v>
          </cell>
          <cell r="B4421" t="str">
            <v xml:space="preserve">UG - TERMINATIONS/JOINTS/SPLICES (WO)   </v>
          </cell>
          <cell r="C4421" t="str">
            <v>316010220</v>
          </cell>
          <cell r="D4421" t="str">
            <v>0001_3160_10_220_Cost_Project DB</v>
          </cell>
          <cell r="E4421" t="str">
            <v>316010150</v>
          </cell>
          <cell r="F4421">
            <v>-31470.19</v>
          </cell>
          <cell r="G4421" t="str">
            <v>P0036398</v>
          </cell>
          <cell r="H4421" t="str">
            <v xml:space="preserve">W7332 Westmount to Caledonia UG Work    </v>
          </cell>
        </row>
        <row r="4422">
          <cell r="A4422" t="str">
            <v>00147042</v>
          </cell>
          <cell r="B4422" t="str">
            <v xml:space="preserve">UG - DISTRIBUTION SUPPORT (WO)          </v>
          </cell>
          <cell r="C4422" t="str">
            <v>316010220</v>
          </cell>
          <cell r="D4422" t="str">
            <v>0001_3160_10_220_Cost_Project DB</v>
          </cell>
          <cell r="E4422" t="str">
            <v>316010150</v>
          </cell>
          <cell r="F4422">
            <v>-18541.14</v>
          </cell>
          <cell r="G4422" t="str">
            <v>P0036398</v>
          </cell>
          <cell r="H4422" t="str">
            <v xml:space="preserve">W7332 Westmount to Caledonia UG Work    </v>
          </cell>
        </row>
        <row r="4423">
          <cell r="A4423" t="str">
            <v>00147043</v>
          </cell>
          <cell r="B4423" t="str">
            <v xml:space="preserve">REM - CABLE &amp; EQUIPMENT REMOVALS (WO)   </v>
          </cell>
          <cell r="C4423" t="str">
            <v>316010200</v>
          </cell>
          <cell r="D4423" t="str">
            <v>0001_3160_10_200_Cost_Project DB</v>
          </cell>
          <cell r="E4423" t="str">
            <v>316010150</v>
          </cell>
          <cell r="F4423">
            <v>-109441.93</v>
          </cell>
          <cell r="G4423" t="str">
            <v>P0036398</v>
          </cell>
          <cell r="H4423" t="str">
            <v xml:space="preserve">W7332 Westmount to Caledonia UG Work    </v>
          </cell>
        </row>
        <row r="4424">
          <cell r="A4424" t="str">
            <v>00147044</v>
          </cell>
          <cell r="B4424" t="str">
            <v xml:space="preserve">EXTERNAL SERVICES (WO)                  </v>
          </cell>
          <cell r="C4424" t="str">
            <v>316010220</v>
          </cell>
          <cell r="D4424" t="str">
            <v>0001_3160_10_220_Cost_Project DB</v>
          </cell>
          <cell r="E4424" t="str">
            <v>316010150</v>
          </cell>
          <cell r="F4424">
            <v>-6226.23</v>
          </cell>
          <cell r="G4424" t="str">
            <v>P0036398</v>
          </cell>
          <cell r="H4424" t="str">
            <v xml:space="preserve">W7332 Westmount to Caledonia UG Work    </v>
          </cell>
        </row>
        <row r="4425">
          <cell r="A4425" t="str">
            <v>00147047</v>
          </cell>
          <cell r="B4425" t="str">
            <v xml:space="preserve">CITY (WO)                               </v>
          </cell>
          <cell r="C4425" t="str">
            <v>316010220</v>
          </cell>
          <cell r="D4425" t="str">
            <v>0001_3160_10_220_Cost_Project DB</v>
          </cell>
          <cell r="E4425" t="str">
            <v>316010150</v>
          </cell>
          <cell r="F4425">
            <v>-42.91</v>
          </cell>
          <cell r="G4425" t="str">
            <v>P0036398</v>
          </cell>
          <cell r="H4425" t="str">
            <v xml:space="preserve">W7332 Westmount to Caledonia UG Work    </v>
          </cell>
        </row>
        <row r="4426">
          <cell r="A4426" t="str">
            <v>00187602</v>
          </cell>
          <cell r="B4426" t="str">
            <v>CONT. CAP -  WESTMOUNT TO CALEDONIA [WO]</v>
          </cell>
          <cell r="C4426" t="str">
            <v>316013220</v>
          </cell>
          <cell r="D4426" t="str">
            <v>0001_3160_13_220_Cost_Project DB</v>
          </cell>
          <cell r="E4426" t="str">
            <v>316010150</v>
          </cell>
          <cell r="F4426">
            <v>24169</v>
          </cell>
          <cell r="G4426" t="str">
            <v>P0036398</v>
          </cell>
          <cell r="H4426" t="str">
            <v xml:space="preserve">W7332 Westmount to Caledonia UG Work    </v>
          </cell>
        </row>
        <row r="4427">
          <cell r="A4427" t="str">
            <v>00093077</v>
          </cell>
          <cell r="B4427" t="str">
            <v>W07217 A-21-T CABLE UPGRADE REARR PHASE2</v>
          </cell>
          <cell r="C4427" t="str">
            <v>316010220</v>
          </cell>
          <cell r="D4427" t="str">
            <v>0001_3160_10_220_Cost_Project DB</v>
          </cell>
          <cell r="E4427" t="str">
            <v>316010180</v>
          </cell>
          <cell r="F4427">
            <v>-3220.5</v>
          </cell>
          <cell r="G4427" t="str">
            <v>P0036599</v>
          </cell>
          <cell r="H4427" t="str">
            <v xml:space="preserve">WBS4/PW-W07217 A-21-T CABLE UPGRADE PH2 </v>
          </cell>
        </row>
        <row r="4428">
          <cell r="A4428" t="str">
            <v>00148820</v>
          </cell>
          <cell r="B4428" t="str">
            <v xml:space="preserve">UG - SWITCHING / ARRANGE OUTAGES (WO)   </v>
          </cell>
          <cell r="C4428" t="str">
            <v>316010220</v>
          </cell>
          <cell r="D4428" t="str">
            <v>0001_3160_10_220_Cost_Project DB</v>
          </cell>
          <cell r="E4428" t="str">
            <v>316010180</v>
          </cell>
          <cell r="F4428">
            <v>-1220.2</v>
          </cell>
          <cell r="G4428" t="str">
            <v>P0036599</v>
          </cell>
          <cell r="H4428" t="str">
            <v xml:space="preserve">WBS4/PW-W07217 A-21-T CABLE UPGRADE PH2 </v>
          </cell>
        </row>
        <row r="4429">
          <cell r="A4429" t="str">
            <v>00148822</v>
          </cell>
          <cell r="B4429" t="str">
            <v xml:space="preserve">UG - TERMINATIONS/JOINTS/SPLICES (WO)   </v>
          </cell>
          <cell r="C4429" t="str">
            <v>316010220</v>
          </cell>
          <cell r="D4429" t="str">
            <v>0001_3160_10_220_Cost_Project DB</v>
          </cell>
          <cell r="E4429" t="str">
            <v>316010180</v>
          </cell>
          <cell r="F4429">
            <v>-25966.58</v>
          </cell>
          <cell r="G4429" t="str">
            <v>P0036599</v>
          </cell>
          <cell r="H4429" t="str">
            <v xml:space="preserve">WBS4/PW-W07217 A-21-T CABLE UPGRADE PH2 </v>
          </cell>
        </row>
        <row r="4430">
          <cell r="A4430" t="str">
            <v>00148823</v>
          </cell>
          <cell r="B4430" t="str">
            <v xml:space="preserve">UG - DISTRIBUTION SUPPORT (WO)          </v>
          </cell>
          <cell r="C4430" t="str">
            <v>316010220</v>
          </cell>
          <cell r="D4430" t="str">
            <v>0001_3160_10_220_Cost_Project DB</v>
          </cell>
          <cell r="E4430" t="str">
            <v>316010180</v>
          </cell>
          <cell r="F4430">
            <v>-2527.54</v>
          </cell>
          <cell r="G4430" t="str">
            <v>P0036599</v>
          </cell>
          <cell r="H4430" t="str">
            <v xml:space="preserve">WBS4/PW-W07217 A-21-T CABLE UPGRADE PH2 </v>
          </cell>
        </row>
        <row r="4431">
          <cell r="A4431" t="str">
            <v>00149378</v>
          </cell>
          <cell r="B4431" t="str">
            <v xml:space="preserve">CIVIL (WO)                              </v>
          </cell>
          <cell r="C4431" t="str">
            <v>316010250</v>
          </cell>
          <cell r="D4431" t="str">
            <v>0001_3160_10_250_Cost_Project DB</v>
          </cell>
          <cell r="E4431" t="str">
            <v>316010180</v>
          </cell>
          <cell r="F4431">
            <v>-11698.86</v>
          </cell>
          <cell r="G4431" t="str">
            <v>P0036654</v>
          </cell>
          <cell r="H4431" t="str">
            <v xml:space="preserve">W7370 55M21 OH Primary Line Recovery    </v>
          </cell>
        </row>
        <row r="4432">
          <cell r="A4432" t="str">
            <v>00150012</v>
          </cell>
          <cell r="B4432" t="str">
            <v xml:space="preserve">UG - DISTRIBUTION SUPPORT (WO)          </v>
          </cell>
          <cell r="C4432" t="str">
            <v>316010220</v>
          </cell>
          <cell r="D4432" t="str">
            <v>0001_3160_10_220_Cost_Project DB</v>
          </cell>
          <cell r="E4432" t="str">
            <v>316010180</v>
          </cell>
          <cell r="F4432">
            <v>-58512.97</v>
          </cell>
          <cell r="G4432" t="str">
            <v>P0036752</v>
          </cell>
          <cell r="H4432" t="str">
            <v xml:space="preserve">W7365 Yorkdale OCB &amp; Sec Replacement    </v>
          </cell>
        </row>
        <row r="4433">
          <cell r="A4433" t="str">
            <v>00150013</v>
          </cell>
          <cell r="B4433" t="str">
            <v xml:space="preserve">SWGR CIRCUIT MODIFICATION (WO)          </v>
          </cell>
          <cell r="C4433" t="str">
            <v>316010220</v>
          </cell>
          <cell r="D4433" t="str">
            <v>0001_3160_10_220_Cost_Project DB</v>
          </cell>
          <cell r="E4433" t="str">
            <v>316010180</v>
          </cell>
          <cell r="F4433">
            <v>189275.76</v>
          </cell>
          <cell r="G4433" t="str">
            <v>P0036752</v>
          </cell>
          <cell r="H4433" t="str">
            <v xml:space="preserve">W7365 Yorkdale OCB &amp; Sec Replacement    </v>
          </cell>
        </row>
        <row r="4434">
          <cell r="A4434" t="str">
            <v>00150016</v>
          </cell>
          <cell r="B4434" t="str">
            <v xml:space="preserve">CAPITAL CONTRIBUTION( WO)               </v>
          </cell>
          <cell r="C4434" t="str">
            <v>316013220</v>
          </cell>
          <cell r="D4434" t="str">
            <v>0001_3160_13_220_Cost_Project DB</v>
          </cell>
          <cell r="E4434" t="str">
            <v>316010180</v>
          </cell>
          <cell r="F4434">
            <v>506250</v>
          </cell>
          <cell r="G4434" t="str">
            <v>P0036752</v>
          </cell>
          <cell r="H4434" t="str">
            <v xml:space="preserve">W7365 Yorkdale OCB &amp; Sec Replacement    </v>
          </cell>
        </row>
        <row r="4435">
          <cell r="A4435" t="str">
            <v>00067229</v>
          </cell>
          <cell r="B4435" t="str">
            <v xml:space="preserve">W06086 ANNETTE VC USING A-273-DN        </v>
          </cell>
          <cell r="C4435" t="str">
            <v>316010210</v>
          </cell>
          <cell r="D4435" t="str">
            <v>0001_3160_10_210_Cost_Project DB</v>
          </cell>
          <cell r="E4435" t="str">
            <v>316010150</v>
          </cell>
          <cell r="F4435">
            <v>-18717.93</v>
          </cell>
          <cell r="G4435" t="str">
            <v>P0036907</v>
          </cell>
          <cell r="H4435" t="str">
            <v xml:space="preserve">W6086 Keele/Runnymede Conversion Ph 3   </v>
          </cell>
        </row>
        <row r="4436">
          <cell r="A4436" t="str">
            <v>00101647</v>
          </cell>
          <cell r="B4436" t="str">
            <v xml:space="preserve">W6086 KEELE RUNNYMEDE ANNETTE PHASE 3   </v>
          </cell>
          <cell r="C4436" t="str">
            <v>316010210</v>
          </cell>
          <cell r="D4436" t="str">
            <v>0001_3160_10_210_Cost_Project DB</v>
          </cell>
          <cell r="E4436" t="str">
            <v>316010150</v>
          </cell>
          <cell r="F4436">
            <v>-43380.79</v>
          </cell>
          <cell r="G4436" t="str">
            <v>P0036907</v>
          </cell>
          <cell r="H4436" t="str">
            <v xml:space="preserve">W6086 Keele/Runnymede Conversion Ph 3   </v>
          </cell>
        </row>
        <row r="4437">
          <cell r="A4437" t="str">
            <v>00131507</v>
          </cell>
          <cell r="B4437" t="str">
            <v xml:space="preserve">W06086 KEELE/RUNNYMEDE 13.8KV VC PH. 3  </v>
          </cell>
          <cell r="C4437" t="str">
            <v>316010199</v>
          </cell>
          <cell r="D4437" t="str">
            <v>0001_3160_10_199_Cost_Project DB</v>
          </cell>
          <cell r="E4437" t="str">
            <v>316010150</v>
          </cell>
          <cell r="F4437">
            <v>-19404.84</v>
          </cell>
          <cell r="G4437" t="str">
            <v>P0036907</v>
          </cell>
          <cell r="H4437" t="str">
            <v xml:space="preserve">W6086 Keele/Runnymede Conversion Ph 3   </v>
          </cell>
        </row>
        <row r="4438">
          <cell r="A4438" t="str">
            <v>00150642</v>
          </cell>
          <cell r="B4438" t="str">
            <v xml:space="preserve">DESIGN REVIEW (WO)                      </v>
          </cell>
          <cell r="C4438" t="str">
            <v>316010250</v>
          </cell>
          <cell r="D4438" t="str">
            <v>0001_3160_10_250_Cost_Project DB</v>
          </cell>
          <cell r="E4438" t="str">
            <v>316010150</v>
          </cell>
          <cell r="F4438">
            <v>-15941.15</v>
          </cell>
          <cell r="G4438" t="str">
            <v>P0036907</v>
          </cell>
          <cell r="H4438" t="str">
            <v xml:space="preserve">W6086 Keele/Runnymede Conversion Ph 3   </v>
          </cell>
        </row>
        <row r="4439">
          <cell r="A4439" t="str">
            <v>00150643</v>
          </cell>
          <cell r="B4439" t="str">
            <v xml:space="preserve">OH - SWITCHING/ARRANGE OUTAGES (WO)     </v>
          </cell>
          <cell r="C4439" t="str">
            <v>316010200</v>
          </cell>
          <cell r="D4439" t="str">
            <v>0001_3160_10_200_Cost_Project DB</v>
          </cell>
          <cell r="E4439" t="str">
            <v>316010150</v>
          </cell>
          <cell r="F4439">
            <v>-6035.15</v>
          </cell>
          <cell r="G4439" t="str">
            <v>P0036907</v>
          </cell>
          <cell r="H4439" t="str">
            <v xml:space="preserve">W6086 Keele/Runnymede Conversion Ph 3   </v>
          </cell>
        </row>
        <row r="4440">
          <cell r="A4440" t="str">
            <v>00150644</v>
          </cell>
          <cell r="B4440" t="str">
            <v xml:space="preserve">OH - INST POLES, ANCHORS, FRAMING (WO)  </v>
          </cell>
          <cell r="C4440" t="str">
            <v>316010250</v>
          </cell>
          <cell r="D4440" t="str">
            <v>0001_3160_10_250_Cost_Project DB</v>
          </cell>
          <cell r="E4440" t="str">
            <v>316010150</v>
          </cell>
          <cell r="F4440">
            <v>-339449.24</v>
          </cell>
          <cell r="G4440" t="str">
            <v>P0036907</v>
          </cell>
          <cell r="H4440" t="str">
            <v xml:space="preserve">W6086 Keele/Runnymede Conversion Ph 3   </v>
          </cell>
        </row>
        <row r="4441">
          <cell r="A4441" t="str">
            <v>00150645</v>
          </cell>
          <cell r="B4441" t="str">
            <v>OH - PRIM &amp; SEC STRINGING/TRANSFERS (WO)</v>
          </cell>
          <cell r="C4441" t="str">
            <v>316010200</v>
          </cell>
          <cell r="D4441" t="str">
            <v>0001_3160_10_200_Cost_Project DB</v>
          </cell>
          <cell r="E4441" t="str">
            <v>316010150</v>
          </cell>
          <cell r="F4441">
            <v>-221171.89</v>
          </cell>
          <cell r="G4441" t="str">
            <v>P0036907</v>
          </cell>
          <cell r="H4441" t="str">
            <v xml:space="preserve">W6086 Keele/Runnymede Conversion Ph 3   </v>
          </cell>
        </row>
        <row r="4442">
          <cell r="A4442" t="str">
            <v>00150646</v>
          </cell>
          <cell r="B4442" t="str">
            <v xml:space="preserve">OH - SECONDARY SERVICES (WO)            </v>
          </cell>
          <cell r="C4442" t="str">
            <v>316010200</v>
          </cell>
          <cell r="D4442" t="str">
            <v>0001_3160_10_200_Cost_Project DB</v>
          </cell>
          <cell r="E4442" t="str">
            <v>316010150</v>
          </cell>
          <cell r="F4442">
            <v>-157342.57</v>
          </cell>
          <cell r="G4442" t="str">
            <v>P0036907</v>
          </cell>
          <cell r="H4442" t="str">
            <v xml:space="preserve">W6086 Keele/Runnymede Conversion Ph 3   </v>
          </cell>
        </row>
        <row r="4443">
          <cell r="A4443" t="str">
            <v>00150647</v>
          </cell>
          <cell r="B4443" t="str">
            <v xml:space="preserve">OH - SWITCH INSTALLATION (WO)           </v>
          </cell>
          <cell r="C4443" t="str">
            <v>316010200</v>
          </cell>
          <cell r="D4443" t="str">
            <v>0001_3160_10_200_Cost_Project DB</v>
          </cell>
          <cell r="E4443" t="str">
            <v>316010150</v>
          </cell>
          <cell r="F4443">
            <v>-82877.78</v>
          </cell>
          <cell r="G4443" t="str">
            <v>P0036907</v>
          </cell>
          <cell r="H4443" t="str">
            <v xml:space="preserve">W6086 Keele/Runnymede Conversion Ph 3   </v>
          </cell>
        </row>
        <row r="4444">
          <cell r="A4444" t="str">
            <v>00150648</v>
          </cell>
          <cell r="B4444" t="str">
            <v xml:space="preserve">OH - TRANSFORMER INSTALLATION (WO)      </v>
          </cell>
          <cell r="C4444" t="str">
            <v>316010210</v>
          </cell>
          <cell r="D4444" t="str">
            <v>0001_3160_10_210_Cost_Project DB</v>
          </cell>
          <cell r="E4444" t="str">
            <v>316010150</v>
          </cell>
          <cell r="F4444">
            <v>-325388.09000000003</v>
          </cell>
          <cell r="G4444" t="str">
            <v>P0036907</v>
          </cell>
          <cell r="H4444" t="str">
            <v xml:space="preserve">W6086 Keele/Runnymede Conversion Ph 3   </v>
          </cell>
        </row>
        <row r="4445">
          <cell r="A4445" t="str">
            <v>00150649</v>
          </cell>
          <cell r="B4445" t="str">
            <v xml:space="preserve">UG - CABLE INSTALLATION (WO)            </v>
          </cell>
          <cell r="C4445" t="str">
            <v>316010220</v>
          </cell>
          <cell r="D4445" t="str">
            <v>0001_3160_10_220_Cost_Project DB</v>
          </cell>
          <cell r="E4445" t="str">
            <v>316010150</v>
          </cell>
          <cell r="F4445">
            <v>-67047.05</v>
          </cell>
          <cell r="G4445" t="str">
            <v>P0036907</v>
          </cell>
          <cell r="H4445" t="str">
            <v xml:space="preserve">W6086 Keele/Runnymede Conversion Ph 3   </v>
          </cell>
        </row>
        <row r="4446">
          <cell r="A4446" t="str">
            <v>00150650</v>
          </cell>
          <cell r="B4446" t="str">
            <v xml:space="preserve">UG - SECONDARY SERVICES (WO)            </v>
          </cell>
          <cell r="C4446" t="str">
            <v>316010220</v>
          </cell>
          <cell r="D4446" t="str">
            <v>0001_3160_10_220_Cost_Project DB</v>
          </cell>
          <cell r="E4446" t="str">
            <v>316010150</v>
          </cell>
          <cell r="F4446">
            <v>-2890.27</v>
          </cell>
          <cell r="G4446" t="str">
            <v>P0036907</v>
          </cell>
          <cell r="H4446" t="str">
            <v xml:space="preserve">W6086 Keele/Runnymede Conversion Ph 3   </v>
          </cell>
        </row>
        <row r="4447">
          <cell r="A4447" t="str">
            <v>00150651</v>
          </cell>
          <cell r="B4447" t="str">
            <v xml:space="preserve">UG - TERMINATIONS/JOINTS/SPLICES (WO)   </v>
          </cell>
          <cell r="C4447" t="str">
            <v>316010220</v>
          </cell>
          <cell r="D4447" t="str">
            <v>0001_3160_10_220_Cost_Project DB</v>
          </cell>
          <cell r="E4447" t="str">
            <v>316010150</v>
          </cell>
          <cell r="F4447">
            <v>-13540.25</v>
          </cell>
          <cell r="G4447" t="str">
            <v>P0036907</v>
          </cell>
          <cell r="H4447" t="str">
            <v xml:space="preserve">W6086 Keele/Runnymede Conversion Ph 3   </v>
          </cell>
        </row>
        <row r="4448">
          <cell r="A4448" t="str">
            <v>00150652</v>
          </cell>
          <cell r="B4448" t="str">
            <v xml:space="preserve">UG - 3 PH TRANSFORMER (WO)              </v>
          </cell>
          <cell r="C4448" t="str">
            <v>316010230</v>
          </cell>
          <cell r="D4448" t="str">
            <v>0001_3160_10_230_Cost_Project DB</v>
          </cell>
          <cell r="E4448" t="str">
            <v>316010150</v>
          </cell>
          <cell r="F4448">
            <v>-48081.79</v>
          </cell>
          <cell r="G4448" t="str">
            <v>P0036907</v>
          </cell>
          <cell r="H4448" t="str">
            <v xml:space="preserve">W6086 Keele/Runnymede Conversion Ph 3   </v>
          </cell>
        </row>
        <row r="4449">
          <cell r="A4449" t="str">
            <v>00150653</v>
          </cell>
          <cell r="B4449" t="str">
            <v xml:space="preserve">UG - CIVIL INTERNAL RESOURCES (WO)      </v>
          </cell>
          <cell r="C4449" t="str">
            <v>316010220</v>
          </cell>
          <cell r="D4449" t="str">
            <v>0001_3160_10_220_Cost_Project DB</v>
          </cell>
          <cell r="E4449" t="str">
            <v>316010150</v>
          </cell>
          <cell r="F4449">
            <v>-4620.25</v>
          </cell>
          <cell r="G4449" t="str">
            <v>P0036907</v>
          </cell>
          <cell r="H4449" t="str">
            <v xml:space="preserve">W6086 Keele/Runnymede Conversion Ph 3   </v>
          </cell>
        </row>
        <row r="4450">
          <cell r="A4450" t="str">
            <v>00150654</v>
          </cell>
          <cell r="B4450" t="str">
            <v xml:space="preserve">REM - CABLE &amp; EQUIPMENT REMOVALS (WO)   </v>
          </cell>
          <cell r="C4450" t="str">
            <v>316010250</v>
          </cell>
          <cell r="D4450" t="str">
            <v>0001_3160_10_250_Cost_Project DB</v>
          </cell>
          <cell r="E4450" t="str">
            <v>316010150</v>
          </cell>
          <cell r="F4450">
            <v>-228305.75</v>
          </cell>
          <cell r="G4450" t="str">
            <v>P0036907</v>
          </cell>
          <cell r="H4450" t="str">
            <v xml:space="preserve">W6086 Keele/Runnymede Conversion Ph 3   </v>
          </cell>
        </row>
        <row r="4451">
          <cell r="A4451" t="str">
            <v>00150655</v>
          </cell>
          <cell r="B4451" t="str">
            <v xml:space="preserve">EXTERNAL SERVICES (WO)                  </v>
          </cell>
          <cell r="C4451" t="str">
            <v>316010210</v>
          </cell>
          <cell r="D4451" t="str">
            <v>0001_3160_10_210_Cost_Project DB</v>
          </cell>
          <cell r="E4451" t="str">
            <v>316010150</v>
          </cell>
          <cell r="F4451">
            <v>-14855.37</v>
          </cell>
          <cell r="G4451" t="str">
            <v>P0036907</v>
          </cell>
          <cell r="H4451" t="str">
            <v xml:space="preserve">W6086 Keele/Runnymede Conversion Ph 3   </v>
          </cell>
        </row>
        <row r="4452">
          <cell r="A4452" t="str">
            <v>00150657</v>
          </cell>
          <cell r="B4452" t="str">
            <v xml:space="preserve">CITY (WO)                               </v>
          </cell>
          <cell r="C4452" t="str">
            <v>316010250</v>
          </cell>
          <cell r="D4452" t="str">
            <v>0001_3160_10_250_Cost_Project DB</v>
          </cell>
          <cell r="E4452" t="str">
            <v>316010150</v>
          </cell>
          <cell r="F4452">
            <v>-569.4</v>
          </cell>
          <cell r="G4452" t="str">
            <v>P0036907</v>
          </cell>
          <cell r="H4452" t="str">
            <v xml:space="preserve">W6086 Keele/Runnymede Conversion Ph 3   </v>
          </cell>
        </row>
        <row r="4453">
          <cell r="A4453" t="str">
            <v>00228060</v>
          </cell>
          <cell r="B4453" t="str">
            <v xml:space="preserve">Civil (WO)                              </v>
          </cell>
          <cell r="C4453" t="str">
            <v>316010160</v>
          </cell>
          <cell r="D4453" t="str">
            <v>0001_3160_10_160_Cost_Project DB</v>
          </cell>
          <cell r="E4453" t="str">
            <v>316010150</v>
          </cell>
          <cell r="F4453">
            <v>-36970.44</v>
          </cell>
          <cell r="G4453" t="str">
            <v>P0036907</v>
          </cell>
          <cell r="H4453" t="str">
            <v xml:space="preserve">W6086 Keele/Runnymede Conversion Ph 3   </v>
          </cell>
        </row>
        <row r="4454">
          <cell r="A4454" t="str">
            <v>00093078</v>
          </cell>
          <cell r="B4454" t="str">
            <v xml:space="preserve">W07218 A-17-18-T CABLE UPGRADE/REARR P3 </v>
          </cell>
          <cell r="C4454" t="str">
            <v>316010199</v>
          </cell>
          <cell r="D4454" t="str">
            <v>0001_3160_10_199_Cost_Project DB</v>
          </cell>
          <cell r="E4454" t="str">
            <v>316010180</v>
          </cell>
          <cell r="F4454">
            <v>-58260.2</v>
          </cell>
          <cell r="G4454" t="str">
            <v>P0037212</v>
          </cell>
          <cell r="H4454" t="str">
            <v xml:space="preserve">W07218 A-17-18-T CABLE UPGR/RE-ARR PH3  </v>
          </cell>
        </row>
        <row r="4455">
          <cell r="A4455" t="str">
            <v>00152414</v>
          </cell>
          <cell r="B4455" t="str">
            <v xml:space="preserve">UG - SWITCHING / ARRANGE OUTAGES (WO)   </v>
          </cell>
          <cell r="C4455" t="str">
            <v>316010220</v>
          </cell>
          <cell r="D4455" t="str">
            <v>0001_3160_10_220_Cost_Project DB</v>
          </cell>
          <cell r="E4455" t="str">
            <v>316010180</v>
          </cell>
          <cell r="F4455">
            <v>-2879.26</v>
          </cell>
          <cell r="G4455" t="str">
            <v>P0037212</v>
          </cell>
          <cell r="H4455" t="str">
            <v xml:space="preserve">W07218 A-17-18-T CABLE UPGR/RE-ARR PH3  </v>
          </cell>
        </row>
        <row r="4456">
          <cell r="A4456" t="str">
            <v>00152416</v>
          </cell>
          <cell r="B4456" t="str">
            <v xml:space="preserve">UG - TERMINATIONS/JOINTS/SPLICES (WO)   </v>
          </cell>
          <cell r="C4456" t="str">
            <v>316010220</v>
          </cell>
          <cell r="D4456" t="str">
            <v>0001_3160_10_220_Cost_Project DB</v>
          </cell>
          <cell r="E4456" t="str">
            <v>316010180</v>
          </cell>
          <cell r="F4456">
            <v>-55594.3</v>
          </cell>
          <cell r="G4456" t="str">
            <v>P0037212</v>
          </cell>
          <cell r="H4456" t="str">
            <v xml:space="preserve">W07218 A-17-18-T CABLE UPGR/RE-ARR PH3  </v>
          </cell>
        </row>
        <row r="4457">
          <cell r="A4457" t="str">
            <v>00152417</v>
          </cell>
          <cell r="B4457" t="str">
            <v xml:space="preserve">UG - DISTRIBUTION SUPPORT (WO)          </v>
          </cell>
          <cell r="C4457" t="str">
            <v>316010220</v>
          </cell>
          <cell r="D4457" t="str">
            <v>0001_3160_10_220_Cost_Project DB</v>
          </cell>
          <cell r="E4457" t="str">
            <v>316010180</v>
          </cell>
          <cell r="F4457">
            <v>-1743.07</v>
          </cell>
          <cell r="G4457" t="str">
            <v>P0037212</v>
          </cell>
          <cell r="H4457" t="str">
            <v xml:space="preserve">W07218 A-17-18-T CABLE UPGR/RE-ARR PH3  </v>
          </cell>
        </row>
        <row r="4458">
          <cell r="A4458" t="str">
            <v>00152418</v>
          </cell>
          <cell r="B4458" t="str">
            <v xml:space="preserve">REM - CABLE &amp; EQUIPMENT REMOVALS (WO)   </v>
          </cell>
          <cell r="C4458" t="str">
            <v>316010220</v>
          </cell>
          <cell r="D4458" t="str">
            <v>0001_3160_10_220_Cost_Project DB</v>
          </cell>
          <cell r="E4458" t="str">
            <v>316010180</v>
          </cell>
          <cell r="F4458">
            <v>-2343.36</v>
          </cell>
          <cell r="G4458" t="str">
            <v>P0037212</v>
          </cell>
          <cell r="H4458" t="str">
            <v xml:space="preserve">W07218 A-17-18-T CABLE UPGR/RE-ARR PH3  </v>
          </cell>
        </row>
        <row r="4459">
          <cell r="A4459" t="str">
            <v>00084966</v>
          </cell>
          <cell r="B4459" t="str">
            <v xml:space="preserve">W7108 LOAD TRFT A3-4 TO A5-6CE PH#2     </v>
          </cell>
          <cell r="C4459" t="str">
            <v>316010220</v>
          </cell>
          <cell r="D4459" t="str">
            <v>0001_3160_10_220_Cost_Project DB</v>
          </cell>
          <cell r="E4459" t="str">
            <v>316010220</v>
          </cell>
          <cell r="F4459">
            <v>-18801.63</v>
          </cell>
          <cell r="G4459" t="str">
            <v>P0037217</v>
          </cell>
          <cell r="H4459" t="str">
            <v>W07108 LOAD TRANSFER A3-4 TO A5-6CE PH 2</v>
          </cell>
        </row>
        <row r="4460">
          <cell r="A4460" t="str">
            <v>00152425</v>
          </cell>
          <cell r="B4460" t="str">
            <v xml:space="preserve">Design (WO)                             </v>
          </cell>
          <cell r="C4460" t="str">
            <v>316010220</v>
          </cell>
          <cell r="D4460" t="str">
            <v>0001_3160_10_220_Cost_Project DB</v>
          </cell>
          <cell r="E4460" t="str">
            <v>316010220</v>
          </cell>
          <cell r="F4460">
            <v>-1778.59</v>
          </cell>
          <cell r="G4460" t="str">
            <v>P0037217</v>
          </cell>
          <cell r="H4460" t="str">
            <v>W07108 LOAD TRANSFER A3-4 TO A5-6CE PH 2</v>
          </cell>
        </row>
        <row r="4461">
          <cell r="A4461" t="str">
            <v>00152426</v>
          </cell>
          <cell r="B4461" t="str">
            <v xml:space="preserve">Design Review (WO)                      </v>
          </cell>
          <cell r="C4461" t="str">
            <v>316010220</v>
          </cell>
          <cell r="D4461" t="str">
            <v>0001_3160_10_220_Cost_Project DB</v>
          </cell>
          <cell r="E4461" t="str">
            <v>316010220</v>
          </cell>
          <cell r="F4461">
            <v>-4136.6499999999996</v>
          </cell>
          <cell r="G4461" t="str">
            <v>P0037217</v>
          </cell>
          <cell r="H4461" t="str">
            <v>W07108 LOAD TRANSFER A3-4 TO A5-6CE PH 2</v>
          </cell>
        </row>
        <row r="4462">
          <cell r="A4462" t="str">
            <v>00152428</v>
          </cell>
          <cell r="B4462" t="str">
            <v xml:space="preserve">UG - Cable Installation (WO)            </v>
          </cell>
          <cell r="C4462" t="str">
            <v>316010220</v>
          </cell>
          <cell r="D4462" t="str">
            <v>0001_3160_10_220_Cost_Project DB</v>
          </cell>
          <cell r="E4462" t="str">
            <v>316010220</v>
          </cell>
          <cell r="F4462">
            <v>-459399.5</v>
          </cell>
          <cell r="G4462" t="str">
            <v>P0037217</v>
          </cell>
          <cell r="H4462" t="str">
            <v>W07108 LOAD TRANSFER A3-4 TO A5-6CE PH 2</v>
          </cell>
        </row>
        <row r="4463">
          <cell r="A4463" t="str">
            <v>00152429</v>
          </cell>
          <cell r="B4463" t="str">
            <v xml:space="preserve">UG - Terminations/Joints/Splices (WO)   </v>
          </cell>
          <cell r="C4463" t="str">
            <v>316010220</v>
          </cell>
          <cell r="D4463" t="str">
            <v>0001_3160_10_220_Cost_Project DB</v>
          </cell>
          <cell r="E4463" t="str">
            <v>316010220</v>
          </cell>
          <cell r="F4463">
            <v>-163362.57999999999</v>
          </cell>
          <cell r="G4463" t="str">
            <v>P0037217</v>
          </cell>
          <cell r="H4463" t="str">
            <v>W07108 LOAD TRANSFER A3-4 TO A5-6CE PH 2</v>
          </cell>
        </row>
        <row r="4464">
          <cell r="A4464" t="str">
            <v>00152430</v>
          </cell>
          <cell r="B4464" t="str">
            <v xml:space="preserve">UG - Distribution Support (WO)          </v>
          </cell>
          <cell r="C4464" t="str">
            <v>316010220</v>
          </cell>
          <cell r="D4464" t="str">
            <v>0001_3160_10_220_Cost_Project DB</v>
          </cell>
          <cell r="E4464" t="str">
            <v>316010220</v>
          </cell>
          <cell r="F4464">
            <v>-16693.919999999998</v>
          </cell>
          <cell r="G4464" t="str">
            <v>P0037217</v>
          </cell>
          <cell r="H4464" t="str">
            <v>W07108 LOAD TRANSFER A3-4 TO A5-6CE PH 2</v>
          </cell>
        </row>
        <row r="4465">
          <cell r="A4465" t="str">
            <v>00152431</v>
          </cell>
          <cell r="B4465" t="str">
            <v xml:space="preserve">Swgr Circuit Modification (WO)          </v>
          </cell>
          <cell r="C4465" t="str">
            <v>316010220</v>
          </cell>
          <cell r="D4465" t="str">
            <v>0001_3160_10_220_Cost_Project DB</v>
          </cell>
          <cell r="E4465" t="str">
            <v>316010220</v>
          </cell>
          <cell r="F4465">
            <v>-13390.17</v>
          </cell>
          <cell r="G4465" t="str">
            <v>P0037217</v>
          </cell>
          <cell r="H4465" t="str">
            <v>W07108 LOAD TRANSFER A3-4 TO A5-6CE PH 2</v>
          </cell>
        </row>
        <row r="4466">
          <cell r="A4466" t="str">
            <v>00152432</v>
          </cell>
          <cell r="B4466" t="str">
            <v xml:space="preserve">Rem - Cable &amp; Equipment Removals (WO)   </v>
          </cell>
          <cell r="C4466" t="str">
            <v>316010220</v>
          </cell>
          <cell r="D4466" t="str">
            <v>0001_3160_10_220_Cost_Project DB</v>
          </cell>
          <cell r="E4466" t="str">
            <v>316010220</v>
          </cell>
          <cell r="F4466">
            <v>-25205.61</v>
          </cell>
          <cell r="G4466" t="str">
            <v>P0037217</v>
          </cell>
          <cell r="H4466" t="str">
            <v>W07108 LOAD TRANSFER A3-4 TO A5-6CE PH 2</v>
          </cell>
        </row>
        <row r="4467">
          <cell r="A4467" t="str">
            <v>00152434</v>
          </cell>
          <cell r="B4467" t="str">
            <v xml:space="preserve">Civil (WO)                              </v>
          </cell>
          <cell r="C4467" t="str">
            <v>316010240</v>
          </cell>
          <cell r="D4467" t="str">
            <v>0001_3160_10_240_Cost_Project DB</v>
          </cell>
          <cell r="E4467" t="str">
            <v>316010240</v>
          </cell>
          <cell r="F4467">
            <v>-403737.47</v>
          </cell>
          <cell r="G4467" t="str">
            <v>P0037217</v>
          </cell>
          <cell r="H4467" t="str">
            <v>W07108 LOAD TRANSFER A3-4 TO A5-6CE PH 2</v>
          </cell>
        </row>
        <row r="4468">
          <cell r="A4468" t="str">
            <v>00157681</v>
          </cell>
          <cell r="B4468" t="str">
            <v>CIVIL (WO) W7114 BOURNEMOUTH EG 88M13 UG</v>
          </cell>
          <cell r="C4468" t="str">
            <v>316010240</v>
          </cell>
          <cell r="D4468" t="str">
            <v>0001_3160_10_240_Cost_Project DB</v>
          </cell>
          <cell r="E4468" t="str">
            <v>316010155</v>
          </cell>
          <cell r="F4468">
            <v>-142748.16</v>
          </cell>
          <cell r="G4468" t="str">
            <v>P0037833</v>
          </cell>
          <cell r="H4468" t="str">
            <v xml:space="preserve">W7114 BOURNEMOUTH EG 88M13 UG CIVIL VC  </v>
          </cell>
        </row>
        <row r="4469">
          <cell r="A4469" t="str">
            <v>00164730</v>
          </cell>
          <cell r="B4469" t="str">
            <v xml:space="preserve">DESIGN REVIEW (WO)                      </v>
          </cell>
          <cell r="C4469" t="str">
            <v>316010240</v>
          </cell>
          <cell r="D4469" t="str">
            <v>0001_3160_10_240_Cost_Project DB</v>
          </cell>
          <cell r="E4469" t="str">
            <v>316010180</v>
          </cell>
          <cell r="F4469">
            <v>-13164.13</v>
          </cell>
          <cell r="G4469" t="str">
            <v>P0038784</v>
          </cell>
          <cell r="H4469" t="str">
            <v>W08244 Bloor Transform., E.of Yonge.2007</v>
          </cell>
        </row>
        <row r="4470">
          <cell r="A4470" t="str">
            <v>00164731</v>
          </cell>
          <cell r="B4470" t="str">
            <v xml:space="preserve">UG - DISTRIBUTION SUPPORT (WO)          </v>
          </cell>
          <cell r="C4470" t="str">
            <v>316010220</v>
          </cell>
          <cell r="D4470" t="str">
            <v>0001_3160_10_220_Cost_Project DB</v>
          </cell>
          <cell r="E4470" t="str">
            <v>316010180</v>
          </cell>
          <cell r="F4470">
            <v>-26918.84</v>
          </cell>
          <cell r="G4470" t="str">
            <v>P0038784</v>
          </cell>
          <cell r="H4470" t="str">
            <v>W08244 Bloor Transform., E.of Yonge.2007</v>
          </cell>
        </row>
        <row r="4471">
          <cell r="A4471" t="str">
            <v>00164735</v>
          </cell>
          <cell r="B4471" t="str">
            <v xml:space="preserve">CIVIL CONSTRUCTION (WO)                 </v>
          </cell>
          <cell r="C4471" t="str">
            <v>316010240</v>
          </cell>
          <cell r="D4471" t="str">
            <v>0001_3160_10_240_Cost_Project DB</v>
          </cell>
          <cell r="E4471" t="str">
            <v>316010180</v>
          </cell>
          <cell r="F4471">
            <v>-309620.33</v>
          </cell>
          <cell r="G4471" t="str">
            <v>P0038784</v>
          </cell>
          <cell r="H4471" t="str">
            <v>W08244 Bloor Transform., E.of Yonge.2007</v>
          </cell>
        </row>
        <row r="4472">
          <cell r="A4472" t="str">
            <v>00164736</v>
          </cell>
          <cell r="B4472" t="str">
            <v xml:space="preserve">CITY CUT REPAIRS (WO)                   </v>
          </cell>
          <cell r="C4472" t="str">
            <v>316010240</v>
          </cell>
          <cell r="D4472" t="str">
            <v>0001_3160_10_240_Cost_Project DB</v>
          </cell>
          <cell r="E4472" t="str">
            <v>316010180</v>
          </cell>
          <cell r="F4472">
            <v>-182.31</v>
          </cell>
          <cell r="G4472" t="str">
            <v>P0038784</v>
          </cell>
          <cell r="H4472" t="str">
            <v>W08244 Bloor Transform., E.of Yonge.2007</v>
          </cell>
        </row>
        <row r="4473">
          <cell r="A4473" t="str">
            <v>00166221</v>
          </cell>
          <cell r="B4473" t="str">
            <v>OH - Prim &amp; Sec Stringing/Transfers (WO)</v>
          </cell>
          <cell r="C4473" t="str">
            <v>316010200</v>
          </cell>
          <cell r="D4473" t="str">
            <v>0001_3160_10_200_Cost_Project DB</v>
          </cell>
          <cell r="E4473" t="str">
            <v>316010155</v>
          </cell>
          <cell r="F4473">
            <v>1858.88</v>
          </cell>
          <cell r="G4473" t="str">
            <v>P0039004</v>
          </cell>
          <cell r="H4473" t="str">
            <v xml:space="preserve">W08158 Evans Ave Volt Conv              </v>
          </cell>
        </row>
        <row r="4474">
          <cell r="A4474" t="str">
            <v>00166234</v>
          </cell>
          <cell r="B4474" t="str">
            <v xml:space="preserve">Rem - Cable &amp; Equipment Removals (WO)   </v>
          </cell>
          <cell r="C4474" t="str">
            <v>316010250</v>
          </cell>
          <cell r="D4474" t="str">
            <v>0001_3160_10_250_Cost_Project DB</v>
          </cell>
          <cell r="E4474" t="str">
            <v>316010155</v>
          </cell>
          <cell r="F4474">
            <v>277.56</v>
          </cell>
          <cell r="G4474" t="str">
            <v>P0039004</v>
          </cell>
          <cell r="H4474" t="str">
            <v xml:space="preserve">W08158 Evans Ave Volt Conv              </v>
          </cell>
        </row>
        <row r="4475">
          <cell r="A4475" t="str">
            <v>00084970</v>
          </cell>
          <cell r="B4475" t="str">
            <v xml:space="preserve">W7064 EDENVALE ROYAL RK UF1 UG VC       </v>
          </cell>
          <cell r="C4475" t="str">
            <v>316010240</v>
          </cell>
          <cell r="D4475" t="str">
            <v>0001_3160_10_240_Cost_Project DB</v>
          </cell>
          <cell r="E4475" t="str">
            <v>316010180</v>
          </cell>
          <cell r="F4475">
            <v>-1567.87</v>
          </cell>
          <cell r="G4475" t="str">
            <v>P0039016</v>
          </cell>
          <cell r="H4475" t="str">
            <v xml:space="preserve">W7064 Edenvale Royal Yk UF1 VC          </v>
          </cell>
        </row>
        <row r="4476">
          <cell r="A4476" t="str">
            <v>00166298</v>
          </cell>
          <cell r="B4476" t="str">
            <v xml:space="preserve">CIVIL (WO)                              </v>
          </cell>
          <cell r="C4476" t="str">
            <v>316010240</v>
          </cell>
          <cell r="D4476" t="str">
            <v>0001_3160_10_240_Cost_Project DB</v>
          </cell>
          <cell r="E4476" t="str">
            <v>316010180</v>
          </cell>
          <cell r="F4476">
            <v>-52608.34</v>
          </cell>
          <cell r="G4476" t="str">
            <v>P0039016</v>
          </cell>
          <cell r="H4476" t="str">
            <v xml:space="preserve">W7064 Edenvale Royal Yk UF1 VC          </v>
          </cell>
        </row>
        <row r="4477">
          <cell r="A4477" t="str">
            <v>00131534</v>
          </cell>
          <cell r="B4477" t="str">
            <v xml:space="preserve">W08210 ST. CLAIR/SILVERTHORN            </v>
          </cell>
          <cell r="C4477" t="str">
            <v>316010199</v>
          </cell>
          <cell r="D4477" t="str">
            <v>0001_3160_10_199_Cost_Project DB</v>
          </cell>
          <cell r="E4477" t="str">
            <v>316010155</v>
          </cell>
          <cell r="F4477">
            <v>-46217.96</v>
          </cell>
          <cell r="G4477" t="str">
            <v>P0039485</v>
          </cell>
          <cell r="H4477" t="str">
            <v xml:space="preserve">W8210 St Clair/Silverthorn 27.6KV OH    </v>
          </cell>
        </row>
        <row r="4478">
          <cell r="A4478" t="str">
            <v>00168683</v>
          </cell>
          <cell r="B4478" t="str">
            <v xml:space="preserve">Design Review (WO)                      </v>
          </cell>
          <cell r="C4478" t="str">
            <v>316010200</v>
          </cell>
          <cell r="D4478" t="str">
            <v>0001_3160_10_200_Cost_Project DB</v>
          </cell>
          <cell r="E4478" t="str">
            <v>316010155</v>
          </cell>
          <cell r="F4478">
            <v>-328.45</v>
          </cell>
          <cell r="G4478" t="str">
            <v>P0039485</v>
          </cell>
          <cell r="H4478" t="str">
            <v xml:space="preserve">W8210 St Clair/Silverthorn 27.6KV OH    </v>
          </cell>
        </row>
        <row r="4479">
          <cell r="A4479" t="str">
            <v>00168684</v>
          </cell>
          <cell r="B4479" t="str">
            <v xml:space="preserve">OH - Switching/Arrange Outages (WO)     </v>
          </cell>
          <cell r="C4479" t="str">
            <v>316010200</v>
          </cell>
          <cell r="D4479" t="str">
            <v>0001_3160_10_200_Cost_Project DB</v>
          </cell>
          <cell r="E4479" t="str">
            <v>316010155</v>
          </cell>
          <cell r="F4479">
            <v>-577.86</v>
          </cell>
          <cell r="G4479" t="str">
            <v>P0039485</v>
          </cell>
          <cell r="H4479" t="str">
            <v xml:space="preserve">W8210 St Clair/Silverthorn 27.6KV OH    </v>
          </cell>
        </row>
        <row r="4480">
          <cell r="A4480" t="str">
            <v>00168685</v>
          </cell>
          <cell r="B4480" t="str">
            <v xml:space="preserve">OH - Inst Poles, Anchors, Framing (WO)  </v>
          </cell>
          <cell r="C4480" t="str">
            <v>316010250</v>
          </cell>
          <cell r="D4480" t="str">
            <v>0001_3160_10_250_Cost_Project DB</v>
          </cell>
          <cell r="E4480" t="str">
            <v>316010155</v>
          </cell>
          <cell r="F4480">
            <v>-210745.81</v>
          </cell>
          <cell r="G4480" t="str">
            <v>P0039485</v>
          </cell>
          <cell r="H4480" t="str">
            <v xml:space="preserve">W8210 St Clair/Silverthorn 27.6KV OH    </v>
          </cell>
        </row>
        <row r="4481">
          <cell r="A4481" t="str">
            <v>00168686</v>
          </cell>
          <cell r="B4481" t="str">
            <v>OH - Prim &amp; Sec Stringing/Transfers (WO)</v>
          </cell>
          <cell r="C4481" t="str">
            <v>316010200</v>
          </cell>
          <cell r="D4481" t="str">
            <v>0001_3160_10_200_Cost_Project DB</v>
          </cell>
          <cell r="E4481" t="str">
            <v>316010155</v>
          </cell>
          <cell r="F4481">
            <v>-109548.18</v>
          </cell>
          <cell r="G4481" t="str">
            <v>P0039485</v>
          </cell>
          <cell r="H4481" t="str">
            <v xml:space="preserve">W8210 St Clair/Silverthorn 27.6KV OH    </v>
          </cell>
        </row>
        <row r="4482">
          <cell r="A4482" t="str">
            <v>00168687</v>
          </cell>
          <cell r="B4482" t="str">
            <v xml:space="preserve">OH - Switch Installation (WO)           </v>
          </cell>
          <cell r="C4482" t="str">
            <v>316010200</v>
          </cell>
          <cell r="D4482" t="str">
            <v>0001_3160_10_200_Cost_Project DB</v>
          </cell>
          <cell r="E4482" t="str">
            <v>316010155</v>
          </cell>
          <cell r="F4482">
            <v>-10074.94</v>
          </cell>
          <cell r="G4482" t="str">
            <v>P0039485</v>
          </cell>
          <cell r="H4482" t="str">
            <v xml:space="preserve">W8210 St Clair/Silverthorn 27.6KV OH    </v>
          </cell>
        </row>
        <row r="4483">
          <cell r="A4483" t="str">
            <v>00168688</v>
          </cell>
          <cell r="B4483" t="str">
            <v xml:space="preserve">OH - Transformer Installation (WO)      </v>
          </cell>
          <cell r="C4483" t="str">
            <v>316010210</v>
          </cell>
          <cell r="D4483" t="str">
            <v>0001_3160_10_210_Cost_Project DB</v>
          </cell>
          <cell r="E4483" t="str">
            <v>316010155</v>
          </cell>
          <cell r="F4483">
            <v>-141960.28</v>
          </cell>
          <cell r="G4483" t="str">
            <v>P0039485</v>
          </cell>
          <cell r="H4483" t="str">
            <v xml:space="preserve">W8210 St Clair/Silverthorn 27.6KV OH    </v>
          </cell>
        </row>
        <row r="4484">
          <cell r="A4484" t="str">
            <v>00200637</v>
          </cell>
          <cell r="B4484" t="str">
            <v xml:space="preserve">OH - SECONDARY SERVICES (WO)            </v>
          </cell>
          <cell r="C4484" t="str">
            <v>316010260</v>
          </cell>
          <cell r="D4484" t="str">
            <v>0001_3160_10_260_Cost_Project DB</v>
          </cell>
          <cell r="E4484" t="str">
            <v>316010155</v>
          </cell>
          <cell r="F4484">
            <v>-78820.639999999999</v>
          </cell>
          <cell r="G4484" t="str">
            <v>P0039485</v>
          </cell>
          <cell r="H4484" t="str">
            <v xml:space="preserve">W8210 St Clair/Silverthorn 27.6KV OH    </v>
          </cell>
        </row>
        <row r="4485">
          <cell r="A4485" t="str">
            <v>00168689</v>
          </cell>
          <cell r="B4485" t="str">
            <v xml:space="preserve">Rem - Cable &amp; Equipment Removals (WO)   </v>
          </cell>
          <cell r="C4485" t="str">
            <v>316010250</v>
          </cell>
          <cell r="D4485" t="str">
            <v>0001_3160_10_250_Cost_Project DB</v>
          </cell>
          <cell r="E4485" t="str">
            <v>316010155</v>
          </cell>
          <cell r="F4485">
            <v>-56271.87</v>
          </cell>
          <cell r="G4485" t="str">
            <v>P0039485</v>
          </cell>
          <cell r="H4485" t="str">
            <v xml:space="preserve">W8210 St Clair/Silverthorn 27.6KV OH    </v>
          </cell>
        </row>
        <row r="4486">
          <cell r="A4486" t="str">
            <v>00168691</v>
          </cell>
          <cell r="B4486" t="str">
            <v xml:space="preserve">City (WO)                               </v>
          </cell>
          <cell r="C4486" t="str">
            <v>316010240</v>
          </cell>
          <cell r="D4486" t="str">
            <v>0001_3160_10_240_Cost_Project DB</v>
          </cell>
          <cell r="E4486" t="str">
            <v>316010155</v>
          </cell>
          <cell r="F4486">
            <v>-23850</v>
          </cell>
          <cell r="G4486" t="str">
            <v>P0039485</v>
          </cell>
          <cell r="H4486" t="str">
            <v xml:space="preserve">W8210 St Clair/Silverthorn 27.6KV OH    </v>
          </cell>
        </row>
        <row r="4487">
          <cell r="A4487" t="str">
            <v>00168692</v>
          </cell>
          <cell r="B4487" t="str">
            <v xml:space="preserve">CIVIL (WO)                              </v>
          </cell>
          <cell r="C4487" t="str">
            <v>316010250</v>
          </cell>
          <cell r="D4487" t="str">
            <v>0001_3160_10_250_Cost_Project DB</v>
          </cell>
          <cell r="E4487" t="str">
            <v>316010155</v>
          </cell>
          <cell r="F4487">
            <v>-9948.0499999999993</v>
          </cell>
          <cell r="G4487" t="str">
            <v>P0039485</v>
          </cell>
          <cell r="H4487" t="str">
            <v xml:space="preserve">W8210 St Clair/Silverthorn 27.6KV OH    </v>
          </cell>
        </row>
        <row r="4488">
          <cell r="A4488" t="str">
            <v>00168694</v>
          </cell>
          <cell r="B4488" t="str">
            <v xml:space="preserve">UG- CABLE INSTALLATION (WO)             </v>
          </cell>
          <cell r="C4488" t="str">
            <v>316010220</v>
          </cell>
          <cell r="D4488" t="str">
            <v>0001_3160_10_220_Cost_Project DB</v>
          </cell>
          <cell r="E4488" t="str">
            <v>316010155</v>
          </cell>
          <cell r="F4488">
            <v>-4137.67</v>
          </cell>
          <cell r="G4488" t="str">
            <v>P0039485</v>
          </cell>
          <cell r="H4488" t="str">
            <v xml:space="preserve">W8210 St Clair/Silverthorn 27.6KV OH    </v>
          </cell>
        </row>
        <row r="4489">
          <cell r="A4489" t="str">
            <v>00169236</v>
          </cell>
          <cell r="B4489" t="str">
            <v xml:space="preserve">Design Review (WO)                      </v>
          </cell>
          <cell r="C4489" t="str">
            <v>316010250</v>
          </cell>
          <cell r="D4489" t="str">
            <v>0001_3160_10_250_Cost_Project DB</v>
          </cell>
          <cell r="E4489" t="str">
            <v>316010190</v>
          </cell>
          <cell r="F4489">
            <v>-2597.4899999999998</v>
          </cell>
          <cell r="G4489" t="str">
            <v>P0039554</v>
          </cell>
          <cell r="H4489" t="str">
            <v xml:space="preserve">W08267 DOLOMITE/MAGNETIC 85M6 OH POLE   </v>
          </cell>
        </row>
        <row r="4490">
          <cell r="A4490" t="str">
            <v>00169237</v>
          </cell>
          <cell r="B4490" t="str">
            <v xml:space="preserve">OH - Inst Poles, Anchors, Framing (WO)  </v>
          </cell>
          <cell r="C4490" t="str">
            <v>316010250</v>
          </cell>
          <cell r="D4490" t="str">
            <v>0001_3160_10_250_Cost_Project DB</v>
          </cell>
          <cell r="E4490" t="str">
            <v>316010190</v>
          </cell>
          <cell r="F4490">
            <v>-131304.95000000001</v>
          </cell>
          <cell r="G4490" t="str">
            <v>P0039554</v>
          </cell>
          <cell r="H4490" t="str">
            <v xml:space="preserve">W08267 DOLOMITE/MAGNETIC 85M6 OH POLE   </v>
          </cell>
        </row>
        <row r="4491">
          <cell r="A4491" t="str">
            <v>00170267</v>
          </cell>
          <cell r="B4491" t="str">
            <v xml:space="preserve">OH - Inst Poles, Anchors, Framing (WO)  </v>
          </cell>
          <cell r="C4491" t="str">
            <v>316010250</v>
          </cell>
          <cell r="D4491" t="str">
            <v>0001_3160_10_250_Cost_Project DB</v>
          </cell>
          <cell r="E4491" t="str">
            <v>316010200</v>
          </cell>
          <cell r="F4491">
            <v>-950.74</v>
          </cell>
          <cell r="G4491" t="str">
            <v>P0039826</v>
          </cell>
          <cell r="H4491" t="str">
            <v xml:space="preserve">WO7278 NY Remote Sw Rep CMO Ph-2        </v>
          </cell>
        </row>
        <row r="4492">
          <cell r="A4492" t="str">
            <v>00170269</v>
          </cell>
          <cell r="B4492" t="str">
            <v xml:space="preserve">OH - Switch Installation (WO)           </v>
          </cell>
          <cell r="C4492" t="str">
            <v>316010200</v>
          </cell>
          <cell r="D4492" t="str">
            <v>0001_3160_10_200_Cost_Project DB</v>
          </cell>
          <cell r="E4492" t="str">
            <v>316010200</v>
          </cell>
          <cell r="F4492">
            <v>-37.520000000000003</v>
          </cell>
          <cell r="G4492" t="str">
            <v>P0039826</v>
          </cell>
          <cell r="H4492" t="str">
            <v xml:space="preserve">WO7278 NY Remote Sw Rep CMO Ph-2        </v>
          </cell>
        </row>
        <row r="4493">
          <cell r="A4493" t="str">
            <v>00170272</v>
          </cell>
          <cell r="B4493" t="str">
            <v xml:space="preserve">Rem - Cable &amp; Equipment Removals (WO)   </v>
          </cell>
          <cell r="C4493" t="str">
            <v>316010200</v>
          </cell>
          <cell r="D4493" t="str">
            <v>0001_3160_10_200_Cost_Project DB</v>
          </cell>
          <cell r="E4493" t="str">
            <v>316010200</v>
          </cell>
          <cell r="F4493">
            <v>633.37</v>
          </cell>
          <cell r="G4493" t="str">
            <v>P0039826</v>
          </cell>
          <cell r="H4493" t="str">
            <v xml:space="preserve">WO7278 NY Remote Sw Rep CMO Ph-2        </v>
          </cell>
        </row>
        <row r="4494">
          <cell r="A4494" t="str">
            <v>00106142</v>
          </cell>
          <cell r="B4494" t="str">
            <v xml:space="preserve">W07278 NY REMOTE SW REP CMO PH-2        </v>
          </cell>
          <cell r="C4494" t="str">
            <v>316010200</v>
          </cell>
          <cell r="D4494" t="str">
            <v>0001_3160_10_200_Cost_Project DB</v>
          </cell>
          <cell r="E4494" t="str">
            <v>316010180</v>
          </cell>
          <cell r="F4494">
            <v>-5730.88</v>
          </cell>
          <cell r="G4494" t="str">
            <v>P0039865</v>
          </cell>
          <cell r="H4494" t="str">
            <v xml:space="preserve">WO7278 NY Remote Sw Rep CMO Ph-2        </v>
          </cell>
        </row>
        <row r="4495">
          <cell r="A4495" t="str">
            <v>00170697</v>
          </cell>
          <cell r="B4495" t="str">
            <v xml:space="preserve">OH - Switching/Arrange Outages (WO)     </v>
          </cell>
          <cell r="C4495" t="str">
            <v>316010200</v>
          </cell>
          <cell r="D4495" t="str">
            <v>0001_3160_10_200_Cost_Project DB</v>
          </cell>
          <cell r="E4495" t="str">
            <v>316010180</v>
          </cell>
          <cell r="F4495">
            <v>-5173.3900000000003</v>
          </cell>
          <cell r="G4495" t="str">
            <v>P0039865</v>
          </cell>
          <cell r="H4495" t="str">
            <v xml:space="preserve">WO7278 NY Remote Sw Rep CMO Ph-2        </v>
          </cell>
        </row>
        <row r="4496">
          <cell r="A4496" t="str">
            <v>00170698</v>
          </cell>
          <cell r="B4496" t="str">
            <v xml:space="preserve">OH - Inst Poles, Anchors, Framing (WO)  </v>
          </cell>
          <cell r="C4496" t="str">
            <v>316010250</v>
          </cell>
          <cell r="D4496" t="str">
            <v>0001_3160_10_250_Cost_Project DB</v>
          </cell>
          <cell r="E4496" t="str">
            <v>316010180</v>
          </cell>
          <cell r="F4496">
            <v>-6568.04</v>
          </cell>
          <cell r="G4496" t="str">
            <v>P0039865</v>
          </cell>
          <cell r="H4496" t="str">
            <v xml:space="preserve">WO7278 NY Remote Sw Rep CMO Ph-2        </v>
          </cell>
        </row>
        <row r="4497">
          <cell r="A4497" t="str">
            <v>00170699</v>
          </cell>
          <cell r="B4497" t="str">
            <v>OH - Prim &amp; Sec Stringing/Transfers (WO)</v>
          </cell>
          <cell r="C4497" t="str">
            <v>316010200</v>
          </cell>
          <cell r="D4497" t="str">
            <v>0001_3160_10_200_Cost_Project DB</v>
          </cell>
          <cell r="E4497" t="str">
            <v>316010180</v>
          </cell>
          <cell r="F4497">
            <v>-4157.21</v>
          </cell>
          <cell r="G4497" t="str">
            <v>P0039865</v>
          </cell>
          <cell r="H4497" t="str">
            <v xml:space="preserve">WO7278 NY Remote Sw Rep CMO Ph-2        </v>
          </cell>
        </row>
        <row r="4498">
          <cell r="A4498" t="str">
            <v>00170700</v>
          </cell>
          <cell r="B4498" t="str">
            <v xml:space="preserve">OH - Switch Installation (WO)           </v>
          </cell>
          <cell r="C4498" t="str">
            <v>316010200</v>
          </cell>
          <cell r="D4498" t="str">
            <v>0001_3160_10_200_Cost_Project DB</v>
          </cell>
          <cell r="E4498" t="str">
            <v>316010180</v>
          </cell>
          <cell r="F4498">
            <v>-215003.09</v>
          </cell>
          <cell r="G4498" t="str">
            <v>P0039865</v>
          </cell>
          <cell r="H4498" t="str">
            <v xml:space="preserve">WO7278 NY Remote Sw Rep CMO Ph-2        </v>
          </cell>
        </row>
        <row r="4499">
          <cell r="A4499" t="str">
            <v>00170703</v>
          </cell>
          <cell r="B4499" t="str">
            <v xml:space="preserve">Rem - Cable &amp; Equipment Removals (WO)   </v>
          </cell>
          <cell r="C4499" t="str">
            <v>316010250</v>
          </cell>
          <cell r="D4499" t="str">
            <v>0001_3160_10_250_Cost_Project DB</v>
          </cell>
          <cell r="E4499" t="str">
            <v>316010180</v>
          </cell>
          <cell r="F4499">
            <v>-9302.31</v>
          </cell>
          <cell r="G4499" t="str">
            <v>P0039865</v>
          </cell>
          <cell r="H4499" t="str">
            <v xml:space="preserve">WO7278 NY Remote Sw Rep CMO Ph-2        </v>
          </cell>
        </row>
        <row r="4500">
          <cell r="A4500" t="str">
            <v>00173313</v>
          </cell>
          <cell r="B4500" t="str">
            <v xml:space="preserve">DESIGN (WO)                             </v>
          </cell>
          <cell r="C4500" t="str">
            <v>316010240</v>
          </cell>
          <cell r="D4500" t="str">
            <v>0001_3160_10_240_Cost_Project DB</v>
          </cell>
          <cell r="E4500" t="str">
            <v>316010160</v>
          </cell>
          <cell r="F4500">
            <v>-40218.379999999997</v>
          </cell>
          <cell r="G4500" t="str">
            <v>P0040371</v>
          </cell>
          <cell r="H4500" t="str">
            <v xml:space="preserve">W07366 Rear Lot Dist Forest Hill PH1    </v>
          </cell>
        </row>
        <row r="4501">
          <cell r="A4501" t="str">
            <v>00173314</v>
          </cell>
          <cell r="B4501" t="str">
            <v xml:space="preserve">DESIGN REVIEW (WO)                      </v>
          </cell>
          <cell r="C4501" t="str">
            <v>316010240</v>
          </cell>
          <cell r="D4501" t="str">
            <v>0001_3160_10_240_Cost_Project DB</v>
          </cell>
          <cell r="E4501" t="str">
            <v>316010160</v>
          </cell>
          <cell r="F4501">
            <v>-6804.12</v>
          </cell>
          <cell r="G4501" t="str">
            <v>P0040371</v>
          </cell>
          <cell r="H4501" t="str">
            <v xml:space="preserve">W07366 Rear Lot Dist Forest Hill PH1    </v>
          </cell>
        </row>
        <row r="4502">
          <cell r="A4502" t="str">
            <v>00173316</v>
          </cell>
          <cell r="B4502" t="str">
            <v xml:space="preserve">OH - Inst Poles, Anchors, Framing (WO)  </v>
          </cell>
          <cell r="C4502" t="str">
            <v>316010250</v>
          </cell>
          <cell r="D4502" t="str">
            <v>0001_3160_10_250_Cost_Project DB</v>
          </cell>
          <cell r="E4502" t="str">
            <v>316010160</v>
          </cell>
          <cell r="F4502">
            <v>-3857.4</v>
          </cell>
          <cell r="G4502" t="str">
            <v>P0040371</v>
          </cell>
          <cell r="H4502" t="str">
            <v xml:space="preserve">W07366 Rear Lot Dist Forest Hill PH1    </v>
          </cell>
        </row>
        <row r="4503">
          <cell r="A4503" t="str">
            <v>00173325</v>
          </cell>
          <cell r="B4503" t="str">
            <v xml:space="preserve">UG - Terminations/Joints/Splices (WO)   </v>
          </cell>
          <cell r="C4503" t="str">
            <v>316010220</v>
          </cell>
          <cell r="D4503" t="str">
            <v>0001_3160_10_220_Cost_Project DB</v>
          </cell>
          <cell r="E4503" t="str">
            <v>316010160</v>
          </cell>
          <cell r="F4503">
            <v>-3034.8</v>
          </cell>
          <cell r="G4503" t="str">
            <v>P0040371</v>
          </cell>
          <cell r="H4503" t="str">
            <v xml:space="preserve">W07366 Rear Lot Dist Forest Hill PH1    </v>
          </cell>
        </row>
        <row r="4504">
          <cell r="A4504" t="str">
            <v>00173330</v>
          </cell>
          <cell r="B4504" t="str">
            <v xml:space="preserve">UG - Distribution Support (WO)          </v>
          </cell>
          <cell r="C4504" t="str">
            <v>316010220</v>
          </cell>
          <cell r="D4504" t="str">
            <v>0001_3160_10_220_Cost_Project DB</v>
          </cell>
          <cell r="E4504" t="str">
            <v>316010160</v>
          </cell>
          <cell r="F4504">
            <v>-430.35</v>
          </cell>
          <cell r="G4504" t="str">
            <v>P0040371</v>
          </cell>
          <cell r="H4504" t="str">
            <v xml:space="preserve">W07366 Rear Lot Dist Forest Hill PH1    </v>
          </cell>
        </row>
        <row r="4505">
          <cell r="A4505" t="str">
            <v>00173331</v>
          </cell>
          <cell r="B4505" t="str">
            <v xml:space="preserve">UG - Civil Internal Resources (WO)      </v>
          </cell>
          <cell r="C4505" t="str">
            <v>316010240</v>
          </cell>
          <cell r="D4505" t="str">
            <v>0001_3160_10_240_Cost_Project DB</v>
          </cell>
          <cell r="E4505" t="str">
            <v>316010160</v>
          </cell>
          <cell r="F4505">
            <v>-27301.66</v>
          </cell>
          <cell r="G4505" t="str">
            <v>P0040371</v>
          </cell>
          <cell r="H4505" t="str">
            <v xml:space="preserve">W07366 Rear Lot Dist Forest Hill PH1    </v>
          </cell>
        </row>
        <row r="4506">
          <cell r="A4506" t="str">
            <v>00173335</v>
          </cell>
          <cell r="B4506" t="str">
            <v xml:space="preserve">SWGR CIRCUIT MODIFICATION (WO)          </v>
          </cell>
          <cell r="C4506" t="str">
            <v>316010220</v>
          </cell>
          <cell r="D4506" t="str">
            <v>0001_3160_10_220_Cost_Project DB</v>
          </cell>
          <cell r="E4506" t="str">
            <v>316010160</v>
          </cell>
          <cell r="F4506">
            <v>-1683.65</v>
          </cell>
          <cell r="G4506" t="str">
            <v>P0040371</v>
          </cell>
          <cell r="H4506" t="str">
            <v xml:space="preserve">W07366 Rear Lot Dist Forest Hill PH1    </v>
          </cell>
        </row>
        <row r="4507">
          <cell r="A4507" t="str">
            <v>00173337</v>
          </cell>
          <cell r="B4507" t="str">
            <v xml:space="preserve">Rem - Cable &amp; Equipment Removals (WO)   </v>
          </cell>
          <cell r="C4507" t="str">
            <v>316010250</v>
          </cell>
          <cell r="D4507" t="str">
            <v>0001_3160_10_250_Cost_Project DB</v>
          </cell>
          <cell r="E4507" t="str">
            <v>316010160</v>
          </cell>
          <cell r="F4507">
            <v>-502.18</v>
          </cell>
          <cell r="G4507" t="str">
            <v>P0040371</v>
          </cell>
          <cell r="H4507" t="str">
            <v xml:space="preserve">W07366 Rear Lot Dist Forest Hill PH1    </v>
          </cell>
        </row>
        <row r="4508">
          <cell r="A4508" t="str">
            <v>00173339</v>
          </cell>
          <cell r="B4508" t="str">
            <v xml:space="preserve">Civil CONTRACT (WO)                     </v>
          </cell>
          <cell r="C4508" t="str">
            <v>316010240</v>
          </cell>
          <cell r="D4508" t="str">
            <v>0001_3160_10_240_Cost_Project DB</v>
          </cell>
          <cell r="E4508" t="str">
            <v>316010160</v>
          </cell>
          <cell r="F4508">
            <v>-3834558.55</v>
          </cell>
          <cell r="G4508" t="str">
            <v>P0040371</v>
          </cell>
          <cell r="H4508" t="str">
            <v xml:space="preserve">W07366 Rear Lot Dist Forest Hill PH1    </v>
          </cell>
        </row>
        <row r="4509">
          <cell r="A4509" t="str">
            <v>00173340</v>
          </cell>
          <cell r="B4509" t="str">
            <v xml:space="preserve">Electrical (WO)                         </v>
          </cell>
          <cell r="C4509" t="str">
            <v>316010240</v>
          </cell>
          <cell r="D4509" t="str">
            <v>0001_3160_10_240_Cost_Project DB</v>
          </cell>
          <cell r="E4509" t="str">
            <v>316010160</v>
          </cell>
          <cell r="F4509">
            <v>-49.88</v>
          </cell>
          <cell r="G4509" t="str">
            <v>P0040371</v>
          </cell>
          <cell r="H4509" t="str">
            <v xml:space="preserve">W07366 Rear Lot Dist Forest Hill PH1    </v>
          </cell>
        </row>
        <row r="4510">
          <cell r="A4510" t="str">
            <v>00131680</v>
          </cell>
          <cell r="B4510" t="str">
            <v xml:space="preserve">W08267 DOLOMITE/MAG 85M06 O/H COND      </v>
          </cell>
          <cell r="C4510" t="str">
            <v>316010199</v>
          </cell>
          <cell r="D4510" t="str">
            <v>0001_3160_10_199_Cost_Project DB</v>
          </cell>
          <cell r="E4510" t="str">
            <v>316010190</v>
          </cell>
          <cell r="F4510">
            <v>-42386.32</v>
          </cell>
          <cell r="G4510" t="str">
            <v>P0040379</v>
          </cell>
          <cell r="H4510" t="str">
            <v xml:space="preserve">W08267 Dolomite/Magnetic 85M6 OH CND    </v>
          </cell>
        </row>
        <row r="4511">
          <cell r="A4511" t="str">
            <v>00173348</v>
          </cell>
          <cell r="B4511" t="str">
            <v xml:space="preserve">Design Review (WO)                      </v>
          </cell>
          <cell r="C4511" t="str">
            <v>316010250</v>
          </cell>
          <cell r="D4511" t="str">
            <v>0001_3160_10_250_Cost_Project DB</v>
          </cell>
          <cell r="E4511" t="str">
            <v>316010190</v>
          </cell>
          <cell r="F4511">
            <v>-5126.09</v>
          </cell>
          <cell r="G4511" t="str">
            <v>P0040379</v>
          </cell>
          <cell r="H4511" t="str">
            <v xml:space="preserve">W08267 Dolomite/Magnetic 85M6 OH CND    </v>
          </cell>
        </row>
        <row r="4512">
          <cell r="A4512" t="str">
            <v>00173349</v>
          </cell>
          <cell r="B4512" t="str">
            <v xml:space="preserve">OH - Switching/Arrange Outages (WO)     </v>
          </cell>
          <cell r="C4512" t="str">
            <v>316010200</v>
          </cell>
          <cell r="D4512" t="str">
            <v>0001_3160_10_200_Cost_Project DB</v>
          </cell>
          <cell r="E4512" t="str">
            <v>316010190</v>
          </cell>
          <cell r="F4512">
            <v>-9933.77</v>
          </cell>
          <cell r="G4512" t="str">
            <v>P0040379</v>
          </cell>
          <cell r="H4512" t="str">
            <v xml:space="preserve">W08267 Dolomite/Magnetic 85M6 OH CND    </v>
          </cell>
        </row>
        <row r="4513">
          <cell r="A4513" t="str">
            <v>00173350</v>
          </cell>
          <cell r="B4513" t="str">
            <v xml:space="preserve">OH - Inst Poles, Anchors, Framing (WO)  </v>
          </cell>
          <cell r="C4513" t="str">
            <v>316010250</v>
          </cell>
          <cell r="D4513" t="str">
            <v>0001_3160_10_250_Cost_Project DB</v>
          </cell>
          <cell r="E4513" t="str">
            <v>316010190</v>
          </cell>
          <cell r="F4513">
            <v>-155230.04999999999</v>
          </cell>
          <cell r="G4513" t="str">
            <v>P0040379</v>
          </cell>
          <cell r="H4513" t="str">
            <v xml:space="preserve">W08267 Dolomite/Magnetic 85M6 OH CND    </v>
          </cell>
        </row>
        <row r="4514">
          <cell r="A4514" t="str">
            <v>00173351</v>
          </cell>
          <cell r="B4514" t="str">
            <v>OH - Prim &amp; Sec Stringing/Transfers (WO)</v>
          </cell>
          <cell r="C4514" t="str">
            <v>316010200</v>
          </cell>
          <cell r="D4514" t="str">
            <v>0001_3160_10_200_Cost_Project DB</v>
          </cell>
          <cell r="E4514" t="str">
            <v>316010190</v>
          </cell>
          <cell r="F4514">
            <v>-236917.16</v>
          </cell>
          <cell r="G4514" t="str">
            <v>P0040379</v>
          </cell>
          <cell r="H4514" t="str">
            <v xml:space="preserve">W08267 Dolomite/Magnetic 85M6 OH CND    </v>
          </cell>
        </row>
        <row r="4515">
          <cell r="A4515" t="str">
            <v>00173352</v>
          </cell>
          <cell r="B4515" t="str">
            <v xml:space="preserve">OH - Switch Installation (WO)           </v>
          </cell>
          <cell r="C4515" t="str">
            <v>316010200</v>
          </cell>
          <cell r="D4515" t="str">
            <v>0001_3160_10_200_Cost_Project DB</v>
          </cell>
          <cell r="E4515" t="str">
            <v>316010190</v>
          </cell>
          <cell r="F4515">
            <v>-121022.43</v>
          </cell>
          <cell r="G4515" t="str">
            <v>P0040379</v>
          </cell>
          <cell r="H4515" t="str">
            <v xml:space="preserve">W08267 Dolomite/Magnetic 85M6 OH CND    </v>
          </cell>
        </row>
        <row r="4516">
          <cell r="A4516" t="str">
            <v>00173353</v>
          </cell>
          <cell r="B4516" t="str">
            <v xml:space="preserve">OH - Transformer Installation (WO)      </v>
          </cell>
          <cell r="C4516" t="str">
            <v>316010210</v>
          </cell>
          <cell r="D4516" t="str">
            <v>0001_3160_10_210_Cost_Project DB</v>
          </cell>
          <cell r="E4516" t="str">
            <v>316010190</v>
          </cell>
          <cell r="F4516">
            <v>-37127.230000000003</v>
          </cell>
          <cell r="G4516" t="str">
            <v>P0040379</v>
          </cell>
          <cell r="H4516" t="str">
            <v xml:space="preserve">W08267 Dolomite/Magnetic 85M6 OH CND    </v>
          </cell>
        </row>
        <row r="4517">
          <cell r="A4517" t="str">
            <v>00173354</v>
          </cell>
          <cell r="B4517" t="str">
            <v xml:space="preserve">OH - Distribution Automation (WO)       </v>
          </cell>
          <cell r="C4517" t="str">
            <v>316010200</v>
          </cell>
          <cell r="D4517" t="str">
            <v>0001_3160_10_200_Cost_Project DB</v>
          </cell>
          <cell r="E4517" t="str">
            <v>316010190</v>
          </cell>
          <cell r="F4517">
            <v>-1957.84</v>
          </cell>
          <cell r="G4517" t="str">
            <v>P0040379</v>
          </cell>
          <cell r="H4517" t="str">
            <v xml:space="preserve">W08267 Dolomite/Magnetic 85M6 OH CND    </v>
          </cell>
        </row>
        <row r="4518">
          <cell r="A4518" t="str">
            <v>00173355</v>
          </cell>
          <cell r="B4518" t="str">
            <v xml:space="preserve">UG - Switching / Arrange Outages (WO)   </v>
          </cell>
          <cell r="C4518" t="str">
            <v>316010220</v>
          </cell>
          <cell r="D4518" t="str">
            <v>0001_3160_10_220_Cost_Project DB</v>
          </cell>
          <cell r="E4518" t="str">
            <v>316010190</v>
          </cell>
          <cell r="F4518">
            <v>-13776.4</v>
          </cell>
          <cell r="G4518" t="str">
            <v>P0040379</v>
          </cell>
          <cell r="H4518" t="str">
            <v xml:space="preserve">W08267 Dolomite/Magnetic 85M6 OH CND    </v>
          </cell>
        </row>
        <row r="4519">
          <cell r="A4519" t="str">
            <v>00173356</v>
          </cell>
          <cell r="B4519" t="str">
            <v xml:space="preserve">UG - Cable Installation (WO)            </v>
          </cell>
          <cell r="C4519" t="str">
            <v>316010220</v>
          </cell>
          <cell r="D4519" t="str">
            <v>0001_3160_10_220_Cost_Project DB</v>
          </cell>
          <cell r="E4519" t="str">
            <v>316010190</v>
          </cell>
          <cell r="F4519">
            <v>-90059.66</v>
          </cell>
          <cell r="G4519" t="str">
            <v>P0040379</v>
          </cell>
          <cell r="H4519" t="str">
            <v xml:space="preserve">W08267 Dolomite/Magnetic 85M6 OH CND    </v>
          </cell>
        </row>
        <row r="4520">
          <cell r="A4520" t="str">
            <v>00173357</v>
          </cell>
          <cell r="B4520" t="str">
            <v xml:space="preserve">UG - Terminations/Joints/Splices (WO)   </v>
          </cell>
          <cell r="C4520" t="str">
            <v>316010220</v>
          </cell>
          <cell r="D4520" t="str">
            <v>0001_3160_10_220_Cost_Project DB</v>
          </cell>
          <cell r="E4520" t="str">
            <v>316010190</v>
          </cell>
          <cell r="F4520">
            <v>-25443.06</v>
          </cell>
          <cell r="G4520" t="str">
            <v>P0040379</v>
          </cell>
          <cell r="H4520" t="str">
            <v xml:space="preserve">W08267 Dolomite/Magnetic 85M6 OH CND    </v>
          </cell>
        </row>
        <row r="4521">
          <cell r="A4521" t="str">
            <v>00173358</v>
          </cell>
          <cell r="B4521" t="str">
            <v xml:space="preserve">Rem - Cable &amp; Equipment Removals (WO)   </v>
          </cell>
          <cell r="C4521" t="str">
            <v>316010250</v>
          </cell>
          <cell r="D4521" t="str">
            <v>0001_3160_10_250_Cost_Project DB</v>
          </cell>
          <cell r="E4521" t="str">
            <v>316010190</v>
          </cell>
          <cell r="F4521">
            <v>-86584.54</v>
          </cell>
          <cell r="G4521" t="str">
            <v>P0040379</v>
          </cell>
          <cell r="H4521" t="str">
            <v xml:space="preserve">W08267 Dolomite/Magnetic 85M6 OH CND    </v>
          </cell>
        </row>
        <row r="4522">
          <cell r="A4522" t="str">
            <v>00173360</v>
          </cell>
          <cell r="B4522" t="str">
            <v xml:space="preserve">Civil (WO)                              </v>
          </cell>
          <cell r="C4522" t="str">
            <v>316010240</v>
          </cell>
          <cell r="D4522" t="str">
            <v>0001_3160_10_240_Cost_Project DB</v>
          </cell>
          <cell r="E4522" t="str">
            <v>316010190</v>
          </cell>
          <cell r="F4522">
            <v>-68879.94</v>
          </cell>
          <cell r="G4522" t="str">
            <v>P0040379</v>
          </cell>
          <cell r="H4522" t="str">
            <v xml:space="preserve">W08267 Dolomite/Magnetic 85M6 OH CND    </v>
          </cell>
        </row>
        <row r="4523">
          <cell r="A4523" t="str">
            <v>00173774</v>
          </cell>
          <cell r="B4523" t="str">
            <v xml:space="preserve">E08203  'CS' Stn ug LEAKERS(W/O)        </v>
          </cell>
          <cell r="C4523" t="str">
            <v>316010220</v>
          </cell>
          <cell r="D4523" t="str">
            <v>0001_3160_10_220_Cost_Project DB</v>
          </cell>
          <cell r="E4523" t="str">
            <v>316010220</v>
          </cell>
          <cell r="F4523">
            <v>-33412.06</v>
          </cell>
          <cell r="G4523" t="str">
            <v>P0040519</v>
          </cell>
          <cell r="H4523" t="str">
            <v xml:space="preserve">E08203 'CS' Stn ug enhn (Parent proj)   </v>
          </cell>
        </row>
        <row r="4524">
          <cell r="A4524" t="str">
            <v>00173776</v>
          </cell>
          <cell r="B4524" t="str">
            <v>E08203  'CS' STN REMOVAL OF A-62-CS(W/O)</v>
          </cell>
          <cell r="C4524" t="str">
            <v>316010220</v>
          </cell>
          <cell r="D4524" t="str">
            <v>0001_3160_10_220_Cost_Project DB</v>
          </cell>
          <cell r="E4524" t="str">
            <v>316010220</v>
          </cell>
          <cell r="F4524">
            <v>-6.22</v>
          </cell>
          <cell r="G4524" t="str">
            <v>P0040519</v>
          </cell>
          <cell r="H4524" t="str">
            <v xml:space="preserve">E08203 'CS' Stn ug enhn (Parent proj)   </v>
          </cell>
        </row>
        <row r="4525">
          <cell r="A4525" t="str">
            <v>00173777</v>
          </cell>
          <cell r="B4525" t="str">
            <v>E08203  'CS' STN EXTERNAL  SERVICES (W/O</v>
          </cell>
          <cell r="C4525" t="str">
            <v>316010220</v>
          </cell>
          <cell r="D4525" t="str">
            <v>0001_3160_10_220_Cost_Project DB</v>
          </cell>
          <cell r="E4525" t="str">
            <v>316010220</v>
          </cell>
          <cell r="F4525">
            <v>-1432.95</v>
          </cell>
          <cell r="G4525" t="str">
            <v>P0040519</v>
          </cell>
          <cell r="H4525" t="str">
            <v xml:space="preserve">E08203 'CS' Stn ug enhn (Parent proj)   </v>
          </cell>
        </row>
        <row r="4526">
          <cell r="A4526" t="str">
            <v>00174843</v>
          </cell>
          <cell r="B4526" t="str">
            <v xml:space="preserve">OH - SWITCHING/ARRANGE OUTAGES (WO)     </v>
          </cell>
          <cell r="C4526" t="str">
            <v>316010200</v>
          </cell>
          <cell r="D4526" t="str">
            <v>0001_3160_10_200_Cost_Project DB</v>
          </cell>
          <cell r="E4526" t="str">
            <v>316010180</v>
          </cell>
          <cell r="F4526">
            <v>-4889.63</v>
          </cell>
          <cell r="G4526" t="str">
            <v>P0040687</v>
          </cell>
          <cell r="H4526" t="str">
            <v xml:space="preserve">W8030 Yorkdale Rebuild Pt1 OS60862      </v>
          </cell>
        </row>
        <row r="4527">
          <cell r="A4527" t="str">
            <v>00174844</v>
          </cell>
          <cell r="B4527" t="str">
            <v xml:space="preserve">OH - SWITCH INSTALLATION (WO)           </v>
          </cell>
          <cell r="C4527" t="str">
            <v>316010200</v>
          </cell>
          <cell r="D4527" t="str">
            <v>0001_3160_10_200_Cost_Project DB</v>
          </cell>
          <cell r="E4527" t="str">
            <v>316010180</v>
          </cell>
          <cell r="F4527">
            <v>-53510.21</v>
          </cell>
          <cell r="G4527" t="str">
            <v>P0040687</v>
          </cell>
          <cell r="H4527" t="str">
            <v xml:space="preserve">W8030 Yorkdale Rebuild Pt1 OS60862      </v>
          </cell>
        </row>
        <row r="4528">
          <cell r="A4528" t="str">
            <v>00174846</v>
          </cell>
          <cell r="B4528" t="str">
            <v xml:space="preserve">REM - CABLE &amp; EQUIPMENT REMOVALS (WO)   </v>
          </cell>
          <cell r="C4528" t="str">
            <v>316010200</v>
          </cell>
          <cell r="D4528" t="str">
            <v>0001_3160_10_200_Cost_Project DB</v>
          </cell>
          <cell r="E4528" t="str">
            <v>316010180</v>
          </cell>
          <cell r="F4528">
            <v>-1620.19</v>
          </cell>
          <cell r="G4528" t="str">
            <v>P0040687</v>
          </cell>
          <cell r="H4528" t="str">
            <v xml:space="preserve">W8030 Yorkdale Rebuild Pt1 OS60862      </v>
          </cell>
        </row>
        <row r="4529">
          <cell r="A4529" t="str">
            <v>00178374</v>
          </cell>
          <cell r="B4529" t="str">
            <v xml:space="preserve">Design Review (WO)                      </v>
          </cell>
          <cell r="C4529" t="str">
            <v>316010220</v>
          </cell>
          <cell r="D4529" t="str">
            <v>0001_3160_10_220_Cost_Project DB</v>
          </cell>
          <cell r="E4529" t="str">
            <v>316010180</v>
          </cell>
          <cell r="F4529">
            <v>-15742.42</v>
          </cell>
          <cell r="G4529" t="str">
            <v>P0040857</v>
          </cell>
          <cell r="H4529" t="str">
            <v xml:space="preserve">W08244 Bloor Transformation. 2008       </v>
          </cell>
        </row>
        <row r="4530">
          <cell r="A4530" t="str">
            <v>00178377</v>
          </cell>
          <cell r="B4530" t="str">
            <v xml:space="preserve">UG - Terminations/Joints/Splices (WO)   </v>
          </cell>
          <cell r="C4530" t="str">
            <v>316010220</v>
          </cell>
          <cell r="D4530" t="str">
            <v>0001_3160_10_220_Cost_Project DB</v>
          </cell>
          <cell r="E4530" t="str">
            <v>316010180</v>
          </cell>
          <cell r="F4530">
            <v>-2248.92</v>
          </cell>
          <cell r="G4530" t="str">
            <v>P0040857</v>
          </cell>
          <cell r="H4530" t="str">
            <v xml:space="preserve">W08244 Bloor Transformation. 2008       </v>
          </cell>
        </row>
        <row r="4531">
          <cell r="A4531" t="str">
            <v>00178383</v>
          </cell>
          <cell r="B4531" t="str">
            <v xml:space="preserve">Civil Construction (WO)                 </v>
          </cell>
          <cell r="C4531" t="str">
            <v>316010240</v>
          </cell>
          <cell r="D4531" t="str">
            <v>0001_3160_10_240_Cost_Project DB</v>
          </cell>
          <cell r="E4531" t="str">
            <v>316010180</v>
          </cell>
          <cell r="F4531">
            <v>-571136.17000000004</v>
          </cell>
          <cell r="G4531" t="str">
            <v>P0040857</v>
          </cell>
          <cell r="H4531" t="str">
            <v xml:space="preserve">W08244 Bloor Transformation. 2008       </v>
          </cell>
        </row>
        <row r="4532">
          <cell r="A4532" t="str">
            <v>00178384</v>
          </cell>
          <cell r="B4532" t="str">
            <v xml:space="preserve">City Cut Repairs (WO)                   </v>
          </cell>
          <cell r="C4532" t="str">
            <v>316010240</v>
          </cell>
          <cell r="D4532" t="str">
            <v>0001_3160_10_240_Cost_Project DB</v>
          </cell>
          <cell r="E4532" t="str">
            <v>316010180</v>
          </cell>
          <cell r="F4532">
            <v>-675.53</v>
          </cell>
          <cell r="G4532" t="str">
            <v>P0040857</v>
          </cell>
          <cell r="H4532" t="str">
            <v xml:space="preserve">W08244 Bloor Transformation. 2008       </v>
          </cell>
        </row>
        <row r="4533">
          <cell r="A4533" t="str">
            <v>00198244</v>
          </cell>
          <cell r="B4533" t="str">
            <v xml:space="preserve">DPW PORTAMINI'S CHARGES                 </v>
          </cell>
          <cell r="C4533" t="str">
            <v>316010250</v>
          </cell>
          <cell r="D4533" t="str">
            <v>0001_3160_10_250_Cost_Project DB</v>
          </cell>
          <cell r="E4533" t="str">
            <v>316010180</v>
          </cell>
          <cell r="F4533">
            <v>-7934.09</v>
          </cell>
          <cell r="G4533" t="str">
            <v>P0041248</v>
          </cell>
          <cell r="H4533" t="str">
            <v xml:space="preserve">W09141 Restoration and Clean-up 2008    </v>
          </cell>
        </row>
        <row r="4534">
          <cell r="A4534" t="str">
            <v>00203702</v>
          </cell>
          <cell r="B4534" t="str">
            <v xml:space="preserve">173 ARGYLE - CUST COMPLAINT (WO)        </v>
          </cell>
          <cell r="C4534" t="str">
            <v>316010250</v>
          </cell>
          <cell r="D4534" t="str">
            <v>0001_3160_10_250_Cost_Project DB</v>
          </cell>
          <cell r="E4534" t="str">
            <v>316010180</v>
          </cell>
          <cell r="F4534">
            <v>-14425.33</v>
          </cell>
          <cell r="G4534" t="str">
            <v>P0041248</v>
          </cell>
          <cell r="H4534" t="str">
            <v xml:space="preserve">W09141 Restoration and Clean-up 2008    </v>
          </cell>
        </row>
        <row r="4535">
          <cell r="A4535" t="str">
            <v>00183388</v>
          </cell>
          <cell r="B4535" t="str">
            <v xml:space="preserve">W09141 DPW RESTORATION (WO)             </v>
          </cell>
          <cell r="C4535" t="str">
            <v>316010250</v>
          </cell>
          <cell r="D4535" t="str">
            <v>0001_3160_10_250_Cost_Project DB</v>
          </cell>
          <cell r="E4535" t="str">
            <v>316010180</v>
          </cell>
          <cell r="F4535">
            <v>-347867.59</v>
          </cell>
          <cell r="G4535" t="str">
            <v>P0041248</v>
          </cell>
          <cell r="H4535" t="str">
            <v xml:space="preserve">W09141 Restoration and Clean-up 2008    </v>
          </cell>
        </row>
        <row r="4536">
          <cell r="A4536" t="str">
            <v>00183384</v>
          </cell>
          <cell r="B4536" t="str">
            <v xml:space="preserve">CIVIL WORK (WO)                         </v>
          </cell>
          <cell r="C4536" t="str">
            <v>316010250</v>
          </cell>
          <cell r="D4536" t="str">
            <v>0001_3160_10_250_Cost_Project DB</v>
          </cell>
          <cell r="E4536" t="str">
            <v>316010180</v>
          </cell>
          <cell r="F4536">
            <v>-79.5</v>
          </cell>
          <cell r="G4536" t="str">
            <v>P0041248</v>
          </cell>
          <cell r="H4536" t="str">
            <v xml:space="preserve">W09141 Restoration and Clean-up 2008    </v>
          </cell>
        </row>
        <row r="4537">
          <cell r="A4537" t="str">
            <v>00133981</v>
          </cell>
          <cell r="B4537" t="str">
            <v xml:space="preserve">W08268 PRUE 35M05 U/G DB CABLE REHAB    </v>
          </cell>
          <cell r="C4537" t="str">
            <v>316010220</v>
          </cell>
          <cell r="D4537" t="str">
            <v>0001_3160_10_220_Cost_Project DB</v>
          </cell>
          <cell r="E4537" t="str">
            <v>316010180</v>
          </cell>
          <cell r="F4537">
            <v>-48783.75</v>
          </cell>
          <cell r="G4537" t="str">
            <v>P0041374</v>
          </cell>
          <cell r="H4537" t="str">
            <v xml:space="preserve">W08268 Prue 35M5 UG DB Cable Rehab      </v>
          </cell>
        </row>
        <row r="4538">
          <cell r="A4538" t="str">
            <v>00183652</v>
          </cell>
          <cell r="B4538" t="str">
            <v xml:space="preserve">Design (WO)                             </v>
          </cell>
          <cell r="C4538" t="str">
            <v>316010240</v>
          </cell>
          <cell r="D4538" t="str">
            <v>0001_3160_10_240_Cost_Project DB</v>
          </cell>
          <cell r="E4538" t="str">
            <v>316010180</v>
          </cell>
          <cell r="F4538">
            <v>-833.12</v>
          </cell>
          <cell r="G4538" t="str">
            <v>P0041374</v>
          </cell>
          <cell r="H4538" t="str">
            <v xml:space="preserve">W08268 Prue 35M5 UG DB Cable Rehab      </v>
          </cell>
        </row>
        <row r="4539">
          <cell r="A4539" t="str">
            <v>00183654</v>
          </cell>
          <cell r="B4539" t="str">
            <v xml:space="preserve">OH - INST POLES, ANCHORS, FRAMING (WO)  </v>
          </cell>
          <cell r="C4539" t="str">
            <v>316010250</v>
          </cell>
          <cell r="D4539" t="str">
            <v>0001_3160_10_250_Cost_Project DB</v>
          </cell>
          <cell r="E4539" t="str">
            <v>316010180</v>
          </cell>
          <cell r="F4539">
            <v>3384.51</v>
          </cell>
          <cell r="G4539" t="str">
            <v>P0041374</v>
          </cell>
          <cell r="H4539" t="str">
            <v xml:space="preserve">W08268 Prue 35M5 UG DB Cable Rehab      </v>
          </cell>
        </row>
        <row r="4540">
          <cell r="A4540" t="str">
            <v>00183662</v>
          </cell>
          <cell r="B4540" t="str">
            <v xml:space="preserve">UG - CIVIL INTERNAL RESOURCES (WO)      </v>
          </cell>
          <cell r="C4540" t="str">
            <v>316010220</v>
          </cell>
          <cell r="D4540" t="str">
            <v>0001_3160_10_220_Cost_Project DB</v>
          </cell>
          <cell r="E4540" t="str">
            <v>316010180</v>
          </cell>
          <cell r="F4540">
            <v>-661.77</v>
          </cell>
          <cell r="G4540" t="str">
            <v>P0041374</v>
          </cell>
          <cell r="H4540" t="str">
            <v xml:space="preserve">W08268 Prue 35M5 UG DB Cable Rehab      </v>
          </cell>
        </row>
        <row r="4541">
          <cell r="A4541" t="str">
            <v>00183665</v>
          </cell>
          <cell r="B4541" t="str">
            <v xml:space="preserve">Civil (WO)                              </v>
          </cell>
          <cell r="C4541" t="str">
            <v>316010240</v>
          </cell>
          <cell r="D4541" t="str">
            <v>0001_3160_10_240_Cost_Project DB</v>
          </cell>
          <cell r="E4541" t="str">
            <v>316010180</v>
          </cell>
          <cell r="F4541">
            <v>-130000</v>
          </cell>
          <cell r="G4541" t="str">
            <v>P0041374</v>
          </cell>
          <cell r="H4541" t="str">
            <v xml:space="preserve">W08268 Prue 35M5 UG DB Cable Rehab      </v>
          </cell>
        </row>
        <row r="4542">
          <cell r="A4542" t="str">
            <v>00183697</v>
          </cell>
          <cell r="B4542" t="str">
            <v xml:space="preserve">TTC TRANSFERS - CIVIL/TERM TSF          </v>
          </cell>
          <cell r="C4542" t="str">
            <v>316010200</v>
          </cell>
          <cell r="D4542" t="str">
            <v>0001_3160_10_200_Cost_Project DB</v>
          </cell>
          <cell r="E4542" t="str">
            <v>316010200</v>
          </cell>
          <cell r="F4542">
            <v>-446718.4</v>
          </cell>
          <cell r="G4542" t="str">
            <v>P0041381</v>
          </cell>
          <cell r="H4542" t="str">
            <v xml:space="preserve">W08195 TTC Line &amp; Equip Transfers       </v>
          </cell>
        </row>
        <row r="4543">
          <cell r="A4543" t="str">
            <v>00183862</v>
          </cell>
          <cell r="B4543" t="str">
            <v xml:space="preserve">TTC TRANSFERS - RONCESVALLES            </v>
          </cell>
          <cell r="C4543" t="str">
            <v>316010200</v>
          </cell>
          <cell r="D4543" t="str">
            <v>0001_3160_10_200_Cost_Project DB</v>
          </cell>
          <cell r="E4543" t="str">
            <v>316010200</v>
          </cell>
          <cell r="F4543">
            <v>-25.18</v>
          </cell>
          <cell r="G4543" t="str">
            <v>P0041381</v>
          </cell>
          <cell r="H4543" t="str">
            <v xml:space="preserve">W08195 TTC Line &amp; Equip Transfers       </v>
          </cell>
        </row>
        <row r="4544">
          <cell r="A4544" t="str">
            <v>00183863</v>
          </cell>
          <cell r="B4544" t="str">
            <v xml:space="preserve">TTC TRANSFERS - QUEEN ST                </v>
          </cell>
          <cell r="C4544" t="str">
            <v>316010200</v>
          </cell>
          <cell r="D4544" t="str">
            <v>0001_3160_10_200_Cost_Project DB</v>
          </cell>
          <cell r="E4544" t="str">
            <v>316010200</v>
          </cell>
          <cell r="F4544">
            <v>-124383.58</v>
          </cell>
          <cell r="G4544" t="str">
            <v>P0041381</v>
          </cell>
          <cell r="H4544" t="str">
            <v xml:space="preserve">W08195 TTC Line &amp; Equip Transfers       </v>
          </cell>
        </row>
        <row r="4545">
          <cell r="A4545" t="str">
            <v>00183864</v>
          </cell>
          <cell r="B4545" t="str">
            <v xml:space="preserve">TTC TRANSFERS - KING ST                 </v>
          </cell>
          <cell r="C4545" t="str">
            <v>316010200</v>
          </cell>
          <cell r="D4545" t="str">
            <v>0001_3160_10_200_Cost_Project DB</v>
          </cell>
          <cell r="E4545" t="str">
            <v>316010200</v>
          </cell>
          <cell r="F4545">
            <v>-10229.879999999999</v>
          </cell>
          <cell r="G4545" t="str">
            <v>P0041381</v>
          </cell>
          <cell r="H4545" t="str">
            <v xml:space="preserve">W08195 TTC Line &amp; Equip Transfers       </v>
          </cell>
        </row>
        <row r="4546">
          <cell r="A4546" t="str">
            <v>00187592</v>
          </cell>
          <cell r="B4546" t="str">
            <v xml:space="preserve">TTC TRANSFERS - LAKESHORE               </v>
          </cell>
          <cell r="C4546" t="str">
            <v>316010200</v>
          </cell>
          <cell r="D4546" t="str">
            <v>0001_3160_10_200_Cost_Project DB</v>
          </cell>
          <cell r="E4546" t="str">
            <v>316010200</v>
          </cell>
          <cell r="F4546">
            <v>-6922.93</v>
          </cell>
          <cell r="G4546" t="str">
            <v>P0041381</v>
          </cell>
          <cell r="H4546" t="str">
            <v xml:space="preserve">W08195 TTC Line &amp; Equip Transfers       </v>
          </cell>
        </row>
        <row r="4547">
          <cell r="A4547" t="str">
            <v>00189476</v>
          </cell>
          <cell r="B4547" t="str">
            <v xml:space="preserve">W08195 TTC TRANSFERS-DUNDAS ST W.       </v>
          </cell>
          <cell r="C4547" t="str">
            <v>316010199</v>
          </cell>
          <cell r="D4547" t="str">
            <v>0001_3160_10_199_Cost_Project DB</v>
          </cell>
          <cell r="E4547" t="str">
            <v>316010200</v>
          </cell>
          <cell r="F4547">
            <v>-12173.84</v>
          </cell>
          <cell r="G4547" t="str">
            <v>P0041381</v>
          </cell>
          <cell r="H4547" t="str">
            <v xml:space="preserve">W08195 TTC Line &amp; Equip Transfers       </v>
          </cell>
        </row>
        <row r="4548">
          <cell r="A4548" t="str">
            <v>00126577</v>
          </cell>
          <cell r="B4548" t="str">
            <v xml:space="preserve">W07324 55M24 DB @ U/G CABLE REP VS12    </v>
          </cell>
          <cell r="C4548" t="str">
            <v>316010220</v>
          </cell>
          <cell r="D4548" t="str">
            <v>0001_3160_10_220_Cost_Project DB</v>
          </cell>
          <cell r="E4548" t="str">
            <v>316010180</v>
          </cell>
          <cell r="F4548">
            <v>-4749.74</v>
          </cell>
          <cell r="G4548" t="str">
            <v>P0041442</v>
          </cell>
          <cell r="H4548" t="str">
            <v xml:space="preserve">W07324 Murray Ross 55M24 UG ENHN Cable  </v>
          </cell>
        </row>
        <row r="4549">
          <cell r="A4549" t="str">
            <v>00183968</v>
          </cell>
          <cell r="B4549" t="str">
            <v xml:space="preserve">UG - Switching / Arrange Outages (WO)   </v>
          </cell>
          <cell r="C4549" t="str">
            <v>316010220</v>
          </cell>
          <cell r="D4549" t="str">
            <v>0001_3160_10_220_Cost_Project DB</v>
          </cell>
          <cell r="E4549" t="str">
            <v>316010180</v>
          </cell>
          <cell r="F4549">
            <v>-966.52</v>
          </cell>
          <cell r="G4549" t="str">
            <v>P0041442</v>
          </cell>
          <cell r="H4549" t="str">
            <v xml:space="preserve">W07324 Murray Ross 55M24 UG ENHN Cable  </v>
          </cell>
        </row>
        <row r="4550">
          <cell r="A4550" t="str">
            <v>00183969</v>
          </cell>
          <cell r="B4550" t="str">
            <v xml:space="preserve">UG - Cable Installation (WO)            </v>
          </cell>
          <cell r="C4550" t="str">
            <v>316010220</v>
          </cell>
          <cell r="D4550" t="str">
            <v>0001_3160_10_220_Cost_Project DB</v>
          </cell>
          <cell r="E4550" t="str">
            <v>316010180</v>
          </cell>
          <cell r="F4550">
            <v>1176.55</v>
          </cell>
          <cell r="G4550" t="str">
            <v>P0041442</v>
          </cell>
          <cell r="H4550" t="str">
            <v xml:space="preserve">W07324 Murray Ross 55M24 UG ENHN Cable  </v>
          </cell>
        </row>
        <row r="4551">
          <cell r="A4551" t="str">
            <v>00183970</v>
          </cell>
          <cell r="B4551" t="str">
            <v xml:space="preserve">UG - Terminations/Joints/Splices (WO)   </v>
          </cell>
          <cell r="C4551" t="str">
            <v>316010220</v>
          </cell>
          <cell r="D4551" t="str">
            <v>0001_3160_10_220_Cost_Project DB</v>
          </cell>
          <cell r="E4551" t="str">
            <v>316010180</v>
          </cell>
          <cell r="F4551">
            <v>-946.5</v>
          </cell>
          <cell r="G4551" t="str">
            <v>P0041442</v>
          </cell>
          <cell r="H4551" t="str">
            <v xml:space="preserve">W07324 Murray Ross 55M24 UG ENHN Cable  </v>
          </cell>
        </row>
        <row r="4552">
          <cell r="A4552" t="str">
            <v>00183971</v>
          </cell>
          <cell r="B4552" t="str">
            <v xml:space="preserve">UG - Switches (WO)                      </v>
          </cell>
          <cell r="C4552" t="str">
            <v>316010220</v>
          </cell>
          <cell r="D4552" t="str">
            <v>0001_3160_10_220_Cost_Project DB</v>
          </cell>
          <cell r="E4552" t="str">
            <v>316010180</v>
          </cell>
          <cell r="F4552">
            <v>-478</v>
          </cell>
          <cell r="G4552" t="str">
            <v>P0041442</v>
          </cell>
          <cell r="H4552" t="str">
            <v xml:space="preserve">W07324 Murray Ross 55M24 UG ENHN Cable  </v>
          </cell>
        </row>
        <row r="4553">
          <cell r="A4553" t="str">
            <v>00184466</v>
          </cell>
          <cell r="B4553" t="str">
            <v xml:space="preserve">Civil (WO)                              </v>
          </cell>
          <cell r="C4553" t="str">
            <v>316010240</v>
          </cell>
          <cell r="D4553" t="str">
            <v>0001_3160_10_240_Cost_Project DB</v>
          </cell>
          <cell r="E4553" t="str">
            <v>316010160</v>
          </cell>
          <cell r="F4553">
            <v>-395.7</v>
          </cell>
          <cell r="G4553" t="str">
            <v>P0041548</v>
          </cell>
          <cell r="H4553" t="str">
            <v xml:space="preserve">W7236 80M27 UG CABLE REPLACEMENT        </v>
          </cell>
        </row>
        <row r="4554">
          <cell r="A4554" t="str">
            <v>00131023</v>
          </cell>
          <cell r="B4554" t="str">
            <v xml:space="preserve">W08098 TOVA4752 YONGE/WELLESLEY         </v>
          </cell>
          <cell r="C4554" t="str">
            <v>316010220</v>
          </cell>
          <cell r="D4554" t="str">
            <v>0001_3160_10_220_Cost_Project DB</v>
          </cell>
          <cell r="E4554" t="str">
            <v>316010180</v>
          </cell>
          <cell r="F4554">
            <v>-19615.740000000002</v>
          </cell>
          <cell r="G4554" t="str">
            <v>P0041721</v>
          </cell>
          <cell r="H4554" t="str">
            <v xml:space="preserve">W08098 Vault Roof #4752 Yonge/Wellesley </v>
          </cell>
        </row>
        <row r="4555">
          <cell r="A4555" t="str">
            <v>00185238</v>
          </cell>
          <cell r="B4555" t="str">
            <v xml:space="preserve">Design Review (WO)                      </v>
          </cell>
          <cell r="C4555" t="str">
            <v>316010220</v>
          </cell>
          <cell r="D4555" t="str">
            <v>0001_3160_10_220_Cost_Project DB</v>
          </cell>
          <cell r="E4555" t="str">
            <v>316010180</v>
          </cell>
          <cell r="F4555">
            <v>-2216.6799999999998</v>
          </cell>
          <cell r="G4555" t="str">
            <v>P0041721</v>
          </cell>
          <cell r="H4555" t="str">
            <v xml:space="preserve">W08098 Vault Roof #4752 Yonge/Wellesley </v>
          </cell>
        </row>
        <row r="4556">
          <cell r="A4556" t="str">
            <v>00185239</v>
          </cell>
          <cell r="B4556" t="str">
            <v xml:space="preserve">UG - Distribution Support (WO)          </v>
          </cell>
          <cell r="C4556" t="str">
            <v>316010220</v>
          </cell>
          <cell r="D4556" t="str">
            <v>0001_3160_10_220_Cost_Project DB</v>
          </cell>
          <cell r="E4556" t="str">
            <v>316010180</v>
          </cell>
          <cell r="F4556">
            <v>-3449.56</v>
          </cell>
          <cell r="G4556" t="str">
            <v>P0041721</v>
          </cell>
          <cell r="H4556" t="str">
            <v xml:space="preserve">W08098 Vault Roof #4752 Yonge/Wellesley </v>
          </cell>
        </row>
        <row r="4557">
          <cell r="A4557" t="str">
            <v>00192183</v>
          </cell>
          <cell r="B4557" t="str">
            <v xml:space="preserve">DPW - LARGE TOOLS ($1000 +) CAPEX       </v>
          </cell>
          <cell r="C4557" t="str">
            <v>316011381</v>
          </cell>
          <cell r="D4557" t="str">
            <v>0001_3160_11_381_Cost_Project DB</v>
          </cell>
          <cell r="E4557" t="str">
            <v>316011381</v>
          </cell>
          <cell r="F4557">
            <v>-10062.629999999999</v>
          </cell>
          <cell r="G4557" t="str">
            <v>P0044165</v>
          </cell>
          <cell r="H4557" t="str">
            <v xml:space="preserve">2008 DPW Tools &amp; Safety Equipment       </v>
          </cell>
        </row>
        <row r="4558">
          <cell r="A4558" t="str">
            <v>00192425</v>
          </cell>
          <cell r="B4558" t="str">
            <v xml:space="preserve">CIVIL (WO)                              </v>
          </cell>
          <cell r="C4558" t="str">
            <v>316010240</v>
          </cell>
          <cell r="D4558" t="str">
            <v>0001_3160_10_240_Cost_Project DB</v>
          </cell>
          <cell r="E4558" t="str">
            <v>316010155</v>
          </cell>
          <cell r="F4558">
            <v>-2812027.79</v>
          </cell>
          <cell r="G4558" t="str">
            <v>P0044178</v>
          </cell>
          <cell r="H4558" t="str">
            <v xml:space="preserve">W8029 St. Clair Phase 3 Civil Const.    </v>
          </cell>
        </row>
        <row r="4559">
          <cell r="A4559" t="str">
            <v>00192426</v>
          </cell>
          <cell r="B4559" t="str">
            <v xml:space="preserve">CITY (WO)                               </v>
          </cell>
          <cell r="C4559" t="str">
            <v>316010240</v>
          </cell>
          <cell r="D4559" t="str">
            <v>0001_3160_10_240_Cost_Project DB</v>
          </cell>
          <cell r="E4559" t="str">
            <v>316010155</v>
          </cell>
          <cell r="F4559">
            <v>-1131.1300000000001</v>
          </cell>
          <cell r="G4559" t="str">
            <v>P0044178</v>
          </cell>
          <cell r="H4559" t="str">
            <v xml:space="preserve">W8029 St. Clair Phase 3 Civil Const.    </v>
          </cell>
        </row>
        <row r="4560">
          <cell r="A4560" t="str">
            <v>00203157</v>
          </cell>
          <cell r="B4560" t="str">
            <v xml:space="preserve">OH - POLE INSTALLATION (WO)             </v>
          </cell>
          <cell r="C4560" t="str">
            <v>316010250</v>
          </cell>
          <cell r="D4560" t="str">
            <v>0001_3160_10_250_Cost_Project DB</v>
          </cell>
          <cell r="E4560" t="str">
            <v>316010160</v>
          </cell>
          <cell r="F4560">
            <v>-2888.55</v>
          </cell>
          <cell r="G4560" t="str">
            <v>P0044178</v>
          </cell>
          <cell r="H4560" t="str">
            <v xml:space="preserve">W8029 St. Clair Phase 3 Civil Const.    </v>
          </cell>
        </row>
        <row r="4561">
          <cell r="A4561" t="str">
            <v>00211562</v>
          </cell>
          <cell r="B4561" t="str">
            <v xml:space="preserve">CONT CAP W8029 ST. CLAIR PHASE 3 WO     </v>
          </cell>
          <cell r="C4561" t="str">
            <v>316013240</v>
          </cell>
          <cell r="D4561" t="str">
            <v>0001_3160_13_240_Cost_Project DB</v>
          </cell>
          <cell r="E4561" t="str">
            <v>316010160</v>
          </cell>
          <cell r="F4561">
            <v>1247487.1599999999</v>
          </cell>
          <cell r="G4561" t="str">
            <v>P0044178</v>
          </cell>
          <cell r="H4561" t="str">
            <v xml:space="preserve">W8029 St. Clair Phase 3 Civil Const.    </v>
          </cell>
        </row>
        <row r="4562">
          <cell r="A4562" t="str">
            <v>00131031</v>
          </cell>
          <cell r="B4562" t="str">
            <v xml:space="preserve">W08056 TOVA4250 LOWTHER/AVENUE          </v>
          </cell>
          <cell r="C4562" t="str">
            <v>316010199</v>
          </cell>
          <cell r="D4562" t="str">
            <v>0001_3160_10_199_Cost_Project DB</v>
          </cell>
          <cell r="E4562" t="str">
            <v>316010160</v>
          </cell>
          <cell r="F4562">
            <v>-6025.2</v>
          </cell>
          <cell r="G4562" t="str">
            <v>P0044190</v>
          </cell>
          <cell r="H4562" t="str">
            <v>W08056 TOVA4250 Lowther/Avenue(Parent P)</v>
          </cell>
        </row>
        <row r="4563">
          <cell r="A4563" t="str">
            <v>00192475</v>
          </cell>
          <cell r="B4563" t="str">
            <v xml:space="preserve">W08056 TOVA4250 Lowther Design(W/O)     </v>
          </cell>
          <cell r="C4563" t="str">
            <v>316010220</v>
          </cell>
          <cell r="D4563" t="str">
            <v>0001_3160_10_220_Cost_Project DB</v>
          </cell>
          <cell r="E4563" t="str">
            <v>316010160</v>
          </cell>
          <cell r="F4563">
            <v>-42.95</v>
          </cell>
          <cell r="G4563" t="str">
            <v>P0044190</v>
          </cell>
          <cell r="H4563" t="str">
            <v>W08056 TOVA4250 Lowther/Avenue(Parent P)</v>
          </cell>
        </row>
        <row r="4564">
          <cell r="A4564" t="str">
            <v>00192476</v>
          </cell>
          <cell r="B4564" t="str">
            <v xml:space="preserve">W08056 TOVA4250 Lowther UG Con(W/O)     </v>
          </cell>
          <cell r="C4564" t="str">
            <v>316010220</v>
          </cell>
          <cell r="D4564" t="str">
            <v>0001_3160_10_220_Cost_Project DB</v>
          </cell>
          <cell r="E4564" t="str">
            <v>316010160</v>
          </cell>
          <cell r="F4564">
            <v>-38843.82</v>
          </cell>
          <cell r="G4564" t="str">
            <v>P0044190</v>
          </cell>
          <cell r="H4564" t="str">
            <v>W08056 TOVA4250 Lowther/Avenue(Parent P)</v>
          </cell>
        </row>
        <row r="4565">
          <cell r="A4565" t="str">
            <v>00192478</v>
          </cell>
          <cell r="B4565" t="str">
            <v xml:space="preserve">W08056 TOVA4250 UG Cbl install(W/O)     </v>
          </cell>
          <cell r="C4565" t="str">
            <v>316010220</v>
          </cell>
          <cell r="D4565" t="str">
            <v>0001_3160_10_220_Cost_Project DB</v>
          </cell>
          <cell r="E4565" t="str">
            <v>316010160</v>
          </cell>
          <cell r="F4565">
            <v>-19685.71</v>
          </cell>
          <cell r="G4565" t="str">
            <v>P0044190</v>
          </cell>
          <cell r="H4565" t="str">
            <v>W08056 TOVA4250 Lowther/Avenue(Parent P)</v>
          </cell>
        </row>
        <row r="4566">
          <cell r="A4566" t="str">
            <v>00192892</v>
          </cell>
          <cell r="B4566" t="str">
            <v xml:space="preserve">OH - Switching/Arrange Outages (WO)     </v>
          </cell>
          <cell r="C4566" t="str">
            <v>316010200</v>
          </cell>
          <cell r="D4566" t="str">
            <v>0001_3160_10_200_Cost_Project DB</v>
          </cell>
          <cell r="E4566" t="str">
            <v>316010200</v>
          </cell>
          <cell r="F4566">
            <v>-5705.47</v>
          </cell>
          <cell r="G4566" t="str">
            <v>P0044236</v>
          </cell>
          <cell r="H4566" t="str">
            <v xml:space="preserve">WO7278 NY Remote Sw Rep CMO Ph-2        </v>
          </cell>
        </row>
        <row r="4567">
          <cell r="A4567" t="str">
            <v>00192893</v>
          </cell>
          <cell r="B4567" t="str">
            <v xml:space="preserve">OH - Inst Poles, Anchors, Framing (WO)  </v>
          </cell>
          <cell r="C4567" t="str">
            <v>316010250</v>
          </cell>
          <cell r="D4567" t="str">
            <v>0001_3160_10_250_Cost_Project DB</v>
          </cell>
          <cell r="E4567" t="str">
            <v>316010200</v>
          </cell>
          <cell r="F4567">
            <v>-9341.2999999999993</v>
          </cell>
          <cell r="G4567" t="str">
            <v>P0044236</v>
          </cell>
          <cell r="H4567" t="str">
            <v xml:space="preserve">WO7278 NY Remote Sw Rep CMO Ph-2        </v>
          </cell>
        </row>
        <row r="4568">
          <cell r="A4568" t="str">
            <v>00192894</v>
          </cell>
          <cell r="B4568" t="str">
            <v>OH - Prim &amp; Sec Stringing/Transfers (WO)</v>
          </cell>
          <cell r="C4568" t="str">
            <v>316010200</v>
          </cell>
          <cell r="D4568" t="str">
            <v>0001_3160_10_200_Cost_Project DB</v>
          </cell>
          <cell r="E4568" t="str">
            <v>316010200</v>
          </cell>
          <cell r="F4568">
            <v>-1085.3</v>
          </cell>
          <cell r="G4568" t="str">
            <v>P0044236</v>
          </cell>
          <cell r="H4568" t="str">
            <v xml:space="preserve">WO7278 NY Remote Sw Rep CMO Ph-2        </v>
          </cell>
        </row>
        <row r="4569">
          <cell r="A4569" t="str">
            <v>00192895</v>
          </cell>
          <cell r="B4569" t="str">
            <v xml:space="preserve">OH - Switch Installation (WO)           </v>
          </cell>
          <cell r="C4569" t="str">
            <v>316010200</v>
          </cell>
          <cell r="D4569" t="str">
            <v>0001_3160_10_200_Cost_Project DB</v>
          </cell>
          <cell r="E4569" t="str">
            <v>316010200</v>
          </cell>
          <cell r="F4569">
            <v>-151235.15</v>
          </cell>
          <cell r="G4569" t="str">
            <v>P0044236</v>
          </cell>
          <cell r="H4569" t="str">
            <v xml:space="preserve">WO7278 NY Remote Sw Rep CMO Ph-2        </v>
          </cell>
        </row>
        <row r="4570">
          <cell r="A4570" t="str">
            <v>00192896</v>
          </cell>
          <cell r="B4570" t="str">
            <v xml:space="preserve">OH- SECONDARY SERVICES                  </v>
          </cell>
          <cell r="C4570" t="str">
            <v>316010200</v>
          </cell>
          <cell r="D4570" t="str">
            <v>0001_3160_10_200_Cost_Project DB</v>
          </cell>
          <cell r="E4570" t="str">
            <v>316010200</v>
          </cell>
          <cell r="F4570">
            <v>-16273.43</v>
          </cell>
          <cell r="G4570" t="str">
            <v>P0044236</v>
          </cell>
          <cell r="H4570" t="str">
            <v xml:space="preserve">WO7278 NY Remote Sw Rep CMO Ph-2        </v>
          </cell>
        </row>
        <row r="4571">
          <cell r="A4571" t="str">
            <v>00192897</v>
          </cell>
          <cell r="B4571" t="str">
            <v xml:space="preserve">Swgr Circuit Modification (WO)          </v>
          </cell>
          <cell r="C4571" t="str">
            <v>316010200</v>
          </cell>
          <cell r="D4571" t="str">
            <v>0001_3160_10_200_Cost_Project DB</v>
          </cell>
          <cell r="E4571" t="str">
            <v>316010200</v>
          </cell>
          <cell r="F4571">
            <v>-829.83</v>
          </cell>
          <cell r="G4571" t="str">
            <v>P0044236</v>
          </cell>
          <cell r="H4571" t="str">
            <v xml:space="preserve">WO7278 NY Remote Sw Rep CMO Ph-2        </v>
          </cell>
        </row>
        <row r="4572">
          <cell r="A4572" t="str">
            <v>00192898</v>
          </cell>
          <cell r="B4572" t="str">
            <v xml:space="preserve">Rem - Cable &amp; Equipment Removals (WO)   </v>
          </cell>
          <cell r="C4572" t="str">
            <v>316010250</v>
          </cell>
          <cell r="D4572" t="str">
            <v>0001_3160_10_250_Cost_Project DB</v>
          </cell>
          <cell r="E4572" t="str">
            <v>316010200</v>
          </cell>
          <cell r="F4572">
            <v>-7793.22</v>
          </cell>
          <cell r="G4572" t="str">
            <v>P0044236</v>
          </cell>
          <cell r="H4572" t="str">
            <v xml:space="preserve">WO7278 NY Remote Sw Rep CMO Ph-2        </v>
          </cell>
        </row>
        <row r="4573">
          <cell r="A4573" t="str">
            <v>00131536</v>
          </cell>
          <cell r="B4573" t="str">
            <v xml:space="preserve">W07278 NT REMOTE SWITCH REP CMO PH-2    </v>
          </cell>
          <cell r="C4573" t="str">
            <v>316010199</v>
          </cell>
          <cell r="D4573" t="str">
            <v>0001_3160_10_199_Cost_Project DB</v>
          </cell>
          <cell r="E4573" t="str">
            <v>316010180</v>
          </cell>
          <cell r="F4573">
            <v>-46411.41</v>
          </cell>
          <cell r="G4573" t="str">
            <v>P0044243</v>
          </cell>
          <cell r="H4573" t="str">
            <v xml:space="preserve">WO7278 NY Remote Sw Rep CMO Ph-2        </v>
          </cell>
        </row>
        <row r="4574">
          <cell r="A4574" t="str">
            <v>00192903</v>
          </cell>
          <cell r="B4574" t="str">
            <v xml:space="preserve">OH - Switching/Arrange Outages (WO)     </v>
          </cell>
          <cell r="C4574" t="str">
            <v>316010200</v>
          </cell>
          <cell r="D4574" t="str">
            <v>0001_3160_10_200_Cost_Project DB</v>
          </cell>
          <cell r="E4574" t="str">
            <v>316010180</v>
          </cell>
          <cell r="F4574">
            <v>-3624.49</v>
          </cell>
          <cell r="G4574" t="str">
            <v>P0044243</v>
          </cell>
          <cell r="H4574" t="str">
            <v xml:space="preserve">WO7278 NY Remote Sw Rep CMO Ph-2        </v>
          </cell>
        </row>
        <row r="4575">
          <cell r="A4575" t="str">
            <v>00192904</v>
          </cell>
          <cell r="B4575" t="str">
            <v xml:space="preserve">OH - Inst Poles, Anchors, Framing (WO)  </v>
          </cell>
          <cell r="C4575" t="str">
            <v>316010250</v>
          </cell>
          <cell r="D4575" t="str">
            <v>0001_3160_10_250_Cost_Project DB</v>
          </cell>
          <cell r="E4575" t="str">
            <v>316010180</v>
          </cell>
          <cell r="F4575">
            <v>-8729.52</v>
          </cell>
          <cell r="G4575" t="str">
            <v>P0044243</v>
          </cell>
          <cell r="H4575" t="str">
            <v xml:space="preserve">WO7278 NY Remote Sw Rep CMO Ph-2        </v>
          </cell>
        </row>
        <row r="4576">
          <cell r="A4576" t="str">
            <v>00192905</v>
          </cell>
          <cell r="B4576" t="str">
            <v>OH - Prim &amp; Sec Stringing/Transfers (WO)</v>
          </cell>
          <cell r="C4576" t="str">
            <v>316010200</v>
          </cell>
          <cell r="D4576" t="str">
            <v>0001_3160_10_200_Cost_Project DB</v>
          </cell>
          <cell r="E4576" t="str">
            <v>316010180</v>
          </cell>
          <cell r="F4576">
            <v>-4450.4799999999996</v>
          </cell>
          <cell r="G4576" t="str">
            <v>P0044243</v>
          </cell>
          <cell r="H4576" t="str">
            <v xml:space="preserve">WO7278 NY Remote Sw Rep CMO Ph-2        </v>
          </cell>
        </row>
        <row r="4577">
          <cell r="A4577" t="str">
            <v>00192906</v>
          </cell>
          <cell r="B4577" t="str">
            <v xml:space="preserve">OH - Switch Installation (WO)           </v>
          </cell>
          <cell r="C4577" t="str">
            <v>316010200</v>
          </cell>
          <cell r="D4577" t="str">
            <v>0001_3160_10_200_Cost_Project DB</v>
          </cell>
          <cell r="E4577" t="str">
            <v>316010180</v>
          </cell>
          <cell r="F4577">
            <v>-269633.21000000002</v>
          </cell>
          <cell r="G4577" t="str">
            <v>P0044243</v>
          </cell>
          <cell r="H4577" t="str">
            <v xml:space="preserve">WO7278 NY Remote Sw Rep CMO Ph-2        </v>
          </cell>
        </row>
        <row r="4578">
          <cell r="A4578" t="str">
            <v>00192907</v>
          </cell>
          <cell r="B4578" t="str">
            <v xml:space="preserve">OH- SECONDARY SERVICES (WO)             </v>
          </cell>
          <cell r="C4578" t="str">
            <v>316010200</v>
          </cell>
          <cell r="D4578" t="str">
            <v>0001_3160_10_200_Cost_Project DB</v>
          </cell>
          <cell r="E4578" t="str">
            <v>316010180</v>
          </cell>
          <cell r="F4578">
            <v>-875.87</v>
          </cell>
          <cell r="G4578" t="str">
            <v>P0044243</v>
          </cell>
          <cell r="H4578" t="str">
            <v xml:space="preserve">WO7278 NY Remote Sw Rep CMO Ph-2        </v>
          </cell>
        </row>
        <row r="4579">
          <cell r="A4579" t="str">
            <v>00192908</v>
          </cell>
          <cell r="B4579" t="str">
            <v xml:space="preserve">Swgr Circuit Modification (WO)          </v>
          </cell>
          <cell r="C4579" t="str">
            <v>316010220</v>
          </cell>
          <cell r="D4579" t="str">
            <v>0001_3160_10_220_Cost_Project DB</v>
          </cell>
          <cell r="E4579" t="str">
            <v>316010180</v>
          </cell>
          <cell r="F4579">
            <v>-700.7</v>
          </cell>
          <cell r="G4579" t="str">
            <v>P0044243</v>
          </cell>
          <cell r="H4579" t="str">
            <v xml:space="preserve">WO7278 NY Remote Sw Rep CMO Ph-2        </v>
          </cell>
        </row>
        <row r="4580">
          <cell r="A4580" t="str">
            <v>00192909</v>
          </cell>
          <cell r="B4580" t="str">
            <v xml:space="preserve">Rem - Cable &amp; Equipment Removals (WO)   </v>
          </cell>
          <cell r="C4580" t="str">
            <v>316010200</v>
          </cell>
          <cell r="D4580" t="str">
            <v>0001_3160_10_200_Cost_Project DB</v>
          </cell>
          <cell r="E4580" t="str">
            <v>316010180</v>
          </cell>
          <cell r="F4580">
            <v>-11249.24</v>
          </cell>
          <cell r="G4580" t="str">
            <v>P0044243</v>
          </cell>
          <cell r="H4580" t="str">
            <v xml:space="preserve">WO7278 NY Remote Sw Rep CMO Ph-2        </v>
          </cell>
        </row>
        <row r="4581">
          <cell r="A4581" t="str">
            <v>00131029</v>
          </cell>
          <cell r="B4581" t="str">
            <v xml:space="preserve">W08062 TOVA4342 FRONT WEST OF YONGE     </v>
          </cell>
          <cell r="C4581" t="str">
            <v>316010199</v>
          </cell>
          <cell r="D4581" t="str">
            <v>0001_3160_10_199_Cost_Project DB</v>
          </cell>
          <cell r="E4581" t="str">
            <v>316010240</v>
          </cell>
          <cell r="F4581">
            <v>-1903.3</v>
          </cell>
          <cell r="G4581" t="str">
            <v>P0044368</v>
          </cell>
          <cell r="H4581" t="str">
            <v>W08062 Loc4342 Front W/O Yonge(Perent Pr</v>
          </cell>
        </row>
        <row r="4582">
          <cell r="A4582" t="str">
            <v>00193806</v>
          </cell>
          <cell r="B4582" t="str">
            <v xml:space="preserve">Civil Construction by Contractor(W/O)   </v>
          </cell>
          <cell r="C4582" t="str">
            <v>316010240</v>
          </cell>
          <cell r="D4582" t="str">
            <v>0001_3160_10_240_Cost_Project DB</v>
          </cell>
          <cell r="E4582" t="str">
            <v>316010240</v>
          </cell>
          <cell r="F4582">
            <v>-31495.35</v>
          </cell>
          <cell r="G4582" t="str">
            <v>P0044368</v>
          </cell>
          <cell r="H4582" t="str">
            <v>W08062 Loc4342 Front W/O Yonge(Perent Pr</v>
          </cell>
        </row>
        <row r="4583">
          <cell r="A4583" t="str">
            <v>00131532</v>
          </cell>
          <cell r="B4583" t="str">
            <v xml:space="preserve">W08223 ST. CLAIR/LAUGHTON               </v>
          </cell>
          <cell r="C4583" t="str">
            <v>316010199</v>
          </cell>
          <cell r="D4583" t="str">
            <v>0001_3160_10_199_Cost_Project DB</v>
          </cell>
          <cell r="E4583" t="str">
            <v>316010155</v>
          </cell>
          <cell r="F4583">
            <v>-38363.25</v>
          </cell>
          <cell r="G4583" t="str">
            <v>P0044374</v>
          </cell>
          <cell r="H4583" t="str">
            <v xml:space="preserve">W8223 ST CLAIR / LAUGHTON OH CONVERSION </v>
          </cell>
        </row>
        <row r="4584">
          <cell r="A4584" t="str">
            <v>00193820</v>
          </cell>
          <cell r="B4584" t="str">
            <v xml:space="preserve">DESIGN REVIEW (WO)                      </v>
          </cell>
          <cell r="C4584" t="str">
            <v>316010250</v>
          </cell>
          <cell r="D4584" t="str">
            <v>0001_3160_10_250_Cost_Project DB</v>
          </cell>
          <cell r="E4584" t="str">
            <v>316010155</v>
          </cell>
          <cell r="F4584">
            <v>-4535.53</v>
          </cell>
          <cell r="G4584" t="str">
            <v>P0044374</v>
          </cell>
          <cell r="H4584" t="str">
            <v xml:space="preserve">W8223 ST CLAIR / LAUGHTON OH CONVERSION </v>
          </cell>
        </row>
        <row r="4585">
          <cell r="A4585" t="str">
            <v>00193822</v>
          </cell>
          <cell r="B4585" t="str">
            <v xml:space="preserve">OH - INST POLES, ANCHORS, FRAMING (WO)  </v>
          </cell>
          <cell r="C4585" t="str">
            <v>316010250</v>
          </cell>
          <cell r="D4585" t="str">
            <v>0001_3160_10_250_Cost_Project DB</v>
          </cell>
          <cell r="E4585" t="str">
            <v>316010155</v>
          </cell>
          <cell r="F4585">
            <v>-112437.38</v>
          </cell>
          <cell r="G4585" t="str">
            <v>P0044374</v>
          </cell>
          <cell r="H4585" t="str">
            <v xml:space="preserve">W8223 ST CLAIR / LAUGHTON OH CONVERSION </v>
          </cell>
        </row>
        <row r="4586">
          <cell r="A4586" t="str">
            <v>00193823</v>
          </cell>
          <cell r="B4586" t="str">
            <v>OH - PRIM &amp; SEC STRINGING/TRANSFERS (WO)</v>
          </cell>
          <cell r="C4586" t="str">
            <v>316010200</v>
          </cell>
          <cell r="D4586" t="str">
            <v>0001_3160_10_200_Cost_Project DB</v>
          </cell>
          <cell r="E4586" t="str">
            <v>316010155</v>
          </cell>
          <cell r="F4586">
            <v>-53681.440000000002</v>
          </cell>
          <cell r="G4586" t="str">
            <v>P0044374</v>
          </cell>
          <cell r="H4586" t="str">
            <v xml:space="preserve">W8223 ST CLAIR / LAUGHTON OH CONVERSION </v>
          </cell>
        </row>
        <row r="4587">
          <cell r="A4587" t="str">
            <v>00193824</v>
          </cell>
          <cell r="B4587" t="str">
            <v xml:space="preserve">OH - SECONDARY SERVICES (WO)            </v>
          </cell>
          <cell r="C4587" t="str">
            <v>316010200</v>
          </cell>
          <cell r="D4587" t="str">
            <v>0001_3160_10_200_Cost_Project DB</v>
          </cell>
          <cell r="E4587" t="str">
            <v>316010155</v>
          </cell>
          <cell r="F4587">
            <v>-54094.59</v>
          </cell>
          <cell r="G4587" t="str">
            <v>P0044374</v>
          </cell>
          <cell r="H4587" t="str">
            <v xml:space="preserve">W8223 ST CLAIR / LAUGHTON OH CONVERSION </v>
          </cell>
        </row>
        <row r="4588">
          <cell r="A4588" t="str">
            <v>00193825</v>
          </cell>
          <cell r="B4588" t="str">
            <v xml:space="preserve">OH - SWITCH INSTALLATION (WO)           </v>
          </cell>
          <cell r="C4588" t="str">
            <v>316010200</v>
          </cell>
          <cell r="D4588" t="str">
            <v>0001_3160_10_200_Cost_Project DB</v>
          </cell>
          <cell r="E4588" t="str">
            <v>316010155</v>
          </cell>
          <cell r="F4588">
            <v>-8122.06</v>
          </cell>
          <cell r="G4588" t="str">
            <v>P0044374</v>
          </cell>
          <cell r="H4588" t="str">
            <v xml:space="preserve">W8223 ST CLAIR / LAUGHTON OH CONVERSION </v>
          </cell>
        </row>
        <row r="4589">
          <cell r="A4589" t="str">
            <v>00193826</v>
          </cell>
          <cell r="B4589" t="str">
            <v xml:space="preserve">OH - TRANSFORMER INSTALLATION (WO)      </v>
          </cell>
          <cell r="C4589" t="str">
            <v>316010210</v>
          </cell>
          <cell r="D4589" t="str">
            <v>0001_3160_10_210_Cost_Project DB</v>
          </cell>
          <cell r="E4589" t="str">
            <v>316010155</v>
          </cell>
          <cell r="F4589">
            <v>-63024.9</v>
          </cell>
          <cell r="G4589" t="str">
            <v>P0044374</v>
          </cell>
          <cell r="H4589" t="str">
            <v xml:space="preserve">W8223 ST CLAIR / LAUGHTON OH CONVERSION </v>
          </cell>
        </row>
        <row r="4590">
          <cell r="A4590" t="str">
            <v>00193827</v>
          </cell>
          <cell r="B4590" t="str">
            <v xml:space="preserve">REM - CABLE &amp; EQUIPMENT REMOVALS (WO)   </v>
          </cell>
          <cell r="C4590" t="str">
            <v>316010250</v>
          </cell>
          <cell r="D4590" t="str">
            <v>0001_3160_10_250_Cost_Project DB</v>
          </cell>
          <cell r="E4590" t="str">
            <v>316010155</v>
          </cell>
          <cell r="F4590">
            <v>-40813.879999999997</v>
          </cell>
          <cell r="G4590" t="str">
            <v>P0044374</v>
          </cell>
          <cell r="H4590" t="str">
            <v xml:space="preserve">W8223 ST CLAIR / LAUGHTON OH CONVERSION </v>
          </cell>
        </row>
        <row r="4591">
          <cell r="A4591" t="str">
            <v>00193828</v>
          </cell>
          <cell r="B4591" t="str">
            <v xml:space="preserve">EXTERNAL SERVICES (WO)                  </v>
          </cell>
          <cell r="C4591" t="str">
            <v>316010210</v>
          </cell>
          <cell r="D4591" t="str">
            <v>0001_3160_10_210_Cost_Project DB</v>
          </cell>
          <cell r="E4591" t="str">
            <v>316010155</v>
          </cell>
          <cell r="F4591">
            <v>-2088.52</v>
          </cell>
          <cell r="G4591" t="str">
            <v>P0044374</v>
          </cell>
          <cell r="H4591" t="str">
            <v xml:space="preserve">W8223 ST CLAIR / LAUGHTON OH CONVERSION </v>
          </cell>
        </row>
        <row r="4592">
          <cell r="A4592" t="str">
            <v>00193829</v>
          </cell>
          <cell r="B4592" t="str">
            <v xml:space="preserve">CITY (WO)                               </v>
          </cell>
          <cell r="C4592" t="str">
            <v>316010250</v>
          </cell>
          <cell r="D4592" t="str">
            <v>0001_3160_10_250_Cost_Project DB</v>
          </cell>
          <cell r="E4592" t="str">
            <v>316010155</v>
          </cell>
          <cell r="F4592">
            <v>-12290.41</v>
          </cell>
          <cell r="G4592" t="str">
            <v>P0044374</v>
          </cell>
          <cell r="H4592" t="str">
            <v xml:space="preserve">W8223 ST CLAIR / LAUGHTON OH CONVERSION </v>
          </cell>
        </row>
        <row r="4593">
          <cell r="A4593" t="str">
            <v>00157559</v>
          </cell>
          <cell r="B4593" t="str">
            <v xml:space="preserve">W08359 REHAB IRON STREET BRIDGE         </v>
          </cell>
          <cell r="C4593" t="str">
            <v>316010200</v>
          </cell>
          <cell r="D4593" t="str">
            <v>0001_3160_10_200_Cost_Project DB</v>
          </cell>
          <cell r="E4593" t="str">
            <v>316010155</v>
          </cell>
          <cell r="F4593">
            <v>-19450.5</v>
          </cell>
          <cell r="G4593" t="str">
            <v>P0044401</v>
          </cell>
          <cell r="H4593" t="str">
            <v xml:space="preserve">WO8359 Rehab Iron Street Bridge         </v>
          </cell>
        </row>
        <row r="4594">
          <cell r="A4594" t="str">
            <v>00193903</v>
          </cell>
          <cell r="B4594" t="str">
            <v xml:space="preserve">OH - SWITCHING/ARRANGE OUTAGES (WO)     </v>
          </cell>
          <cell r="C4594" t="str">
            <v>316010200</v>
          </cell>
          <cell r="D4594" t="str">
            <v>0001_3160_10_200_Cost_Project DB</v>
          </cell>
          <cell r="E4594" t="str">
            <v>316010155</v>
          </cell>
          <cell r="F4594">
            <v>108.7</v>
          </cell>
          <cell r="G4594" t="str">
            <v>P0044401</v>
          </cell>
          <cell r="H4594" t="str">
            <v xml:space="preserve">WO8359 Rehab Iron Street Bridge         </v>
          </cell>
        </row>
        <row r="4595">
          <cell r="A4595" t="str">
            <v>00193904</v>
          </cell>
          <cell r="B4595" t="str">
            <v xml:space="preserve">OH - INST POLES, ANCHORS, FRAMING (WO)  </v>
          </cell>
          <cell r="C4595" t="str">
            <v>316010250</v>
          </cell>
          <cell r="D4595" t="str">
            <v>0001_3160_10_250_Cost_Project DB</v>
          </cell>
          <cell r="E4595" t="str">
            <v>316010155</v>
          </cell>
          <cell r="F4595">
            <v>-1510.04</v>
          </cell>
          <cell r="G4595" t="str">
            <v>P0044401</v>
          </cell>
          <cell r="H4595" t="str">
            <v xml:space="preserve">WO8359 Rehab Iron Street Bridge         </v>
          </cell>
        </row>
        <row r="4596">
          <cell r="A4596" t="str">
            <v>00193905</v>
          </cell>
          <cell r="B4596" t="str">
            <v>OH - PRIM &amp; SEC STRINGING/TRANSFERS (WO)</v>
          </cell>
          <cell r="C4596" t="str">
            <v>316010200</v>
          </cell>
          <cell r="D4596" t="str">
            <v>0001_3160_10_200_Cost_Project DB</v>
          </cell>
          <cell r="E4596" t="str">
            <v>316010155</v>
          </cell>
          <cell r="F4596">
            <v>565.01</v>
          </cell>
          <cell r="G4596" t="str">
            <v>P0044401</v>
          </cell>
          <cell r="H4596" t="str">
            <v xml:space="preserve">WO8359 Rehab Iron Street Bridge         </v>
          </cell>
        </row>
        <row r="4597">
          <cell r="A4597" t="str">
            <v>00193906</v>
          </cell>
          <cell r="B4597" t="str">
            <v xml:space="preserve">OH - SWITCH INSTALLATION (WO)           </v>
          </cell>
          <cell r="C4597" t="str">
            <v>316010200</v>
          </cell>
          <cell r="D4597" t="str">
            <v>0001_3160_10_200_Cost_Project DB</v>
          </cell>
          <cell r="E4597" t="str">
            <v>316010155</v>
          </cell>
          <cell r="F4597">
            <v>-144.94</v>
          </cell>
          <cell r="G4597" t="str">
            <v>P0044401</v>
          </cell>
          <cell r="H4597" t="str">
            <v xml:space="preserve">WO8359 Rehab Iron Street Bridge         </v>
          </cell>
        </row>
        <row r="4598">
          <cell r="A4598" t="str">
            <v>00193913</v>
          </cell>
          <cell r="B4598" t="str">
            <v xml:space="preserve">CIVIL (WO)                              </v>
          </cell>
          <cell r="C4598" t="str">
            <v>316010220</v>
          </cell>
          <cell r="D4598" t="str">
            <v>0001_3160_10_220_Cost_Project DB</v>
          </cell>
          <cell r="E4598" t="str">
            <v>316010155</v>
          </cell>
          <cell r="F4598">
            <v>-9731.4599999999991</v>
          </cell>
          <cell r="G4598" t="str">
            <v>P0044401</v>
          </cell>
          <cell r="H4598" t="str">
            <v xml:space="preserve">WO8359 Rehab Iron Street Bridge         </v>
          </cell>
        </row>
        <row r="4599">
          <cell r="A4599" t="str">
            <v>00193958</v>
          </cell>
          <cell r="B4599" t="str">
            <v xml:space="preserve">UG - CABLE INSTALLATION (WO)            </v>
          </cell>
          <cell r="C4599" t="str">
            <v>316010220</v>
          </cell>
          <cell r="D4599" t="str">
            <v>0001_3160_10_220_Cost_Project DB</v>
          </cell>
          <cell r="E4599" t="str">
            <v>316010180</v>
          </cell>
          <cell r="F4599">
            <v>-847.74</v>
          </cell>
          <cell r="G4599" t="str">
            <v>P0044409</v>
          </cell>
          <cell r="H4599" t="str">
            <v xml:space="preserve">W8030 Yorkdale SC Rebuild Pt 2 Vault 8  </v>
          </cell>
        </row>
        <row r="4600">
          <cell r="A4600" t="str">
            <v>00193964</v>
          </cell>
          <cell r="B4600" t="str">
            <v xml:space="preserve">UG - DISTRIBUTION AUTOMATION (WO)       </v>
          </cell>
          <cell r="C4600" t="str">
            <v>316010220</v>
          </cell>
          <cell r="D4600" t="str">
            <v>0001_3160_10_220_Cost_Project DB</v>
          </cell>
          <cell r="E4600" t="str">
            <v>316010180</v>
          </cell>
          <cell r="F4600">
            <v>-7083.43</v>
          </cell>
          <cell r="G4600" t="str">
            <v>P0044409</v>
          </cell>
          <cell r="H4600" t="str">
            <v xml:space="preserve">W8030 Yorkdale SC Rebuild Pt 2 Vault 8  </v>
          </cell>
        </row>
        <row r="4601">
          <cell r="A4601" t="str">
            <v>00115289</v>
          </cell>
          <cell r="B4601" t="str">
            <v xml:space="preserve">W07318 DUFFERIN ST UNDERPASS            </v>
          </cell>
          <cell r="C4601" t="str">
            <v>316010199</v>
          </cell>
          <cell r="D4601" t="str">
            <v>0001_3160_10_199_Cost_Project DB</v>
          </cell>
          <cell r="E4601" t="str">
            <v>316010180</v>
          </cell>
          <cell r="F4601">
            <v>-16446.37</v>
          </cell>
          <cell r="G4601" t="str">
            <v>P0044414</v>
          </cell>
          <cell r="H4601" t="str">
            <v xml:space="preserve">W07318 Dufferin St. Underpass           </v>
          </cell>
        </row>
        <row r="4602">
          <cell r="A4602" t="str">
            <v>00193978</v>
          </cell>
          <cell r="B4602" t="str">
            <v xml:space="preserve">Design Review (WO)                      </v>
          </cell>
          <cell r="C4602" t="str">
            <v>316010250</v>
          </cell>
          <cell r="D4602" t="str">
            <v>0001_3160_10_250_Cost_Project DB</v>
          </cell>
          <cell r="E4602" t="str">
            <v>316010180</v>
          </cell>
          <cell r="F4602">
            <v>-4692.5200000000004</v>
          </cell>
          <cell r="G4602" t="str">
            <v>P0044414</v>
          </cell>
          <cell r="H4602" t="str">
            <v xml:space="preserve">W07318 Dufferin St. Underpass           </v>
          </cell>
        </row>
        <row r="4603">
          <cell r="A4603" t="str">
            <v>00193980</v>
          </cell>
          <cell r="B4603" t="str">
            <v xml:space="preserve">OH - Inst Poles, Anchors, Framing (WO)  </v>
          </cell>
          <cell r="C4603" t="str">
            <v>316010250</v>
          </cell>
          <cell r="D4603" t="str">
            <v>0001_3160_10_250_Cost_Project DB</v>
          </cell>
          <cell r="E4603" t="str">
            <v>316010180</v>
          </cell>
          <cell r="F4603">
            <v>-5405.99</v>
          </cell>
          <cell r="G4603" t="str">
            <v>P0044414</v>
          </cell>
          <cell r="H4603" t="str">
            <v xml:space="preserve">W07318 Dufferin St. Underpass           </v>
          </cell>
        </row>
        <row r="4604">
          <cell r="A4604" t="str">
            <v>00193981</v>
          </cell>
          <cell r="B4604" t="str">
            <v>OH - Prim &amp; Sec Stringing/Transfers (WO)</v>
          </cell>
          <cell r="C4604" t="str">
            <v>316010200</v>
          </cell>
          <cell r="D4604" t="str">
            <v>0001_3160_10_200_Cost_Project DB</v>
          </cell>
          <cell r="E4604" t="str">
            <v>316010180</v>
          </cell>
          <cell r="F4604">
            <v>-2201.31</v>
          </cell>
          <cell r="G4604" t="str">
            <v>P0044414</v>
          </cell>
          <cell r="H4604" t="str">
            <v xml:space="preserve">W07318 Dufferin St. Underpass           </v>
          </cell>
        </row>
        <row r="4605">
          <cell r="A4605" t="str">
            <v>00193982</v>
          </cell>
          <cell r="B4605" t="str">
            <v xml:space="preserve">OH - Transformer Installation (WO)      </v>
          </cell>
          <cell r="C4605" t="str">
            <v>316010210</v>
          </cell>
          <cell r="D4605" t="str">
            <v>0001_3160_10_210_Cost_Project DB</v>
          </cell>
          <cell r="E4605" t="str">
            <v>316010180</v>
          </cell>
          <cell r="F4605">
            <v>-21.78</v>
          </cell>
          <cell r="G4605" t="str">
            <v>P0044414</v>
          </cell>
          <cell r="H4605" t="str">
            <v xml:space="preserve">W07318 Dufferin St. Underpass           </v>
          </cell>
        </row>
        <row r="4606">
          <cell r="A4606" t="str">
            <v>00193983</v>
          </cell>
          <cell r="B4606" t="str">
            <v xml:space="preserve">Rem - Cable &amp; Equipment Removals (WO)   </v>
          </cell>
          <cell r="C4606" t="str">
            <v>316010250</v>
          </cell>
          <cell r="D4606" t="str">
            <v>0001_3160_10_250_Cost_Project DB</v>
          </cell>
          <cell r="E4606" t="str">
            <v>316010180</v>
          </cell>
          <cell r="F4606">
            <v>-9689.1299999999992</v>
          </cell>
          <cell r="G4606" t="str">
            <v>P0044414</v>
          </cell>
          <cell r="H4606" t="str">
            <v xml:space="preserve">W07318 Dufferin St. Underpass           </v>
          </cell>
        </row>
        <row r="4607">
          <cell r="A4607" t="str">
            <v>00193985</v>
          </cell>
          <cell r="B4607" t="str">
            <v xml:space="preserve">Civil (WO)                              </v>
          </cell>
          <cell r="C4607" t="str">
            <v>316010240</v>
          </cell>
          <cell r="D4607" t="str">
            <v>0001_3160_10_240_Cost_Project DB</v>
          </cell>
          <cell r="E4607" t="str">
            <v>316010180</v>
          </cell>
          <cell r="F4607">
            <v>-1223.17</v>
          </cell>
          <cell r="G4607" t="str">
            <v>P0044414</v>
          </cell>
          <cell r="H4607" t="str">
            <v xml:space="preserve">W07318 Dufferin St. Underpass           </v>
          </cell>
        </row>
        <row r="4608">
          <cell r="A4608" t="str">
            <v>00160248</v>
          </cell>
          <cell r="B4608" t="str">
            <v>W08387 CENTRE DRIVE MS-INST 27.6KV RISER</v>
          </cell>
          <cell r="C4608" t="str">
            <v>316010199</v>
          </cell>
          <cell r="D4608" t="str">
            <v>0001_3160_10_199_Cost_Project DB</v>
          </cell>
          <cell r="E4608" t="str">
            <v>316010180</v>
          </cell>
          <cell r="F4608">
            <v>-10552.32</v>
          </cell>
          <cell r="G4608" t="str">
            <v>P0044537</v>
          </cell>
          <cell r="H4608" t="str">
            <v>W08387 Centre Dr MS Install 27.6kV Riser</v>
          </cell>
        </row>
        <row r="4609">
          <cell r="A4609" t="str">
            <v>00197244</v>
          </cell>
          <cell r="B4609" t="str">
            <v xml:space="preserve">DESIGN REVIEW (WO)                      </v>
          </cell>
          <cell r="C4609" t="str">
            <v>316010200</v>
          </cell>
          <cell r="D4609" t="str">
            <v>0001_3160_10_200_Cost_Project DB</v>
          </cell>
          <cell r="E4609" t="str">
            <v>316010180</v>
          </cell>
          <cell r="F4609">
            <v>-5544.23</v>
          </cell>
          <cell r="G4609" t="str">
            <v>P0044537</v>
          </cell>
          <cell r="H4609" t="str">
            <v>W08387 Centre Dr MS Install 27.6kV Riser</v>
          </cell>
        </row>
        <row r="4610">
          <cell r="A4610" t="str">
            <v>00197246</v>
          </cell>
          <cell r="B4610" t="str">
            <v>OH - PRIM &amp; SEC STRINGING/TRANSFERS (WO)</v>
          </cell>
          <cell r="C4610" t="str">
            <v>316010200</v>
          </cell>
          <cell r="D4610" t="str">
            <v>0001_3160_10_200_Cost_Project DB</v>
          </cell>
          <cell r="E4610" t="str">
            <v>316010180</v>
          </cell>
          <cell r="F4610">
            <v>2567.7800000000002</v>
          </cell>
          <cell r="G4610" t="str">
            <v>P0044537</v>
          </cell>
          <cell r="H4610" t="str">
            <v>W08387 Centre Dr MS Install 27.6kV Riser</v>
          </cell>
        </row>
        <row r="4611">
          <cell r="A4611" t="str">
            <v>00197247</v>
          </cell>
          <cell r="B4611" t="str">
            <v xml:space="preserve">OH - SWITCH INSTALLATION (WO)           </v>
          </cell>
          <cell r="C4611" t="str">
            <v>316010200</v>
          </cell>
          <cell r="D4611" t="str">
            <v>0001_3160_10_200_Cost_Project DB</v>
          </cell>
          <cell r="E4611" t="str">
            <v>316010180</v>
          </cell>
          <cell r="F4611">
            <v>-4466.34</v>
          </cell>
          <cell r="G4611" t="str">
            <v>P0044537</v>
          </cell>
          <cell r="H4611" t="str">
            <v>W08387 Centre Dr MS Install 27.6kV Riser</v>
          </cell>
        </row>
        <row r="4612">
          <cell r="A4612" t="str">
            <v>00197248</v>
          </cell>
          <cell r="B4612" t="str">
            <v xml:space="preserve">UG - CABLE INSTALLATION (WO)            </v>
          </cell>
          <cell r="C4612" t="str">
            <v>316010220</v>
          </cell>
          <cell r="D4612" t="str">
            <v>0001_3160_10_220_Cost_Project DB</v>
          </cell>
          <cell r="E4612" t="str">
            <v>316010180</v>
          </cell>
          <cell r="F4612">
            <v>-1457.32</v>
          </cell>
          <cell r="G4612" t="str">
            <v>P0044537</v>
          </cell>
          <cell r="H4612" t="str">
            <v>W08387 Centre Dr MS Install 27.6kV Riser</v>
          </cell>
        </row>
        <row r="4613">
          <cell r="A4613" t="str">
            <v>00197249</v>
          </cell>
          <cell r="B4613" t="str">
            <v xml:space="preserve">UG - TERMINATIONS/JOINTS/SPLICES (WO)   </v>
          </cell>
          <cell r="C4613" t="str">
            <v>316010220</v>
          </cell>
          <cell r="D4613" t="str">
            <v>0001_3160_10_220_Cost_Project DB</v>
          </cell>
          <cell r="E4613" t="str">
            <v>316010180</v>
          </cell>
          <cell r="F4613">
            <v>-5565.82</v>
          </cell>
          <cell r="G4613" t="str">
            <v>P0044537</v>
          </cell>
          <cell r="H4613" t="str">
            <v>W08387 Centre Dr MS Install 27.6kV Riser</v>
          </cell>
        </row>
        <row r="4614">
          <cell r="A4614" t="str">
            <v>00197250</v>
          </cell>
          <cell r="B4614" t="str">
            <v xml:space="preserve">UG - SWITCHES (WO)                      </v>
          </cell>
          <cell r="C4614" t="str">
            <v>316010220</v>
          </cell>
          <cell r="D4614" t="str">
            <v>0001_3160_10_220_Cost_Project DB</v>
          </cell>
          <cell r="E4614" t="str">
            <v>316010180</v>
          </cell>
          <cell r="F4614">
            <v>-28181.45</v>
          </cell>
          <cell r="G4614" t="str">
            <v>P0044537</v>
          </cell>
          <cell r="H4614" t="str">
            <v>W08387 Centre Dr MS Install 27.6kV Riser</v>
          </cell>
        </row>
        <row r="4615">
          <cell r="A4615" t="str">
            <v>00197251</v>
          </cell>
          <cell r="B4615" t="str">
            <v xml:space="preserve">REM - CABLE &amp; EQUIPMENT REMOVALS (WO)   </v>
          </cell>
          <cell r="C4615" t="str">
            <v>316010220</v>
          </cell>
          <cell r="D4615" t="str">
            <v>0001_3160_10_220_Cost_Project DB</v>
          </cell>
          <cell r="E4615" t="str">
            <v>316010180</v>
          </cell>
          <cell r="F4615">
            <v>-2663.67</v>
          </cell>
          <cell r="G4615" t="str">
            <v>P0044537</v>
          </cell>
          <cell r="H4615" t="str">
            <v>W08387 Centre Dr MS Install 27.6kV Riser</v>
          </cell>
        </row>
        <row r="4616">
          <cell r="A4616" t="str">
            <v>00197252</v>
          </cell>
          <cell r="B4616" t="str">
            <v xml:space="preserve">CIVIL (WO)                              </v>
          </cell>
          <cell r="C4616" t="str">
            <v>316010220</v>
          </cell>
          <cell r="D4616" t="str">
            <v>0001_3160_10_220_Cost_Project DB</v>
          </cell>
          <cell r="E4616" t="str">
            <v>316010180</v>
          </cell>
          <cell r="F4616">
            <v>-2693.62</v>
          </cell>
          <cell r="G4616" t="str">
            <v>P0044537</v>
          </cell>
          <cell r="H4616" t="str">
            <v>W08387 Centre Dr MS Install 27.6kV Riser</v>
          </cell>
        </row>
        <row r="4617">
          <cell r="A4617" t="str">
            <v>00199762</v>
          </cell>
          <cell r="B4617" t="str">
            <v xml:space="preserve">UG - CABLE INSTALLATION (WO)            </v>
          </cell>
          <cell r="C4617" t="str">
            <v>316010220</v>
          </cell>
          <cell r="D4617" t="str">
            <v>0001_3160_10_220_Cost_Project DB</v>
          </cell>
          <cell r="E4617" t="str">
            <v>316010180</v>
          </cell>
          <cell r="F4617">
            <v>-1326.89</v>
          </cell>
          <cell r="G4617" t="str">
            <v>P0045038</v>
          </cell>
          <cell r="H4617" t="str">
            <v xml:space="preserve">W8030 Yorkdale SC Rebuild Pt6 Vault 2   </v>
          </cell>
        </row>
        <row r="4618">
          <cell r="A4618" t="str">
            <v>00199763</v>
          </cell>
          <cell r="B4618" t="str">
            <v xml:space="preserve">UG - SWITCHING (WO)                     </v>
          </cell>
          <cell r="C4618" t="str">
            <v>316010220</v>
          </cell>
          <cell r="D4618" t="str">
            <v>0001_3160_10_220_Cost_Project DB</v>
          </cell>
          <cell r="E4618" t="str">
            <v>316010180</v>
          </cell>
          <cell r="F4618">
            <v>-6789.21</v>
          </cell>
          <cell r="G4618" t="str">
            <v>P0045038</v>
          </cell>
          <cell r="H4618" t="str">
            <v xml:space="preserve">W8030 Yorkdale SC Rebuild Pt6 Vault 2   </v>
          </cell>
        </row>
        <row r="4619">
          <cell r="A4619" t="str">
            <v>00199764</v>
          </cell>
          <cell r="B4619" t="str">
            <v xml:space="preserve">UG - TERMINATIONS/JOINTS/SPLICES (WO)   </v>
          </cell>
          <cell r="C4619" t="str">
            <v>316010220</v>
          </cell>
          <cell r="D4619" t="str">
            <v>0001_3160_10_220_Cost_Project DB</v>
          </cell>
          <cell r="E4619" t="str">
            <v>316010180</v>
          </cell>
          <cell r="F4619">
            <v>-5583.95</v>
          </cell>
          <cell r="G4619" t="str">
            <v>P0045038</v>
          </cell>
          <cell r="H4619" t="str">
            <v xml:space="preserve">W8030 Yorkdale SC Rebuild Pt6 Vault 2   </v>
          </cell>
        </row>
        <row r="4620">
          <cell r="A4620" t="str">
            <v>00199766</v>
          </cell>
          <cell r="B4620" t="str">
            <v xml:space="preserve">UG - 1 PH TRANSFORMER (WO)              </v>
          </cell>
          <cell r="C4620" t="str">
            <v>316010230</v>
          </cell>
          <cell r="D4620" t="str">
            <v>0001_3160_10_230_Cost_Project DB</v>
          </cell>
          <cell r="E4620" t="str">
            <v>316010180</v>
          </cell>
          <cell r="F4620">
            <v>-120736.68</v>
          </cell>
          <cell r="G4620" t="str">
            <v>P0045038</v>
          </cell>
          <cell r="H4620" t="str">
            <v xml:space="preserve">W8030 Yorkdale SC Rebuild Pt6 Vault 2   </v>
          </cell>
        </row>
        <row r="4621">
          <cell r="A4621" t="str">
            <v>00199769</v>
          </cell>
          <cell r="B4621" t="str">
            <v xml:space="preserve">REM - CABLE &amp; EQUIPMENT REMOVALS (WO)   </v>
          </cell>
          <cell r="C4621" t="str">
            <v>316010220</v>
          </cell>
          <cell r="D4621" t="str">
            <v>0001_3160_10_220_Cost_Project DB</v>
          </cell>
          <cell r="E4621" t="str">
            <v>316010180</v>
          </cell>
          <cell r="F4621">
            <v>-1910.25</v>
          </cell>
          <cell r="G4621" t="str">
            <v>P0045038</v>
          </cell>
          <cell r="H4621" t="str">
            <v xml:space="preserve">W8030 Yorkdale SC Rebuild Pt6 Vault 2   </v>
          </cell>
        </row>
        <row r="4622">
          <cell r="A4622" t="str">
            <v>00230051</v>
          </cell>
          <cell r="B4622" t="str">
            <v xml:space="preserve">Capital contribution                    </v>
          </cell>
          <cell r="C4622" t="str">
            <v>316010180</v>
          </cell>
          <cell r="D4622" t="str">
            <v>0001_3160_10_180_Cost_Project DB</v>
          </cell>
          <cell r="E4622" t="str">
            <v>316010180</v>
          </cell>
          <cell r="F4622">
            <v>118125</v>
          </cell>
          <cell r="G4622" t="str">
            <v>P0045038</v>
          </cell>
          <cell r="H4622" t="str">
            <v xml:space="preserve">W8030 Yorkdale SC Rebuild Pt6 Vault 2   </v>
          </cell>
        </row>
        <row r="4623">
          <cell r="A4623" t="str">
            <v>00200622</v>
          </cell>
          <cell r="B4623" t="str">
            <v xml:space="preserve">UG - CABLE INSTALLATION (WO)            </v>
          </cell>
          <cell r="C4623" t="str">
            <v>316010220</v>
          </cell>
          <cell r="D4623" t="str">
            <v>0001_3160_10_220_Cost_Project DB</v>
          </cell>
          <cell r="E4623" t="str">
            <v>316010180</v>
          </cell>
          <cell r="F4623">
            <v>-4648.6499999999996</v>
          </cell>
          <cell r="G4623" t="str">
            <v>P0045150</v>
          </cell>
          <cell r="H4623" t="str">
            <v xml:space="preserve">W8030 Yorkdale SC Rebuild Pt7 Vault 3   </v>
          </cell>
        </row>
        <row r="4624">
          <cell r="A4624" t="str">
            <v>00200623</v>
          </cell>
          <cell r="B4624" t="str">
            <v xml:space="preserve">UG - SWITCHING (WO)                     </v>
          </cell>
          <cell r="C4624" t="str">
            <v>316010220</v>
          </cell>
          <cell r="D4624" t="str">
            <v>0001_3160_10_220_Cost_Project DB</v>
          </cell>
          <cell r="E4624" t="str">
            <v>316010180</v>
          </cell>
          <cell r="F4624">
            <v>-245.1</v>
          </cell>
          <cell r="G4624" t="str">
            <v>P0045150</v>
          </cell>
          <cell r="H4624" t="str">
            <v xml:space="preserve">W8030 Yorkdale SC Rebuild Pt7 Vault 3   </v>
          </cell>
        </row>
        <row r="4625">
          <cell r="A4625" t="str">
            <v>00200624</v>
          </cell>
          <cell r="B4625" t="str">
            <v xml:space="preserve">UG - TERMINATIONS/JOINTS/SPLICES (WO)   </v>
          </cell>
          <cell r="C4625" t="str">
            <v>316010220</v>
          </cell>
          <cell r="D4625" t="str">
            <v>0001_3160_10_220_Cost_Project DB</v>
          </cell>
          <cell r="E4625" t="str">
            <v>316010180</v>
          </cell>
          <cell r="F4625">
            <v>-17091.849999999999</v>
          </cell>
          <cell r="G4625" t="str">
            <v>P0045150</v>
          </cell>
          <cell r="H4625" t="str">
            <v xml:space="preserve">W8030 Yorkdale SC Rebuild Pt7 Vault 3   </v>
          </cell>
        </row>
        <row r="4626">
          <cell r="A4626" t="str">
            <v>00200625</v>
          </cell>
          <cell r="B4626" t="str">
            <v xml:space="preserve">UG - SWITCHES (WO)                      </v>
          </cell>
          <cell r="C4626" t="str">
            <v>316010220</v>
          </cell>
          <cell r="D4626" t="str">
            <v>0001_3160_10_220_Cost_Project DB</v>
          </cell>
          <cell r="E4626" t="str">
            <v>316010180</v>
          </cell>
          <cell r="F4626">
            <v>-140930.51</v>
          </cell>
          <cell r="G4626" t="str">
            <v>P0045150</v>
          </cell>
          <cell r="H4626" t="str">
            <v xml:space="preserve">W8030 Yorkdale SC Rebuild Pt7 Vault 3   </v>
          </cell>
        </row>
        <row r="4627">
          <cell r="A4627" t="str">
            <v>00200626</v>
          </cell>
          <cell r="B4627" t="str">
            <v xml:space="preserve">UG - 1 PH TRANSFORMER (WO)              </v>
          </cell>
          <cell r="C4627" t="str">
            <v>316010230</v>
          </cell>
          <cell r="D4627" t="str">
            <v>0001_3160_10_230_Cost_Project DB</v>
          </cell>
          <cell r="E4627" t="str">
            <v>316010180</v>
          </cell>
          <cell r="F4627">
            <v>-23900.84</v>
          </cell>
          <cell r="G4627" t="str">
            <v>P0045150</v>
          </cell>
          <cell r="H4627" t="str">
            <v xml:space="preserve">W8030 Yorkdale SC Rebuild Pt7 Vault 3   </v>
          </cell>
        </row>
        <row r="4628">
          <cell r="A4628" t="str">
            <v>00200627</v>
          </cell>
          <cell r="B4628" t="str">
            <v xml:space="preserve">UG - DISTRIBUTION SUPPORT (WO)          </v>
          </cell>
          <cell r="C4628" t="str">
            <v>316010220</v>
          </cell>
          <cell r="D4628" t="str">
            <v>0001_3160_10_220_Cost_Project DB</v>
          </cell>
          <cell r="E4628" t="str">
            <v>316010180</v>
          </cell>
          <cell r="F4628">
            <v>-1113.99</v>
          </cell>
          <cell r="G4628" t="str">
            <v>P0045150</v>
          </cell>
          <cell r="H4628" t="str">
            <v xml:space="preserve">W8030 Yorkdale SC Rebuild Pt7 Vault 3   </v>
          </cell>
        </row>
        <row r="4629">
          <cell r="A4629" t="str">
            <v>00200629</v>
          </cell>
          <cell r="B4629" t="str">
            <v xml:space="preserve">REM - CABLE &amp; EQUIPMENT REMOVALS (WO)   </v>
          </cell>
          <cell r="C4629" t="str">
            <v>316010220</v>
          </cell>
          <cell r="D4629" t="str">
            <v>0001_3160_10_220_Cost_Project DB</v>
          </cell>
          <cell r="E4629" t="str">
            <v>316010180</v>
          </cell>
          <cell r="F4629">
            <v>-10979.38</v>
          </cell>
          <cell r="G4629" t="str">
            <v>P0045150</v>
          </cell>
          <cell r="H4629" t="str">
            <v xml:space="preserve">W8030 Yorkdale SC Rebuild Pt7 Vault 3   </v>
          </cell>
        </row>
        <row r="4630">
          <cell r="A4630" t="str">
            <v>00230100</v>
          </cell>
          <cell r="B4630" t="str">
            <v xml:space="preserve">Capital Contribution                    </v>
          </cell>
          <cell r="C4630" t="str">
            <v>316010180</v>
          </cell>
          <cell r="D4630" t="str">
            <v>0001_3160_10_180_Cost_Project DB</v>
          </cell>
          <cell r="E4630" t="str">
            <v>316010180</v>
          </cell>
          <cell r="F4630">
            <v>151875</v>
          </cell>
          <cell r="G4630" t="str">
            <v>P0045150</v>
          </cell>
          <cell r="H4630" t="str">
            <v xml:space="preserve">W8030 Yorkdale SC Rebuild Pt7 Vault 3   </v>
          </cell>
        </row>
        <row r="4631">
          <cell r="A4631" t="str">
            <v>00131024</v>
          </cell>
          <cell r="B4631" t="str">
            <v xml:space="preserve">W08236 TOVA4359 GROSVENOR/YONGE         </v>
          </cell>
          <cell r="C4631" t="str">
            <v>316010199</v>
          </cell>
          <cell r="D4631" t="str">
            <v>0001_3160_10_199_Cost_Project DB</v>
          </cell>
          <cell r="E4631" t="str">
            <v>316010180</v>
          </cell>
          <cell r="F4631">
            <v>-1050.53</v>
          </cell>
          <cell r="G4631" t="str">
            <v>P0045252</v>
          </cell>
          <cell r="H4631" t="str">
            <v>W8236 Vlt Roof 4359 Rbld Grosvenor/Yonge</v>
          </cell>
        </row>
        <row r="4632">
          <cell r="A4632" t="str">
            <v>00203050</v>
          </cell>
          <cell r="B4632" t="str">
            <v xml:space="preserve">UG - Distribution Support (WO)          </v>
          </cell>
          <cell r="C4632" t="str">
            <v>316010220</v>
          </cell>
          <cell r="D4632" t="str">
            <v>0001_3160_10_220_Cost_Project DB</v>
          </cell>
          <cell r="E4632" t="str">
            <v>316010180</v>
          </cell>
          <cell r="F4632">
            <v>-14390.26</v>
          </cell>
          <cell r="G4632" t="str">
            <v>P0045252</v>
          </cell>
          <cell r="H4632" t="str">
            <v>W8236 Vlt Roof 4359 Rbld Grosvenor/Yonge</v>
          </cell>
        </row>
        <row r="4633">
          <cell r="A4633" t="str">
            <v>00203052</v>
          </cell>
          <cell r="B4633" t="str">
            <v xml:space="preserve">Civil Construction (WO)                 </v>
          </cell>
          <cell r="C4633" t="str">
            <v>316010240</v>
          </cell>
          <cell r="D4633" t="str">
            <v>0001_3160_10_240_Cost_Project DB</v>
          </cell>
          <cell r="E4633" t="str">
            <v>316010180</v>
          </cell>
          <cell r="F4633">
            <v>-71703.960000000006</v>
          </cell>
          <cell r="G4633" t="str">
            <v>P0045252</v>
          </cell>
          <cell r="H4633" t="str">
            <v>W8236 Vlt Roof 4359 Rbld Grosvenor/Yonge</v>
          </cell>
        </row>
        <row r="4634">
          <cell r="A4634" t="str">
            <v>00203291</v>
          </cell>
          <cell r="B4634" t="str">
            <v xml:space="preserve">DESIGN REVIEW (WO)                      </v>
          </cell>
          <cell r="C4634" t="str">
            <v>316010250</v>
          </cell>
          <cell r="D4634" t="str">
            <v>0001_3160_10_250_Cost_Project DB</v>
          </cell>
          <cell r="E4634" t="str">
            <v>316010180</v>
          </cell>
          <cell r="F4634">
            <v>-1822.12</v>
          </cell>
          <cell r="G4634" t="str">
            <v>P0045295</v>
          </cell>
          <cell r="H4634" t="str">
            <v>WO8123 Defective Pole Replacements (1/7)</v>
          </cell>
        </row>
        <row r="4635">
          <cell r="A4635" t="str">
            <v>00203292</v>
          </cell>
          <cell r="B4635" t="str">
            <v xml:space="preserve">OH - SWITCHING/ARRANGE OUTAGES (WO)     </v>
          </cell>
          <cell r="C4635" t="str">
            <v>316010200</v>
          </cell>
          <cell r="D4635" t="str">
            <v>0001_3160_10_200_Cost_Project DB</v>
          </cell>
          <cell r="E4635" t="str">
            <v>316010180</v>
          </cell>
          <cell r="F4635">
            <v>-10966.18</v>
          </cell>
          <cell r="G4635" t="str">
            <v>P0045295</v>
          </cell>
          <cell r="H4635" t="str">
            <v>WO8123 Defective Pole Replacements (1/7)</v>
          </cell>
        </row>
        <row r="4636">
          <cell r="A4636" t="str">
            <v>00203293</v>
          </cell>
          <cell r="B4636" t="str">
            <v xml:space="preserve">OH - INST POLES, ANCHORS, FRAMING (WO)  </v>
          </cell>
          <cell r="C4636" t="str">
            <v>316010250</v>
          </cell>
          <cell r="D4636" t="str">
            <v>0001_3160_10_250_Cost_Project DB</v>
          </cell>
          <cell r="E4636" t="str">
            <v>316010180</v>
          </cell>
          <cell r="F4636">
            <v>-121730.38</v>
          </cell>
          <cell r="G4636" t="str">
            <v>P0045295</v>
          </cell>
          <cell r="H4636" t="str">
            <v>WO8123 Defective Pole Replacements (1/7)</v>
          </cell>
        </row>
        <row r="4637">
          <cell r="A4637" t="str">
            <v>00203294</v>
          </cell>
          <cell r="B4637" t="str">
            <v>OH - PRIM &amp; SEC STRINGING/TRANSFERS (WO)</v>
          </cell>
          <cell r="C4637" t="str">
            <v>316010200</v>
          </cell>
          <cell r="D4637" t="str">
            <v>0001_3160_10_200_Cost_Project DB</v>
          </cell>
          <cell r="E4637" t="str">
            <v>316010180</v>
          </cell>
          <cell r="F4637">
            <v>-40517.32</v>
          </cell>
          <cell r="G4637" t="str">
            <v>P0045295</v>
          </cell>
          <cell r="H4637" t="str">
            <v>WO8123 Defective Pole Replacements (1/7)</v>
          </cell>
        </row>
        <row r="4638">
          <cell r="A4638" t="str">
            <v>00203295</v>
          </cell>
          <cell r="B4638" t="str">
            <v xml:space="preserve">OH - SECONDARY SERVICES (WO)            </v>
          </cell>
          <cell r="C4638" t="str">
            <v>316010260</v>
          </cell>
          <cell r="D4638" t="str">
            <v>0001_3160_10_260_Cost_Project DB</v>
          </cell>
          <cell r="E4638" t="str">
            <v>316010180</v>
          </cell>
          <cell r="F4638">
            <v>-5573.56</v>
          </cell>
          <cell r="G4638" t="str">
            <v>P0045295</v>
          </cell>
          <cell r="H4638" t="str">
            <v>WO8123 Defective Pole Replacements (1/7)</v>
          </cell>
        </row>
        <row r="4639">
          <cell r="A4639" t="str">
            <v>00203296</v>
          </cell>
          <cell r="B4639" t="str">
            <v xml:space="preserve">OH - SWITCH INSTALLATION (WO)           </v>
          </cell>
          <cell r="C4639" t="str">
            <v>316010200</v>
          </cell>
          <cell r="D4639" t="str">
            <v>0001_3160_10_200_Cost_Project DB</v>
          </cell>
          <cell r="E4639" t="str">
            <v>316010180</v>
          </cell>
          <cell r="F4639">
            <v>-18693.96</v>
          </cell>
          <cell r="G4639" t="str">
            <v>P0045295</v>
          </cell>
          <cell r="H4639" t="str">
            <v>WO8123 Defective Pole Replacements (1/7)</v>
          </cell>
        </row>
        <row r="4640">
          <cell r="A4640" t="str">
            <v>00203297</v>
          </cell>
          <cell r="B4640" t="str">
            <v xml:space="preserve">OH - TRANSFORMER INSTALLATION (WO)      </v>
          </cell>
          <cell r="C4640" t="str">
            <v>316010210</v>
          </cell>
          <cell r="D4640" t="str">
            <v>0001_3160_10_210_Cost_Project DB</v>
          </cell>
          <cell r="E4640" t="str">
            <v>316010180</v>
          </cell>
          <cell r="F4640">
            <v>-53227.13</v>
          </cell>
          <cell r="G4640" t="str">
            <v>P0045295</v>
          </cell>
          <cell r="H4640" t="str">
            <v>WO8123 Defective Pole Replacements (1/7)</v>
          </cell>
        </row>
        <row r="4641">
          <cell r="A4641" t="str">
            <v>00203298</v>
          </cell>
          <cell r="B4641" t="str">
            <v xml:space="preserve">REM - CABLE &amp; EQUIPMENT REMOVALS (WO)   </v>
          </cell>
          <cell r="C4641" t="str">
            <v>316010250</v>
          </cell>
          <cell r="D4641" t="str">
            <v>0001_3160_10_250_Cost_Project DB</v>
          </cell>
          <cell r="E4641" t="str">
            <v>316010180</v>
          </cell>
          <cell r="F4641">
            <v>-2515.91</v>
          </cell>
          <cell r="G4641" t="str">
            <v>P0045295</v>
          </cell>
          <cell r="H4641" t="str">
            <v>WO8123 Defective Pole Replacements (1/7)</v>
          </cell>
        </row>
        <row r="4642">
          <cell r="A4642" t="str">
            <v>00203299</v>
          </cell>
          <cell r="B4642" t="str">
            <v xml:space="preserve">EXTERNAL SERVICES (WO)                  </v>
          </cell>
          <cell r="C4642" t="str">
            <v>316010200</v>
          </cell>
          <cell r="D4642" t="str">
            <v>0001_3160_10_200_Cost_Project DB</v>
          </cell>
          <cell r="E4642" t="str">
            <v>316010180</v>
          </cell>
          <cell r="F4642">
            <v>-432.2</v>
          </cell>
          <cell r="G4642" t="str">
            <v>P0045295</v>
          </cell>
          <cell r="H4642" t="str">
            <v>WO8123 Defective Pole Replacements (1/7)</v>
          </cell>
        </row>
        <row r="4643">
          <cell r="A4643" t="str">
            <v>00203301</v>
          </cell>
          <cell r="B4643" t="str">
            <v xml:space="preserve">UG- CABLE INSTALLATION(WO)              </v>
          </cell>
          <cell r="C4643" t="str">
            <v>316010220</v>
          </cell>
          <cell r="D4643" t="str">
            <v>0001_3160_10_220_Cost_Project DB</v>
          </cell>
          <cell r="E4643" t="str">
            <v>316010180</v>
          </cell>
          <cell r="F4643">
            <v>-1168.01</v>
          </cell>
          <cell r="G4643" t="str">
            <v>P0045295</v>
          </cell>
          <cell r="H4643" t="str">
            <v>WO8123 Defective Pole Replacements (1/7)</v>
          </cell>
        </row>
        <row r="4644">
          <cell r="A4644" t="str">
            <v>00203819</v>
          </cell>
          <cell r="B4644" t="str">
            <v xml:space="preserve">Civil Construction (WO)                 </v>
          </cell>
          <cell r="C4644" t="str">
            <v>316010240</v>
          </cell>
          <cell r="D4644" t="str">
            <v>0001_3160_10_240_Cost_Project DB</v>
          </cell>
          <cell r="E4644" t="str">
            <v>316010180</v>
          </cell>
          <cell r="F4644">
            <v>-106180.32</v>
          </cell>
          <cell r="G4644" t="str">
            <v>P0045353</v>
          </cell>
          <cell r="H4644" t="str">
            <v xml:space="preserve">W08206 Vault Roof #4555 Rebuild.Huron   </v>
          </cell>
        </row>
        <row r="4645">
          <cell r="A4645" t="str">
            <v>00206832</v>
          </cell>
          <cell r="B4645" t="str">
            <v xml:space="preserve">DESIGN REVIEW (WO)                      </v>
          </cell>
          <cell r="C4645" t="str">
            <v>316010240</v>
          </cell>
          <cell r="D4645" t="str">
            <v>0001_3160_10_240_Cost_Project DB</v>
          </cell>
          <cell r="E4645" t="str">
            <v>316010190</v>
          </cell>
          <cell r="F4645">
            <v>-7547.65</v>
          </cell>
          <cell r="G4645" t="str">
            <v>P0045764</v>
          </cell>
          <cell r="H4645" t="str">
            <v xml:space="preserve">DC_W07097_03 Jane Bridge/Black Creek    </v>
          </cell>
        </row>
        <row r="4646">
          <cell r="A4646" t="str">
            <v>00206833</v>
          </cell>
          <cell r="B4646" t="str">
            <v xml:space="preserve">UG - Switching / Arrange Outages (WO)   </v>
          </cell>
          <cell r="C4646" t="str">
            <v>316010190</v>
          </cell>
          <cell r="D4646" t="str">
            <v>0001_3160_10_190_Cost_Project DB</v>
          </cell>
          <cell r="E4646" t="str">
            <v>316010190</v>
          </cell>
          <cell r="F4646">
            <v>-606.26</v>
          </cell>
          <cell r="G4646" t="str">
            <v>P0045764</v>
          </cell>
          <cell r="H4646" t="str">
            <v xml:space="preserve">DC_W07097_03 Jane Bridge/Black Creek    </v>
          </cell>
        </row>
        <row r="4647">
          <cell r="A4647" t="str">
            <v>00206834</v>
          </cell>
          <cell r="B4647" t="str">
            <v xml:space="preserve">UG - CABLE INSTALLATION (WO)            </v>
          </cell>
          <cell r="C4647" t="str">
            <v>316010220</v>
          </cell>
          <cell r="D4647" t="str">
            <v>0001_3160_10_220_Cost_Project DB</v>
          </cell>
          <cell r="E4647" t="str">
            <v>316010190</v>
          </cell>
          <cell r="F4647">
            <v>-7243.93</v>
          </cell>
          <cell r="G4647" t="str">
            <v>P0045764</v>
          </cell>
          <cell r="H4647" t="str">
            <v xml:space="preserve">DC_W07097_03 Jane Bridge/Black Creek    </v>
          </cell>
        </row>
        <row r="4648">
          <cell r="A4648" t="str">
            <v>00206835</v>
          </cell>
          <cell r="B4648" t="str">
            <v xml:space="preserve">UG - TERMINATIONS/JOINTS/SPLICES (WO)   </v>
          </cell>
          <cell r="C4648" t="str">
            <v>316010220</v>
          </cell>
          <cell r="D4648" t="str">
            <v>0001_3160_10_220_Cost_Project DB</v>
          </cell>
          <cell r="E4648" t="str">
            <v>316010190</v>
          </cell>
          <cell r="F4648">
            <v>-31651.39</v>
          </cell>
          <cell r="G4648" t="str">
            <v>P0045764</v>
          </cell>
          <cell r="H4648" t="str">
            <v xml:space="preserve">DC_W07097_03 Jane Bridge/Black Creek    </v>
          </cell>
        </row>
        <row r="4649">
          <cell r="A4649" t="str">
            <v>00206836</v>
          </cell>
          <cell r="B4649" t="str">
            <v xml:space="preserve">UG - DISTRIBUTION SUPPORT (WO)          </v>
          </cell>
          <cell r="C4649" t="str">
            <v>316010220</v>
          </cell>
          <cell r="D4649" t="str">
            <v>0001_3160_10_220_Cost_Project DB</v>
          </cell>
          <cell r="E4649" t="str">
            <v>316010190</v>
          </cell>
          <cell r="F4649">
            <v>-2723.13</v>
          </cell>
          <cell r="G4649" t="str">
            <v>P0045764</v>
          </cell>
          <cell r="H4649" t="str">
            <v xml:space="preserve">DC_W07097_03 Jane Bridge/Black Creek    </v>
          </cell>
        </row>
        <row r="4650">
          <cell r="A4650" t="str">
            <v>00206837</v>
          </cell>
          <cell r="B4650" t="str">
            <v xml:space="preserve">Civil (WO)                              </v>
          </cell>
          <cell r="C4650" t="str">
            <v>316010190</v>
          </cell>
          <cell r="D4650" t="str">
            <v>0001_3160_10_190_Cost_Project DB</v>
          </cell>
          <cell r="E4650" t="str">
            <v>316010190</v>
          </cell>
          <cell r="F4650">
            <v>-11056.3</v>
          </cell>
          <cell r="G4650" t="str">
            <v>P0045764</v>
          </cell>
          <cell r="H4650" t="str">
            <v xml:space="preserve">DC_W07097_03 Jane Bridge/Black Creek    </v>
          </cell>
        </row>
        <row r="4651">
          <cell r="A4651" t="str">
            <v>00206838</v>
          </cell>
          <cell r="B4651" t="str">
            <v xml:space="preserve">Rem - Cable &amp; Equipment Removals (WO)   </v>
          </cell>
          <cell r="C4651" t="str">
            <v>316010190</v>
          </cell>
          <cell r="D4651" t="str">
            <v>0001_3160_10_190_Cost_Project DB</v>
          </cell>
          <cell r="E4651" t="str">
            <v>316010190</v>
          </cell>
          <cell r="F4651">
            <v>-5019.34</v>
          </cell>
          <cell r="G4651" t="str">
            <v>P0045764</v>
          </cell>
          <cell r="H4651" t="str">
            <v xml:space="preserve">DC_W07097_03 Jane Bridge/Black Creek    </v>
          </cell>
        </row>
        <row r="4652">
          <cell r="A4652" t="str">
            <v>00206839</v>
          </cell>
          <cell r="B4652" t="str">
            <v xml:space="preserve">EXTERNAL SERVICES (WO)                  </v>
          </cell>
          <cell r="C4652" t="str">
            <v>316010240</v>
          </cell>
          <cell r="D4652" t="str">
            <v>0001_3160_10_240_Cost_Project DB</v>
          </cell>
          <cell r="E4652" t="str">
            <v>316010190</v>
          </cell>
          <cell r="F4652">
            <v>-174786.71</v>
          </cell>
          <cell r="G4652" t="str">
            <v>P0045764</v>
          </cell>
          <cell r="H4652" t="str">
            <v xml:space="preserve">DC_W07097_03 Jane Bridge/Black Creek    </v>
          </cell>
        </row>
        <row r="4653">
          <cell r="A4653" t="str">
            <v>00206840</v>
          </cell>
          <cell r="B4653" t="str">
            <v xml:space="preserve">CIVIL (WO)                              </v>
          </cell>
          <cell r="C4653" t="str">
            <v>316010240</v>
          </cell>
          <cell r="D4653" t="str">
            <v>0001_3160_10_240_Cost_Project DB</v>
          </cell>
          <cell r="E4653" t="str">
            <v>316010190</v>
          </cell>
          <cell r="F4653">
            <v>-368.22</v>
          </cell>
          <cell r="G4653" t="str">
            <v>P0045764</v>
          </cell>
          <cell r="H4653" t="str">
            <v xml:space="preserve">DC_W07097_03 Jane Bridge/Black Creek    </v>
          </cell>
        </row>
        <row r="4654">
          <cell r="A4654" t="str">
            <v>00207173</v>
          </cell>
          <cell r="B4654" t="str">
            <v xml:space="preserve">OH - SWITCHING/ARRANGE OUTAGES (WO)     </v>
          </cell>
          <cell r="C4654" t="str">
            <v>316010200</v>
          </cell>
          <cell r="D4654" t="str">
            <v>0001_3160_10_200_Cost_Project DB</v>
          </cell>
          <cell r="E4654" t="str">
            <v>316010180</v>
          </cell>
          <cell r="F4654">
            <v>-3455.24</v>
          </cell>
          <cell r="G4654" t="str">
            <v>P0045845</v>
          </cell>
          <cell r="H4654" t="str">
            <v xml:space="preserve">WO8123 Defective Pole Repl  (2 of 7)    </v>
          </cell>
        </row>
        <row r="4655">
          <cell r="A4655" t="str">
            <v>00207174</v>
          </cell>
          <cell r="B4655" t="str">
            <v xml:space="preserve">OH - INST POLES, ANCHORS, FRAMING (WO)  </v>
          </cell>
          <cell r="C4655" t="str">
            <v>316010250</v>
          </cell>
          <cell r="D4655" t="str">
            <v>0001_3160_10_250_Cost_Project DB</v>
          </cell>
          <cell r="E4655" t="str">
            <v>316010180</v>
          </cell>
          <cell r="F4655">
            <v>-85950.73</v>
          </cell>
          <cell r="G4655" t="str">
            <v>P0045845</v>
          </cell>
          <cell r="H4655" t="str">
            <v xml:space="preserve">WO8123 Defective Pole Repl  (2 of 7)    </v>
          </cell>
        </row>
        <row r="4656">
          <cell r="A4656" t="str">
            <v>00207175</v>
          </cell>
          <cell r="B4656" t="str">
            <v>OH - PRIM &amp; SEC STRINGING/TRANSFERS (WO)</v>
          </cell>
          <cell r="C4656" t="str">
            <v>316010200</v>
          </cell>
          <cell r="D4656" t="str">
            <v>0001_3160_10_200_Cost_Project DB</v>
          </cell>
          <cell r="E4656" t="str">
            <v>316010180</v>
          </cell>
          <cell r="F4656">
            <v>-22383.7</v>
          </cell>
          <cell r="G4656" t="str">
            <v>P0045845</v>
          </cell>
          <cell r="H4656" t="str">
            <v xml:space="preserve">WO8123 Defective Pole Repl  (2 of 7)    </v>
          </cell>
        </row>
        <row r="4657">
          <cell r="A4657" t="str">
            <v>00207176</v>
          </cell>
          <cell r="B4657" t="str">
            <v xml:space="preserve">OH - SECONDARY SERVICES (WO)            </v>
          </cell>
          <cell r="C4657" t="str">
            <v>316010200</v>
          </cell>
          <cell r="D4657" t="str">
            <v>0001_3160_10_200_Cost_Project DB</v>
          </cell>
          <cell r="E4657" t="str">
            <v>316010180</v>
          </cell>
          <cell r="F4657">
            <v>-1225.1300000000001</v>
          </cell>
          <cell r="G4657" t="str">
            <v>P0045845</v>
          </cell>
          <cell r="H4657" t="str">
            <v xml:space="preserve">WO8123 Defective Pole Repl  (2 of 7)    </v>
          </cell>
        </row>
        <row r="4658">
          <cell r="A4658" t="str">
            <v>00207177</v>
          </cell>
          <cell r="B4658" t="str">
            <v xml:space="preserve">OH - SWITCH INSTALLATION (WO)           </v>
          </cell>
          <cell r="C4658" t="str">
            <v>316010200</v>
          </cell>
          <cell r="D4658" t="str">
            <v>0001_3160_10_200_Cost_Project DB</v>
          </cell>
          <cell r="E4658" t="str">
            <v>316010180</v>
          </cell>
          <cell r="F4658">
            <v>-15964.45</v>
          </cell>
          <cell r="G4658" t="str">
            <v>P0045845</v>
          </cell>
          <cell r="H4658" t="str">
            <v xml:space="preserve">WO8123 Defective Pole Repl  (2 of 7)    </v>
          </cell>
        </row>
        <row r="4659">
          <cell r="A4659" t="str">
            <v>00207178</v>
          </cell>
          <cell r="B4659" t="str">
            <v xml:space="preserve">OH - TRANSFORMER INSTALLATION (WO)      </v>
          </cell>
          <cell r="C4659" t="str">
            <v>316010210</v>
          </cell>
          <cell r="D4659" t="str">
            <v>0001_3160_10_210_Cost_Project DB</v>
          </cell>
          <cell r="E4659" t="str">
            <v>316010180</v>
          </cell>
          <cell r="F4659">
            <v>-15074.82</v>
          </cell>
          <cell r="G4659" t="str">
            <v>P0045845</v>
          </cell>
          <cell r="H4659" t="str">
            <v xml:space="preserve">WO8123 Defective Pole Repl  (2 of 7)    </v>
          </cell>
        </row>
        <row r="4660">
          <cell r="A4660" t="str">
            <v>00207179</v>
          </cell>
          <cell r="B4660" t="str">
            <v xml:space="preserve">REM - CABLE &amp; EQUIPMENT REMOVALS (WO)   </v>
          </cell>
          <cell r="C4660" t="str">
            <v>316010250</v>
          </cell>
          <cell r="D4660" t="str">
            <v>0001_3160_10_250_Cost_Project DB</v>
          </cell>
          <cell r="E4660" t="str">
            <v>316010180</v>
          </cell>
          <cell r="F4660">
            <v>-4668.0600000000004</v>
          </cell>
          <cell r="G4660" t="str">
            <v>P0045845</v>
          </cell>
          <cell r="H4660" t="str">
            <v xml:space="preserve">WO8123 Defective Pole Repl  (2 of 7)    </v>
          </cell>
        </row>
        <row r="4661">
          <cell r="A4661" t="str">
            <v>00211612</v>
          </cell>
          <cell r="B4661" t="str">
            <v xml:space="preserve">DESIGN REVIEW (WO)                      </v>
          </cell>
          <cell r="C4661" t="str">
            <v>316010250</v>
          </cell>
          <cell r="D4661" t="str">
            <v>0001_3160_10_250_Cost_Project DB</v>
          </cell>
          <cell r="E4661" t="str">
            <v>316010180</v>
          </cell>
          <cell r="F4661">
            <v>-2293.14</v>
          </cell>
          <cell r="G4661" t="str">
            <v>P0046616</v>
          </cell>
          <cell r="H4661" t="str">
            <v xml:space="preserve">WO8123 Defective Pole Repl (3 OF 7)     </v>
          </cell>
        </row>
        <row r="4662">
          <cell r="A4662" t="str">
            <v>00211613</v>
          </cell>
          <cell r="B4662" t="str">
            <v xml:space="preserve">OH - SWITCHING/ARRANGE OUTAGES (WO)     </v>
          </cell>
          <cell r="C4662" t="str">
            <v>316010200</v>
          </cell>
          <cell r="D4662" t="str">
            <v>0001_3160_10_200_Cost_Project DB</v>
          </cell>
          <cell r="E4662" t="str">
            <v>316010180</v>
          </cell>
          <cell r="F4662">
            <v>-7556.72</v>
          </cell>
          <cell r="G4662" t="str">
            <v>P0046616</v>
          </cell>
          <cell r="H4662" t="str">
            <v xml:space="preserve">WO8123 Defective Pole Repl (3 OF 7)     </v>
          </cell>
        </row>
        <row r="4663">
          <cell r="A4663" t="str">
            <v>00211614</v>
          </cell>
          <cell r="B4663" t="str">
            <v xml:space="preserve">OH - INST POLES, ANCHORS, FRAMING (WO)  </v>
          </cell>
          <cell r="C4663" t="str">
            <v>316010250</v>
          </cell>
          <cell r="D4663" t="str">
            <v>0001_3160_10_250_Cost_Project DB</v>
          </cell>
          <cell r="E4663" t="str">
            <v>316010180</v>
          </cell>
          <cell r="F4663">
            <v>-70177.16</v>
          </cell>
          <cell r="G4663" t="str">
            <v>P0046616</v>
          </cell>
          <cell r="H4663" t="str">
            <v xml:space="preserve">WO8123 Defective Pole Repl (3 OF 7)     </v>
          </cell>
        </row>
        <row r="4664">
          <cell r="A4664" t="str">
            <v>00211615</v>
          </cell>
          <cell r="B4664" t="str">
            <v>OH - PRIM &amp; SEC STRINGING/TRANSFERS (WO)</v>
          </cell>
          <cell r="C4664" t="str">
            <v>316010200</v>
          </cell>
          <cell r="D4664" t="str">
            <v>0001_3160_10_200_Cost_Project DB</v>
          </cell>
          <cell r="E4664" t="str">
            <v>316010180</v>
          </cell>
          <cell r="F4664">
            <v>-44831.15</v>
          </cell>
          <cell r="G4664" t="str">
            <v>P0046616</v>
          </cell>
          <cell r="H4664" t="str">
            <v xml:space="preserve">WO8123 Defective Pole Repl (3 OF 7)     </v>
          </cell>
        </row>
        <row r="4665">
          <cell r="A4665" t="str">
            <v>00211616</v>
          </cell>
          <cell r="B4665" t="str">
            <v xml:space="preserve">OH - SECONDARY SERVICES (WO)            </v>
          </cell>
          <cell r="C4665" t="str">
            <v>316010200</v>
          </cell>
          <cell r="D4665" t="str">
            <v>0001_3160_10_200_Cost_Project DB</v>
          </cell>
          <cell r="E4665" t="str">
            <v>316010180</v>
          </cell>
          <cell r="F4665">
            <v>-6565.67</v>
          </cell>
          <cell r="G4665" t="str">
            <v>P0046616</v>
          </cell>
          <cell r="H4665" t="str">
            <v xml:space="preserve">WO8123 Defective Pole Repl (3 OF 7)     </v>
          </cell>
        </row>
        <row r="4666">
          <cell r="A4666" t="str">
            <v>00211617</v>
          </cell>
          <cell r="B4666" t="str">
            <v xml:space="preserve">OH - TRANSFORMER INSTALLATION (WO)      </v>
          </cell>
          <cell r="C4666" t="str">
            <v>316010210</v>
          </cell>
          <cell r="D4666" t="str">
            <v>0001_3160_10_210_Cost_Project DB</v>
          </cell>
          <cell r="E4666" t="str">
            <v>316010180</v>
          </cell>
          <cell r="F4666">
            <v>-91612.800000000003</v>
          </cell>
          <cell r="G4666" t="str">
            <v>P0046616</v>
          </cell>
          <cell r="H4666" t="str">
            <v xml:space="preserve">WO8123 Defective Pole Repl (3 OF 7)     </v>
          </cell>
        </row>
        <row r="4667">
          <cell r="A4667" t="str">
            <v>00211618</v>
          </cell>
          <cell r="B4667" t="str">
            <v xml:space="preserve">REM - CABLE &amp; EQUIPMENT REMOVALS (WO)   </v>
          </cell>
          <cell r="C4667" t="str">
            <v>316010250</v>
          </cell>
          <cell r="D4667" t="str">
            <v>0001_3160_10_250_Cost_Project DB</v>
          </cell>
          <cell r="E4667" t="str">
            <v>316010180</v>
          </cell>
          <cell r="F4667">
            <v>-632.6</v>
          </cell>
          <cell r="G4667" t="str">
            <v>P0046616</v>
          </cell>
          <cell r="H4667" t="str">
            <v xml:space="preserve">WO8123 Defective Pole Repl (3 OF 7)     </v>
          </cell>
        </row>
        <row r="4668">
          <cell r="A4668" t="str">
            <v>00211620</v>
          </cell>
          <cell r="B4668" t="str">
            <v xml:space="preserve">CIVIL (WO)                              </v>
          </cell>
          <cell r="C4668" t="str">
            <v>316010250</v>
          </cell>
          <cell r="D4668" t="str">
            <v>0001_3160_10_250_Cost_Project DB</v>
          </cell>
          <cell r="E4668" t="str">
            <v>316010180</v>
          </cell>
          <cell r="F4668">
            <v>-26247.95</v>
          </cell>
          <cell r="G4668" t="str">
            <v>P0046616</v>
          </cell>
          <cell r="H4668" t="str">
            <v xml:space="preserve">WO8123 Defective Pole Repl (3 OF 7)     </v>
          </cell>
        </row>
        <row r="4669">
          <cell r="A4669" t="str">
            <v>00211621</v>
          </cell>
          <cell r="B4669" t="str">
            <v xml:space="preserve">UG- CABLE INSTALLATION(WO)              </v>
          </cell>
          <cell r="C4669" t="str">
            <v>316010220</v>
          </cell>
          <cell r="D4669" t="str">
            <v>0001_3160_10_220_Cost_Project DB</v>
          </cell>
          <cell r="E4669" t="str">
            <v>316010180</v>
          </cell>
          <cell r="F4669">
            <v>-6299.23</v>
          </cell>
          <cell r="G4669" t="str">
            <v>P0046616</v>
          </cell>
          <cell r="H4669" t="str">
            <v xml:space="preserve">WO8123 Defective Pole Repl (3 OF 7)     </v>
          </cell>
        </row>
        <row r="4670">
          <cell r="A4670" t="str">
            <v>00211622</v>
          </cell>
          <cell r="B4670" t="str">
            <v xml:space="preserve">UG- TERMINATIONS/JOINTS/SPLICES (WO)    </v>
          </cell>
          <cell r="C4670" t="str">
            <v>316010220</v>
          </cell>
          <cell r="D4670" t="str">
            <v>0001_3160_10_220_Cost_Project DB</v>
          </cell>
          <cell r="E4670" t="str">
            <v>316010180</v>
          </cell>
          <cell r="F4670">
            <v>-451.51</v>
          </cell>
          <cell r="G4670" t="str">
            <v>P0046616</v>
          </cell>
          <cell r="H4670" t="str">
            <v xml:space="preserve">WO8123 Defective Pole Repl (3 OF 7)     </v>
          </cell>
        </row>
        <row r="4671">
          <cell r="A4671" t="str">
            <v>00214424</v>
          </cell>
          <cell r="B4671" t="str">
            <v xml:space="preserve">DESIGN REVIEW (WO)                      </v>
          </cell>
          <cell r="C4671" t="str">
            <v>316010250</v>
          </cell>
          <cell r="D4671" t="str">
            <v>0001_3160_10_250_Cost_Project DB</v>
          </cell>
          <cell r="E4671" t="str">
            <v>316010180</v>
          </cell>
          <cell r="F4671">
            <v>-889.87</v>
          </cell>
          <cell r="G4671" t="str">
            <v>P0046972</v>
          </cell>
          <cell r="H4671" t="str">
            <v xml:space="preserve">WO8123 Defective Pole Repl  (4 of 7)    </v>
          </cell>
        </row>
        <row r="4672">
          <cell r="A4672" t="str">
            <v>00214425</v>
          </cell>
          <cell r="B4672" t="str">
            <v xml:space="preserve">OH - SWITCHING/ARRANGE OUTAGES (WO)     </v>
          </cell>
          <cell r="C4672" t="str">
            <v>316010200</v>
          </cell>
          <cell r="D4672" t="str">
            <v>0001_3160_10_200_Cost_Project DB</v>
          </cell>
          <cell r="E4672" t="str">
            <v>316010180</v>
          </cell>
          <cell r="F4672">
            <v>-6177.64</v>
          </cell>
          <cell r="G4672" t="str">
            <v>P0046972</v>
          </cell>
          <cell r="H4672" t="str">
            <v xml:space="preserve">WO8123 Defective Pole Repl  (4 of 7)    </v>
          </cell>
        </row>
        <row r="4673">
          <cell r="A4673" t="str">
            <v>00214426</v>
          </cell>
          <cell r="B4673" t="str">
            <v xml:space="preserve">OH - INST POLES, ANCHORS, FRAMING (WO)  </v>
          </cell>
          <cell r="C4673" t="str">
            <v>316010250</v>
          </cell>
          <cell r="D4673" t="str">
            <v>0001_3160_10_250_Cost_Project DB</v>
          </cell>
          <cell r="E4673" t="str">
            <v>316010180</v>
          </cell>
          <cell r="F4673">
            <v>-107847.89</v>
          </cell>
          <cell r="G4673" t="str">
            <v>P0046972</v>
          </cell>
          <cell r="H4673" t="str">
            <v xml:space="preserve">WO8123 Defective Pole Repl  (4 of 7)    </v>
          </cell>
        </row>
        <row r="4674">
          <cell r="A4674" t="str">
            <v>00214427</v>
          </cell>
          <cell r="B4674" t="str">
            <v>OH - PRIM &amp; SEC STRINGING/TRANSFERS (WO)</v>
          </cell>
          <cell r="C4674" t="str">
            <v>316010200</v>
          </cell>
          <cell r="D4674" t="str">
            <v>0001_3160_10_200_Cost_Project DB</v>
          </cell>
          <cell r="E4674" t="str">
            <v>316010180</v>
          </cell>
          <cell r="F4674">
            <v>-27548.98</v>
          </cell>
          <cell r="G4674" t="str">
            <v>P0046972</v>
          </cell>
          <cell r="H4674" t="str">
            <v xml:space="preserve">WO8123 Defective Pole Repl  (4 of 7)    </v>
          </cell>
        </row>
        <row r="4675">
          <cell r="A4675" t="str">
            <v>00214428</v>
          </cell>
          <cell r="B4675" t="str">
            <v xml:space="preserve">OH - SECONDARY SERVICES (WO)            </v>
          </cell>
          <cell r="C4675" t="str">
            <v>316010200</v>
          </cell>
          <cell r="D4675" t="str">
            <v>0001_3160_10_200_Cost_Project DB</v>
          </cell>
          <cell r="E4675" t="str">
            <v>316010180</v>
          </cell>
          <cell r="F4675">
            <v>-8192.85</v>
          </cell>
          <cell r="G4675" t="str">
            <v>P0046972</v>
          </cell>
          <cell r="H4675" t="str">
            <v xml:space="preserve">WO8123 Defective Pole Repl  (4 of 7)    </v>
          </cell>
        </row>
        <row r="4676">
          <cell r="A4676" t="str">
            <v>00214429</v>
          </cell>
          <cell r="B4676" t="str">
            <v xml:space="preserve">OH - TRANSFORMER INSTALLATION (WO)      </v>
          </cell>
          <cell r="C4676" t="str">
            <v>316010210</v>
          </cell>
          <cell r="D4676" t="str">
            <v>0001_3160_10_210_Cost_Project DB</v>
          </cell>
          <cell r="E4676" t="str">
            <v>316010180</v>
          </cell>
          <cell r="F4676">
            <v>-41887.870000000003</v>
          </cell>
          <cell r="G4676" t="str">
            <v>P0046972</v>
          </cell>
          <cell r="H4676" t="str">
            <v xml:space="preserve">WO8123 Defective Pole Repl  (4 of 7)    </v>
          </cell>
        </row>
        <row r="4677">
          <cell r="A4677" t="str">
            <v>00214430</v>
          </cell>
          <cell r="B4677" t="str">
            <v xml:space="preserve">REM - CABLE &amp; EQUIPMENT REMOVALS (WO)   </v>
          </cell>
          <cell r="C4677" t="str">
            <v>316010250</v>
          </cell>
          <cell r="D4677" t="str">
            <v>0001_3160_10_250_Cost_Project DB</v>
          </cell>
          <cell r="E4677" t="str">
            <v>316010180</v>
          </cell>
          <cell r="F4677">
            <v>-11398.93</v>
          </cell>
          <cell r="G4677" t="str">
            <v>P0046972</v>
          </cell>
          <cell r="H4677" t="str">
            <v xml:space="preserve">WO8123 Defective Pole Repl  (4 of 7)    </v>
          </cell>
        </row>
        <row r="4678">
          <cell r="A4678" t="str">
            <v>00214432</v>
          </cell>
          <cell r="B4678" t="str">
            <v xml:space="preserve">UG- CABLE INSTALLATION(WO)              </v>
          </cell>
          <cell r="C4678" t="str">
            <v>316010220</v>
          </cell>
          <cell r="D4678" t="str">
            <v>0001_3160_10_220_Cost_Project DB</v>
          </cell>
          <cell r="E4678" t="str">
            <v>316010180</v>
          </cell>
          <cell r="F4678">
            <v>-14359.11</v>
          </cell>
          <cell r="G4678" t="str">
            <v>P0046972</v>
          </cell>
          <cell r="H4678" t="str">
            <v xml:space="preserve">WO8123 Defective Pole Repl  (4 of 7)    </v>
          </cell>
        </row>
        <row r="4679">
          <cell r="A4679" t="str">
            <v>00103787</v>
          </cell>
          <cell r="B4679" t="str">
            <v xml:space="preserve">External Service [WO]                   </v>
          </cell>
          <cell r="C4679" t="str">
            <v>331010170</v>
          </cell>
          <cell r="D4679" t="str">
            <v>0001_3310_10_170_Cost_Project DB</v>
          </cell>
          <cell r="E4679" t="str">
            <v>331010170</v>
          </cell>
          <cell r="F4679">
            <v>3910</v>
          </cell>
          <cell r="G4679" t="str">
            <v>P0028356</v>
          </cell>
          <cell r="H4679" t="str">
            <v xml:space="preserve">Cavangh TS [Parent Project]             </v>
          </cell>
        </row>
        <row r="4680">
          <cell r="A4680" t="str">
            <v>00120938</v>
          </cell>
          <cell r="B4680" t="str">
            <v xml:space="preserve">Control Wiring (WO)                     </v>
          </cell>
          <cell r="C4680" t="str">
            <v>331010170</v>
          </cell>
          <cell r="D4680" t="str">
            <v>0001_3310_10_170_Cost_Project DB</v>
          </cell>
          <cell r="E4680" t="str">
            <v>331010170</v>
          </cell>
          <cell r="F4680">
            <v>8964</v>
          </cell>
          <cell r="G4680" t="str">
            <v>P0031648</v>
          </cell>
          <cell r="H4680" t="str">
            <v xml:space="preserve">S07283:DUPONT MS_REPL 4KV SWITCHGEAR    </v>
          </cell>
        </row>
        <row r="4681">
          <cell r="A4681" t="str">
            <v>00120969</v>
          </cell>
          <cell r="B4681" t="str">
            <v xml:space="preserve">SS Tx's &amp; Switchboard (WO)              </v>
          </cell>
          <cell r="C4681" t="str">
            <v>331010170</v>
          </cell>
          <cell r="D4681" t="str">
            <v>0001_3310_10_170_Cost_Project DB</v>
          </cell>
          <cell r="E4681" t="str">
            <v>331010170</v>
          </cell>
          <cell r="F4681">
            <v>-2763.07</v>
          </cell>
          <cell r="G4681" t="str">
            <v>P0031679</v>
          </cell>
          <cell r="H4681" t="str">
            <v xml:space="preserve">S07167: DANFORTH MS_REPL. SS TX &amp; SWBD  </v>
          </cell>
        </row>
        <row r="4682">
          <cell r="A4682" t="str">
            <v>00120975</v>
          </cell>
          <cell r="B4682" t="str">
            <v>Repl CBs- DUNSA -MIN Pr/Mgt-Dgn Enh (WO)</v>
          </cell>
          <cell r="C4682" t="str">
            <v>331010170</v>
          </cell>
          <cell r="D4682" t="str">
            <v>0001_3310_10_170_Cost_Project DB</v>
          </cell>
          <cell r="E4682" t="str">
            <v>331010170</v>
          </cell>
          <cell r="F4682">
            <v>-92.02</v>
          </cell>
          <cell r="G4682" t="str">
            <v>P0031685</v>
          </cell>
          <cell r="H4682" t="str">
            <v xml:space="preserve">S07170: DUNSANY MS_REPL ASBESTOS CBS    </v>
          </cell>
        </row>
        <row r="4683">
          <cell r="A4683" t="str">
            <v>00155430</v>
          </cell>
          <cell r="B4683" t="str">
            <v xml:space="preserve">Ext. Contract Asb. Removal (WO)         </v>
          </cell>
          <cell r="C4683" t="str">
            <v>331010170</v>
          </cell>
          <cell r="D4683" t="str">
            <v>0001_3310_10_170_Cost_Project DB</v>
          </cell>
          <cell r="E4683" t="str">
            <v>331010170</v>
          </cell>
          <cell r="F4683">
            <v>-2900</v>
          </cell>
          <cell r="G4683" t="str">
            <v>P0031714</v>
          </cell>
          <cell r="H4683" t="str">
            <v>S05374:JUNCTION MS_REPL OIL S.SERVICE TX</v>
          </cell>
        </row>
        <row r="4684">
          <cell r="A4684" t="str">
            <v>00119108</v>
          </cell>
          <cell r="B4684" t="str">
            <v xml:space="preserve">New floor for A9-10 swgr @ Terauley     </v>
          </cell>
          <cell r="C4684" t="str">
            <v>331010170</v>
          </cell>
          <cell r="D4684" t="str">
            <v>0001_3310_10_170_Cost_Project DB</v>
          </cell>
          <cell r="E4684" t="str">
            <v>331010170</v>
          </cell>
          <cell r="F4684">
            <v>921.63</v>
          </cell>
          <cell r="G4684" t="str">
            <v>P0032393</v>
          </cell>
          <cell r="H4684" t="str">
            <v xml:space="preserve">TERAULEY TS:REPLACE A7-8A SWITCHGEAR    </v>
          </cell>
        </row>
        <row r="4685">
          <cell r="A4685" t="str">
            <v>00124431</v>
          </cell>
          <cell r="B4685" t="str">
            <v>MINOR Construction Serv (&amp;lt;$200k) (WO)</v>
          </cell>
          <cell r="C4685" t="str">
            <v>331010170</v>
          </cell>
          <cell r="D4685" t="str">
            <v>0001_3310_10_170_Cost_Project DB</v>
          </cell>
          <cell r="E4685" t="str">
            <v>331010170</v>
          </cell>
          <cell r="F4685">
            <v>2932.82</v>
          </cell>
          <cell r="G4685" t="str">
            <v>P0032937</v>
          </cell>
          <cell r="H4685" t="str">
            <v>S07192: CHAPMAN MS - REPLACE 4KV TRANSFO</v>
          </cell>
        </row>
        <row r="4686">
          <cell r="A4686" t="str">
            <v>00124675</v>
          </cell>
          <cell r="B4686" t="str">
            <v xml:space="preserve">DESIGN/ INSPECTION (WO)                 </v>
          </cell>
          <cell r="C4686" t="str">
            <v>331011420</v>
          </cell>
          <cell r="D4686" t="str">
            <v>0001_3310_11_420_Cost_Project DB</v>
          </cell>
          <cell r="E4686" t="str">
            <v>331011420</v>
          </cell>
          <cell r="F4686">
            <v>-47773.03</v>
          </cell>
          <cell r="G4686" t="str">
            <v>P0033037</v>
          </cell>
          <cell r="H4686" t="str">
            <v>S07344Cu Comm cable Installation route#2</v>
          </cell>
        </row>
        <row r="4687">
          <cell r="A4687" t="str">
            <v>00124676</v>
          </cell>
          <cell r="B4687" t="str">
            <v xml:space="preserve"> CONST TELECOM WORK (W/O)               </v>
          </cell>
          <cell r="C4687" t="str">
            <v>331011420</v>
          </cell>
          <cell r="D4687" t="str">
            <v>0001_3310_11_420_Cost_Project DB</v>
          </cell>
          <cell r="E4687" t="str">
            <v>331011420</v>
          </cell>
          <cell r="F4687">
            <v>-55434.19</v>
          </cell>
          <cell r="G4687" t="str">
            <v>P0033037</v>
          </cell>
          <cell r="H4687" t="str">
            <v>S07344Cu Comm cable Installation route#2</v>
          </cell>
        </row>
        <row r="4688">
          <cell r="A4688" t="str">
            <v>00124690</v>
          </cell>
          <cell r="B4688" t="str">
            <v xml:space="preserve">Switchgear Assembly (WO)                </v>
          </cell>
          <cell r="C4688" t="str">
            <v>331010170</v>
          </cell>
          <cell r="D4688" t="str">
            <v>0001_3310_10_170_Cost_Project DB</v>
          </cell>
          <cell r="E4688" t="str">
            <v>331010170</v>
          </cell>
          <cell r="F4688">
            <v>2479.36</v>
          </cell>
          <cell r="G4688" t="str">
            <v>P0033050</v>
          </cell>
          <cell r="H4688" t="str">
            <v>S07174:GLENGROVE TS- REPLACE A5-6GL 13.8</v>
          </cell>
        </row>
        <row r="4689">
          <cell r="A4689" t="str">
            <v>00124873</v>
          </cell>
          <cell r="B4689" t="str">
            <v xml:space="preserve">S07345  SONET CARD  CONST(WO)           </v>
          </cell>
          <cell r="C4689" t="str">
            <v>331011420</v>
          </cell>
          <cell r="D4689" t="str">
            <v>0001_3310_11_420_Cost_Project DB</v>
          </cell>
          <cell r="E4689" t="str">
            <v>331011420</v>
          </cell>
          <cell r="F4689">
            <v>-2400</v>
          </cell>
          <cell r="G4689" t="str">
            <v>P0033130</v>
          </cell>
          <cell r="H4689" t="str">
            <v xml:space="preserve">S07345 SONET card Comm Improvement#2    </v>
          </cell>
        </row>
        <row r="4690">
          <cell r="A4690" t="str">
            <v>00134262</v>
          </cell>
          <cell r="B4690" t="str">
            <v>2007 TELVENT SCADA SYSTEM UPGRADE (W.O.)</v>
          </cell>
          <cell r="C4690" t="str">
            <v>331011363</v>
          </cell>
          <cell r="D4690" t="str">
            <v>0001_3310_11_363_Cost_Project DB</v>
          </cell>
          <cell r="E4690" t="str">
            <v>331011363</v>
          </cell>
          <cell r="F4690">
            <v>-7036.86</v>
          </cell>
          <cell r="G4690" t="str">
            <v>P0034934</v>
          </cell>
          <cell r="H4690" t="str">
            <v xml:space="preserve">2007 Telvent SCADA System Upgrade       </v>
          </cell>
        </row>
        <row r="4691">
          <cell r="A4691" t="str">
            <v>00139115</v>
          </cell>
          <cell r="B4691" t="str">
            <v xml:space="preserve">H: Repl Linear Beam Detector (WO)       </v>
          </cell>
          <cell r="C4691" t="str">
            <v>331010170</v>
          </cell>
          <cell r="D4691" t="str">
            <v>0001_3310_10_170_Cost_Project DB</v>
          </cell>
          <cell r="E4691" t="str">
            <v>331010170</v>
          </cell>
          <cell r="F4691">
            <v>-4789.18</v>
          </cell>
          <cell r="G4691" t="str">
            <v>P0035602</v>
          </cell>
          <cell r="H4691" t="str">
            <v>High Level: Replace Linear Beam Detector</v>
          </cell>
        </row>
        <row r="4692">
          <cell r="A4692" t="str">
            <v>00139116</v>
          </cell>
          <cell r="B4692" t="str">
            <v xml:space="preserve">H: Repl Linear Beam Detector (WO)       </v>
          </cell>
          <cell r="C4692" t="str">
            <v>331010170</v>
          </cell>
          <cell r="D4692" t="str">
            <v>0001_3310_10_170_Cost_Project DB</v>
          </cell>
          <cell r="E4692" t="str">
            <v>331010170</v>
          </cell>
          <cell r="F4692">
            <v>-2290.5500000000002</v>
          </cell>
          <cell r="G4692" t="str">
            <v>P0035602</v>
          </cell>
          <cell r="H4692" t="str">
            <v>High Level: Replace Linear Beam Detector</v>
          </cell>
        </row>
        <row r="4693">
          <cell r="A4693" t="str">
            <v>00139117</v>
          </cell>
          <cell r="B4693" t="str">
            <v xml:space="preserve">H: Repl Linear Beam Detector (WO)       </v>
          </cell>
          <cell r="C4693" t="str">
            <v>331010170</v>
          </cell>
          <cell r="D4693" t="str">
            <v>0001_3310_10_170_Cost_Project DB</v>
          </cell>
          <cell r="E4693" t="str">
            <v>331010170</v>
          </cell>
          <cell r="F4693">
            <v>-2103.69</v>
          </cell>
          <cell r="G4693" t="str">
            <v>P0035602</v>
          </cell>
          <cell r="H4693" t="str">
            <v>High Level: Replace Linear Beam Detector</v>
          </cell>
        </row>
        <row r="4694">
          <cell r="A4694" t="str">
            <v>00139118</v>
          </cell>
          <cell r="B4694" t="str">
            <v>H: Repl Linear Beam Detector-PM &amp; DE(WO)</v>
          </cell>
          <cell r="C4694" t="str">
            <v>331010170</v>
          </cell>
          <cell r="D4694" t="str">
            <v>0001_3310_10_170_Cost_Project DB</v>
          </cell>
          <cell r="E4694" t="str">
            <v>331010170</v>
          </cell>
          <cell r="F4694">
            <v>-2087.9499999999998</v>
          </cell>
          <cell r="G4694" t="str">
            <v>P0035602</v>
          </cell>
          <cell r="H4694" t="str">
            <v>High Level: Replace Linear Beam Detector</v>
          </cell>
        </row>
        <row r="4695">
          <cell r="A4695" t="str">
            <v>00148649</v>
          </cell>
          <cell r="B4695" t="str">
            <v>MAJOR Project Mgmt &amp; Design Enhance (WO)</v>
          </cell>
          <cell r="C4695" t="str">
            <v>331010170</v>
          </cell>
          <cell r="D4695" t="str">
            <v>0001_3310_10_170_Cost_Project DB</v>
          </cell>
          <cell r="E4695" t="str">
            <v>331010170</v>
          </cell>
          <cell r="F4695">
            <v>-368.08</v>
          </cell>
          <cell r="G4695" t="str">
            <v>P0036585</v>
          </cell>
          <cell r="H4695" t="str">
            <v xml:space="preserve">S07350: Esplanade TS - Install Breakers </v>
          </cell>
        </row>
        <row r="4696">
          <cell r="A4696" t="str">
            <v>00153156</v>
          </cell>
          <cell r="B4696" t="str">
            <v xml:space="preserve">Ext Contr Electrical ($1000/unit) (WO)  </v>
          </cell>
          <cell r="C4696" t="str">
            <v>331010170</v>
          </cell>
          <cell r="D4696" t="str">
            <v>0001_3310_10_170_Cost_Project DB</v>
          </cell>
          <cell r="E4696" t="str">
            <v>331010170</v>
          </cell>
          <cell r="F4696">
            <v>-79.97</v>
          </cell>
          <cell r="G4696" t="str">
            <v>P0037370</v>
          </cell>
          <cell r="H4696" t="str">
            <v>S07167: DANFORTH REPL. SS TX &amp; SWBD 2007</v>
          </cell>
        </row>
        <row r="4697">
          <cell r="A4697" t="str">
            <v>00153157</v>
          </cell>
          <cell r="B4697" t="str">
            <v xml:space="preserve">SS Tx's &amp; Switchboard (WO)              </v>
          </cell>
          <cell r="C4697" t="str">
            <v>331010170</v>
          </cell>
          <cell r="D4697" t="str">
            <v>0001_3310_10_170_Cost_Project DB</v>
          </cell>
          <cell r="E4697" t="str">
            <v>331010170</v>
          </cell>
          <cell r="F4697">
            <v>-197821.04</v>
          </cell>
          <cell r="G4697" t="str">
            <v>P0037370</v>
          </cell>
          <cell r="H4697" t="str">
            <v>S07167: DANFORTH REPL. SS TX &amp; SWBD 2007</v>
          </cell>
        </row>
        <row r="4698">
          <cell r="A4698" t="str">
            <v>00169961</v>
          </cell>
          <cell r="B4698" t="str">
            <v xml:space="preserve">Heating and Ventilation (WO)            </v>
          </cell>
          <cell r="C4698" t="str">
            <v>331010170</v>
          </cell>
          <cell r="D4698" t="str">
            <v>0001_3310_10_170_Cost_Project DB</v>
          </cell>
          <cell r="E4698" t="str">
            <v>331010170</v>
          </cell>
          <cell r="F4698">
            <v>-39783.19</v>
          </cell>
          <cell r="G4698" t="str">
            <v>P0037370</v>
          </cell>
          <cell r="H4698" t="str">
            <v>S07167: DANFORTH REPL. SS TX &amp; SWBD 2007</v>
          </cell>
        </row>
        <row r="4699">
          <cell r="A4699" t="str">
            <v>00153160</v>
          </cell>
          <cell r="B4699" t="str">
            <v xml:space="preserve">Project Mgmt &amp; Design Enhance (WO)      </v>
          </cell>
          <cell r="C4699" t="str">
            <v>331010170</v>
          </cell>
          <cell r="D4699" t="str">
            <v>0001_3310_10_170_Cost_Project DB</v>
          </cell>
          <cell r="E4699" t="str">
            <v>331010170</v>
          </cell>
          <cell r="F4699">
            <v>-22462.87</v>
          </cell>
          <cell r="G4699" t="str">
            <v>P0037370</v>
          </cell>
          <cell r="H4699" t="str">
            <v>S07167: DANFORTH REPL. SS TX &amp; SWBD 2007</v>
          </cell>
        </row>
        <row r="4700">
          <cell r="A4700" t="str">
            <v>00153162</v>
          </cell>
          <cell r="B4700" t="str">
            <v xml:space="preserve">SS Tx's &amp; Switchboard (WO)              </v>
          </cell>
          <cell r="C4700" t="str">
            <v>331010170</v>
          </cell>
          <cell r="D4700" t="str">
            <v>0001_3310_10_170_Cost_Project DB</v>
          </cell>
          <cell r="E4700" t="str">
            <v>331010170</v>
          </cell>
          <cell r="F4700">
            <v>-9328.02</v>
          </cell>
          <cell r="G4700" t="str">
            <v>P0037370</v>
          </cell>
          <cell r="H4700" t="str">
            <v>S07167: DANFORTH REPL. SS TX &amp; SWBD 2007</v>
          </cell>
        </row>
        <row r="4701">
          <cell r="A4701" t="str">
            <v>00164771</v>
          </cell>
          <cell r="B4701" t="str">
            <v xml:space="preserve">Cable Install (WO)                      </v>
          </cell>
          <cell r="C4701" t="str">
            <v>331011420</v>
          </cell>
          <cell r="D4701" t="str">
            <v>0001_3310_11_420_Cost_Project DB</v>
          </cell>
          <cell r="E4701" t="str">
            <v>331011420</v>
          </cell>
          <cell r="F4701">
            <v>-22460.58</v>
          </cell>
          <cell r="G4701" t="str">
            <v>P0038793</v>
          </cell>
          <cell r="H4701" t="str">
            <v xml:space="preserve">S08264 CU cable reroute 60 EG           </v>
          </cell>
        </row>
        <row r="4702">
          <cell r="A4702" t="str">
            <v>00164774</v>
          </cell>
          <cell r="B4702" t="str">
            <v xml:space="preserve">SCADA/RTU (WO)                          </v>
          </cell>
          <cell r="C4702" t="str">
            <v>331011420</v>
          </cell>
          <cell r="D4702" t="str">
            <v>0001_3310_11_420_Cost_Project DB</v>
          </cell>
          <cell r="E4702" t="str">
            <v>331011420</v>
          </cell>
          <cell r="F4702">
            <v>-510</v>
          </cell>
          <cell r="G4702" t="str">
            <v>P0038793</v>
          </cell>
          <cell r="H4702" t="str">
            <v xml:space="preserve">S08264 CU cable reroute 60 EG           </v>
          </cell>
        </row>
        <row r="4703">
          <cell r="A4703" t="str">
            <v>00164776</v>
          </cell>
          <cell r="B4703" t="str">
            <v xml:space="preserve">Distr. Cabling (WO)                     </v>
          </cell>
          <cell r="C4703" t="str">
            <v>331011420</v>
          </cell>
          <cell r="D4703" t="str">
            <v>0001_3310_11_420_Cost_Project DB</v>
          </cell>
          <cell r="E4703" t="str">
            <v>331011420</v>
          </cell>
          <cell r="F4703">
            <v>-33160.01</v>
          </cell>
          <cell r="G4703" t="str">
            <v>P0038793</v>
          </cell>
          <cell r="H4703" t="str">
            <v xml:space="preserve">S08264 CU cable reroute 60 EG           </v>
          </cell>
        </row>
        <row r="4704">
          <cell r="A4704" t="str">
            <v>00165019</v>
          </cell>
          <cell r="B4704" t="str">
            <v xml:space="preserve">Design (WO)                             </v>
          </cell>
          <cell r="C4704" t="str">
            <v>331011420</v>
          </cell>
          <cell r="D4704" t="str">
            <v>0001_3310_11_420_Cost_Project DB</v>
          </cell>
          <cell r="E4704" t="str">
            <v>331011420</v>
          </cell>
          <cell r="F4704">
            <v>-152177.57999999999</v>
          </cell>
          <cell r="G4704" t="str">
            <v>P0038798</v>
          </cell>
          <cell r="H4704" t="str">
            <v>S08266 Copper WAN cable rerout(60 (Proj)</v>
          </cell>
        </row>
        <row r="4705">
          <cell r="A4705" t="str">
            <v>00165020</v>
          </cell>
          <cell r="B4705" t="str">
            <v xml:space="preserve">Cable Install (WO)                      </v>
          </cell>
          <cell r="C4705" t="str">
            <v>331011420</v>
          </cell>
          <cell r="D4705" t="str">
            <v>0001_3310_11_420_Cost_Project DB</v>
          </cell>
          <cell r="E4705" t="str">
            <v>331011420</v>
          </cell>
          <cell r="F4705">
            <v>-5169.83</v>
          </cell>
          <cell r="G4705" t="str">
            <v>P0038798</v>
          </cell>
          <cell r="H4705" t="str">
            <v>S08266 Copper WAN cable rerout(60 (Proj)</v>
          </cell>
        </row>
        <row r="4706">
          <cell r="A4706" t="str">
            <v>00165022</v>
          </cell>
          <cell r="B4706" t="str">
            <v xml:space="preserve">Terms, Joints, Splices (WO)             </v>
          </cell>
          <cell r="C4706" t="str">
            <v>331011420</v>
          </cell>
          <cell r="D4706" t="str">
            <v>0001_3310_11_420_Cost_Project DB</v>
          </cell>
          <cell r="E4706" t="str">
            <v>331011420</v>
          </cell>
          <cell r="F4706">
            <v>-36789.9</v>
          </cell>
          <cell r="G4706" t="str">
            <v>P0038798</v>
          </cell>
          <cell r="H4706" t="str">
            <v>S08266 Copper WAN cable rerout(60 (Proj)</v>
          </cell>
        </row>
        <row r="4707">
          <cell r="A4707" t="str">
            <v>00165023</v>
          </cell>
          <cell r="B4707" t="str">
            <v xml:space="preserve">SCADA/RTU (WO)                          </v>
          </cell>
          <cell r="C4707" t="str">
            <v>331011420</v>
          </cell>
          <cell r="D4707" t="str">
            <v>0001_3310_11_420_Cost_Project DB</v>
          </cell>
          <cell r="E4707" t="str">
            <v>331011420</v>
          </cell>
          <cell r="F4707">
            <v>-915.71</v>
          </cell>
          <cell r="G4707" t="str">
            <v>P0038798</v>
          </cell>
          <cell r="H4707" t="str">
            <v>S08266 Copper WAN cable rerout(60 (Proj)</v>
          </cell>
        </row>
        <row r="4708">
          <cell r="A4708" t="str">
            <v>00165024</v>
          </cell>
          <cell r="B4708" t="str">
            <v xml:space="preserve">Testing &amp; Commissioning (WO)            </v>
          </cell>
          <cell r="C4708" t="str">
            <v>331011420</v>
          </cell>
          <cell r="D4708" t="str">
            <v>0001_3310_11_420_Cost_Project DB</v>
          </cell>
          <cell r="E4708" t="str">
            <v>331011420</v>
          </cell>
          <cell r="F4708">
            <v>-10327.370000000001</v>
          </cell>
          <cell r="G4708" t="str">
            <v>P0038798</v>
          </cell>
          <cell r="H4708" t="str">
            <v>S08266 Copper WAN cable rerout(60 (Proj)</v>
          </cell>
        </row>
        <row r="4709">
          <cell r="A4709" t="str">
            <v>00126587</v>
          </cell>
          <cell r="B4709" t="str">
            <v xml:space="preserve">S08044 HARTSDALE MS: REPL ASBETOS (WO)  </v>
          </cell>
          <cell r="C4709" t="str">
            <v>331010170</v>
          </cell>
          <cell r="D4709" t="str">
            <v>0001_3310_10_170_Cost_Project DB</v>
          </cell>
          <cell r="E4709" t="str">
            <v>331010170</v>
          </cell>
          <cell r="F4709">
            <v>-8234.1299999999992</v>
          </cell>
          <cell r="G4709" t="str">
            <v>P0038827</v>
          </cell>
          <cell r="H4709" t="str">
            <v xml:space="preserve">S08044-Repl.Asb-CBs-HARTSDALE[PrP]      </v>
          </cell>
        </row>
        <row r="4710">
          <cell r="A4710" t="str">
            <v>00165504</v>
          </cell>
          <cell r="B4710" t="str">
            <v xml:space="preserve">Design (WO)                             </v>
          </cell>
          <cell r="C4710" t="str">
            <v>331010170</v>
          </cell>
          <cell r="D4710" t="str">
            <v>0001_3310_10_170_Cost_Project DB</v>
          </cell>
          <cell r="E4710" t="str">
            <v>331010170</v>
          </cell>
          <cell r="F4710">
            <v>-2248.61</v>
          </cell>
          <cell r="G4710" t="str">
            <v>P0038827</v>
          </cell>
          <cell r="H4710" t="str">
            <v xml:space="preserve">S08044-Repl.Asb-CBs-HARTSDALE[PrP]      </v>
          </cell>
        </row>
        <row r="4711">
          <cell r="A4711" t="str">
            <v>00165505</v>
          </cell>
          <cell r="B4711" t="str">
            <v xml:space="preserve">Work on CB Cubicles (WO)                </v>
          </cell>
          <cell r="C4711" t="str">
            <v>331010170</v>
          </cell>
          <cell r="D4711" t="str">
            <v>0001_3310_10_170_Cost_Project DB</v>
          </cell>
          <cell r="E4711" t="str">
            <v>331010170</v>
          </cell>
          <cell r="F4711">
            <v>-12866.32</v>
          </cell>
          <cell r="G4711" t="str">
            <v>P0038827</v>
          </cell>
          <cell r="H4711" t="str">
            <v xml:space="preserve">S08044-Repl.Asb-CBs-HARTSDALE[PrP]      </v>
          </cell>
        </row>
        <row r="4712">
          <cell r="A4712" t="str">
            <v>00165509</v>
          </cell>
          <cell r="B4712" t="str">
            <v xml:space="preserve">CB Manuf-Electr ($1000/unit) (WO)       </v>
          </cell>
          <cell r="C4712" t="str">
            <v>331010170</v>
          </cell>
          <cell r="D4712" t="str">
            <v>0001_3310_10_170_Cost_Project DB</v>
          </cell>
          <cell r="E4712" t="str">
            <v>331010170</v>
          </cell>
          <cell r="F4712">
            <v>-95378.2</v>
          </cell>
          <cell r="G4712" t="str">
            <v>P0038827</v>
          </cell>
          <cell r="H4712" t="str">
            <v xml:space="preserve">S08044-Repl.Asb-CBs-HARTSDALE[PrP]      </v>
          </cell>
        </row>
        <row r="4713">
          <cell r="A4713" t="str">
            <v>00165909</v>
          </cell>
          <cell r="B4713" t="str">
            <v xml:space="preserve">NEW Switchgear Assembly (WO)            </v>
          </cell>
          <cell r="C4713" t="str">
            <v>331010170</v>
          </cell>
          <cell r="D4713" t="str">
            <v>0001_3310_10_170_Cost_Project DB</v>
          </cell>
          <cell r="E4713" t="str">
            <v>331010170</v>
          </cell>
          <cell r="F4713">
            <v>-98340.41</v>
          </cell>
          <cell r="G4713" t="str">
            <v>P0038911</v>
          </cell>
          <cell r="H4713" t="str">
            <v xml:space="preserve">S08176 Coronation Bennett repl 4kV swgr </v>
          </cell>
        </row>
        <row r="4714">
          <cell r="A4714" t="str">
            <v>00165910</v>
          </cell>
          <cell r="B4714" t="str">
            <v xml:space="preserve">NEW SCADA/RTU MS stn (WO)               </v>
          </cell>
          <cell r="C4714" t="str">
            <v>331011420</v>
          </cell>
          <cell r="D4714" t="str">
            <v>0001_3310_11_420_Cost_Project DB</v>
          </cell>
          <cell r="E4714" t="str">
            <v>331010170</v>
          </cell>
          <cell r="F4714">
            <v>-5634.09</v>
          </cell>
          <cell r="G4714" t="str">
            <v>P0038911</v>
          </cell>
          <cell r="H4714" t="str">
            <v xml:space="preserve">S08176 Coronation Bennett repl 4kV swgr </v>
          </cell>
        </row>
        <row r="4715">
          <cell r="A4715" t="str">
            <v>00165911</v>
          </cell>
          <cell r="B4715" t="str">
            <v xml:space="preserve">NEW Battery &amp; Charger (WO)              </v>
          </cell>
          <cell r="C4715" t="str">
            <v>331010170</v>
          </cell>
          <cell r="D4715" t="str">
            <v>0001_3310_10_170_Cost_Project DB</v>
          </cell>
          <cell r="E4715" t="str">
            <v>331010170</v>
          </cell>
          <cell r="F4715">
            <v>-1630</v>
          </cell>
          <cell r="G4715" t="str">
            <v>P0038911</v>
          </cell>
          <cell r="H4715" t="str">
            <v xml:space="preserve">S08176 Coronation Bennett repl 4kV swgr </v>
          </cell>
        </row>
        <row r="4716">
          <cell r="A4716" t="str">
            <v>00165913</v>
          </cell>
          <cell r="B4716" t="str">
            <v xml:space="preserve">NEW SCADA/RTU MS stn (WO)               </v>
          </cell>
          <cell r="C4716" t="str">
            <v>331011420</v>
          </cell>
          <cell r="D4716" t="str">
            <v>0001_3310_11_420_Cost_Project DB</v>
          </cell>
          <cell r="E4716" t="str">
            <v>331010170</v>
          </cell>
          <cell r="F4716">
            <v>-316.86</v>
          </cell>
          <cell r="G4716" t="str">
            <v>P0038911</v>
          </cell>
          <cell r="H4716" t="str">
            <v xml:space="preserve">S08176 Coronation Bennett repl 4kV swgr </v>
          </cell>
        </row>
        <row r="4717">
          <cell r="A4717" t="str">
            <v>00165915</v>
          </cell>
          <cell r="B4717" t="str">
            <v xml:space="preserve">Switching (WO)                          </v>
          </cell>
          <cell r="C4717" t="str">
            <v>331010170</v>
          </cell>
          <cell r="D4717" t="str">
            <v>0001_3310_10_170_Cost_Project DB</v>
          </cell>
          <cell r="E4717" t="str">
            <v>331010170</v>
          </cell>
          <cell r="F4717">
            <v>-2037.75</v>
          </cell>
          <cell r="G4717" t="str">
            <v>P0038911</v>
          </cell>
          <cell r="H4717" t="str">
            <v xml:space="preserve">S08176 Coronation Bennett repl 4kV swgr </v>
          </cell>
        </row>
        <row r="4718">
          <cell r="A4718" t="str">
            <v>00165916</v>
          </cell>
          <cell r="B4718" t="str">
            <v xml:space="preserve">Distribution Jointing (WO)              </v>
          </cell>
          <cell r="C4718" t="str">
            <v>331010170</v>
          </cell>
          <cell r="D4718" t="str">
            <v>0001_3310_10_170_Cost_Project DB</v>
          </cell>
          <cell r="E4718" t="str">
            <v>331010170</v>
          </cell>
          <cell r="F4718">
            <v>-12467.37</v>
          </cell>
          <cell r="G4718" t="str">
            <v>P0038911</v>
          </cell>
          <cell r="H4718" t="str">
            <v xml:space="preserve">S08176 Coronation Bennett repl 4kV swgr </v>
          </cell>
        </row>
        <row r="4719">
          <cell r="A4719" t="str">
            <v>00126625</v>
          </cell>
          <cell r="B4719" t="str">
            <v>S08176 REPL 4KV SWG@CORONATION BENN (WO)</v>
          </cell>
          <cell r="C4719" t="str">
            <v>331010170</v>
          </cell>
          <cell r="D4719" t="str">
            <v>0001_3310_10_170_Cost_Project DB</v>
          </cell>
          <cell r="E4719" t="str">
            <v>331010170</v>
          </cell>
          <cell r="F4719">
            <v>-31764.06</v>
          </cell>
          <cell r="G4719" t="str">
            <v>P0038911</v>
          </cell>
          <cell r="H4719" t="str">
            <v xml:space="preserve">S08176 Coronation Bennett repl 4kV swgr </v>
          </cell>
        </row>
        <row r="4720">
          <cell r="A4720" t="str">
            <v>00165919</v>
          </cell>
          <cell r="B4720" t="str">
            <v>Ext ContractElectrical ($1000/unit) (wo)</v>
          </cell>
          <cell r="C4720" t="str">
            <v>331010170</v>
          </cell>
          <cell r="D4720" t="str">
            <v>0001_3310_10_170_Cost_Project DB</v>
          </cell>
          <cell r="E4720" t="str">
            <v>331010170</v>
          </cell>
          <cell r="F4720">
            <v>-556569.15</v>
          </cell>
          <cell r="G4720" t="str">
            <v>P0038911</v>
          </cell>
          <cell r="H4720" t="str">
            <v xml:space="preserve">S08176 Coronation Bennett repl 4kV swgr </v>
          </cell>
        </row>
        <row r="4721">
          <cell r="A4721" t="str">
            <v>00165920</v>
          </cell>
          <cell r="B4721" t="str">
            <v xml:space="preserve">Ext  ContractorCivil ($1000/unit) (wo)  </v>
          </cell>
          <cell r="C4721" t="str">
            <v>331010170</v>
          </cell>
          <cell r="D4721" t="str">
            <v>0001_3310_10_170_Cost_Project DB</v>
          </cell>
          <cell r="E4721" t="str">
            <v>331010170</v>
          </cell>
          <cell r="F4721">
            <v>-1285</v>
          </cell>
          <cell r="G4721" t="str">
            <v>P0038911</v>
          </cell>
          <cell r="H4721" t="str">
            <v xml:space="preserve">S08176 Coronation Bennett repl 4kV swgr </v>
          </cell>
        </row>
        <row r="4722">
          <cell r="A4722" t="str">
            <v>00165922</v>
          </cell>
          <cell r="B4722" t="str">
            <v xml:space="preserve">NEW Switchgear Assembly (WO)            </v>
          </cell>
          <cell r="C4722" t="str">
            <v>331010170</v>
          </cell>
          <cell r="D4722" t="str">
            <v>0001_3310_10_170_Cost_Project DB</v>
          </cell>
          <cell r="E4722" t="str">
            <v>331010170</v>
          </cell>
          <cell r="F4722">
            <v>-91092.32</v>
          </cell>
          <cell r="G4722" t="str">
            <v>P0038917</v>
          </cell>
          <cell r="H4722" t="str">
            <v xml:space="preserve">S08177 Lupin Crocus repl 4kV swgr       </v>
          </cell>
        </row>
        <row r="4723">
          <cell r="A4723" t="str">
            <v>00165923</v>
          </cell>
          <cell r="B4723" t="str">
            <v xml:space="preserve">NEW SCADA/RTU MS stn (WO)               </v>
          </cell>
          <cell r="C4723" t="str">
            <v>331011420</v>
          </cell>
          <cell r="D4723" t="str">
            <v>0001_3310_11_420_Cost_Project DB</v>
          </cell>
          <cell r="E4723" t="str">
            <v>331010170</v>
          </cell>
          <cell r="F4723">
            <v>-4844.91</v>
          </cell>
          <cell r="G4723" t="str">
            <v>P0038917</v>
          </cell>
          <cell r="H4723" t="str">
            <v xml:space="preserve">S08177 Lupin Crocus repl 4kV swgr       </v>
          </cell>
        </row>
        <row r="4724">
          <cell r="A4724" t="str">
            <v>00165924</v>
          </cell>
          <cell r="B4724" t="str">
            <v xml:space="preserve">NEW Battery &amp; Charger (WO)              </v>
          </cell>
          <cell r="C4724" t="str">
            <v>331010170</v>
          </cell>
          <cell r="D4724" t="str">
            <v>0001_3310_10_170_Cost_Project DB</v>
          </cell>
          <cell r="E4724" t="str">
            <v>331010170</v>
          </cell>
          <cell r="F4724">
            <v>-1657.45</v>
          </cell>
          <cell r="G4724" t="str">
            <v>P0038917</v>
          </cell>
          <cell r="H4724" t="str">
            <v xml:space="preserve">S08177 Lupin Crocus repl 4kV swgr       </v>
          </cell>
        </row>
        <row r="4725">
          <cell r="A4725" t="str">
            <v>00165925</v>
          </cell>
          <cell r="B4725" t="str">
            <v xml:space="preserve">NEW Switchgear Assembly (WO)            </v>
          </cell>
          <cell r="C4725" t="str">
            <v>331010170</v>
          </cell>
          <cell r="D4725" t="str">
            <v>0001_3310_10_170_Cost_Project DB</v>
          </cell>
          <cell r="E4725" t="str">
            <v>331010170</v>
          </cell>
          <cell r="F4725">
            <v>-22653.22</v>
          </cell>
          <cell r="G4725" t="str">
            <v>P0038917</v>
          </cell>
          <cell r="H4725" t="str">
            <v xml:space="preserve">S08177 Lupin Crocus repl 4kV swgr       </v>
          </cell>
        </row>
        <row r="4726">
          <cell r="A4726" t="str">
            <v>00165926</v>
          </cell>
          <cell r="B4726" t="str">
            <v xml:space="preserve">NEW SCADA/RTU MS stn (WO)               </v>
          </cell>
          <cell r="C4726" t="str">
            <v>331011420</v>
          </cell>
          <cell r="D4726" t="str">
            <v>0001_3310_11_420_Cost_Project DB</v>
          </cell>
          <cell r="E4726" t="str">
            <v>331010170</v>
          </cell>
          <cell r="F4726">
            <v>-993.4</v>
          </cell>
          <cell r="G4726" t="str">
            <v>P0038917</v>
          </cell>
          <cell r="H4726" t="str">
            <v xml:space="preserve">S08177 Lupin Crocus repl 4kV swgr       </v>
          </cell>
        </row>
        <row r="4727">
          <cell r="A4727" t="str">
            <v>00165928</v>
          </cell>
          <cell r="B4727" t="str">
            <v xml:space="preserve">Switching (WO)                          </v>
          </cell>
          <cell r="C4727" t="str">
            <v>331010170</v>
          </cell>
          <cell r="D4727" t="str">
            <v>0001_3310_10_170_Cost_Project DB</v>
          </cell>
          <cell r="E4727" t="str">
            <v>331010170</v>
          </cell>
          <cell r="F4727">
            <v>-1319.93</v>
          </cell>
          <cell r="G4727" t="str">
            <v>P0038917</v>
          </cell>
          <cell r="H4727" t="str">
            <v xml:space="preserve">S08177 Lupin Crocus repl 4kV swgr       </v>
          </cell>
        </row>
        <row r="4728">
          <cell r="A4728" t="str">
            <v>00165929</v>
          </cell>
          <cell r="B4728" t="str">
            <v xml:space="preserve">Distribution Jointing (WO)              </v>
          </cell>
          <cell r="C4728" t="str">
            <v>331010170</v>
          </cell>
          <cell r="D4728" t="str">
            <v>0001_3310_10_170_Cost_Project DB</v>
          </cell>
          <cell r="E4728" t="str">
            <v>331010170</v>
          </cell>
          <cell r="F4728">
            <v>-9335.15</v>
          </cell>
          <cell r="G4728" t="str">
            <v>P0038917</v>
          </cell>
          <cell r="H4728" t="str">
            <v xml:space="preserve">S08177 Lupin Crocus repl 4kV swgr       </v>
          </cell>
        </row>
        <row r="4729">
          <cell r="A4729" t="str">
            <v>00165930</v>
          </cell>
          <cell r="B4729" t="str">
            <v xml:space="preserve">FAMD (wo)                               </v>
          </cell>
          <cell r="C4729" t="str">
            <v>331010170</v>
          </cell>
          <cell r="D4729" t="str">
            <v>0001_3310_10_170_Cost_Project DB</v>
          </cell>
          <cell r="E4729" t="str">
            <v>331010170</v>
          </cell>
          <cell r="F4729">
            <v>-4682.38</v>
          </cell>
          <cell r="G4729" t="str">
            <v>P0038917</v>
          </cell>
          <cell r="H4729" t="str">
            <v xml:space="preserve">S08177 Lupin Crocus repl 4kV swgr       </v>
          </cell>
        </row>
        <row r="4730">
          <cell r="A4730" t="str">
            <v>00126626</v>
          </cell>
          <cell r="B4730" t="str">
            <v>S08177 REPL 4KV SWG@LUPIN CROCUS MS (WO)</v>
          </cell>
          <cell r="C4730" t="str">
            <v>331010170</v>
          </cell>
          <cell r="D4730" t="str">
            <v>0001_3310_10_170_Cost_Project DB</v>
          </cell>
          <cell r="E4730" t="str">
            <v>331010170</v>
          </cell>
          <cell r="F4730">
            <v>-29740.01</v>
          </cell>
          <cell r="G4730" t="str">
            <v>P0038917</v>
          </cell>
          <cell r="H4730" t="str">
            <v xml:space="preserve">S08177 Lupin Crocus repl 4kV swgr       </v>
          </cell>
        </row>
        <row r="4731">
          <cell r="A4731" t="str">
            <v>00165932</v>
          </cell>
          <cell r="B4731" t="str">
            <v>Ext ContractElectrical ($1000/unit) (WO)</v>
          </cell>
          <cell r="C4731" t="str">
            <v>331010170</v>
          </cell>
          <cell r="D4731" t="str">
            <v>0001_3310_10_170_Cost_Project DB</v>
          </cell>
          <cell r="E4731" t="str">
            <v>331010170</v>
          </cell>
          <cell r="F4731">
            <v>-547005.5</v>
          </cell>
          <cell r="G4731" t="str">
            <v>P0038917</v>
          </cell>
          <cell r="H4731" t="str">
            <v xml:space="preserve">S08177 Lupin Crocus repl 4kV swgr       </v>
          </cell>
        </row>
        <row r="4732">
          <cell r="A4732" t="str">
            <v>00165933</v>
          </cell>
          <cell r="B4732" t="str">
            <v xml:space="preserve">Ext  ContractorCivil ($1000/unit) (WO)  </v>
          </cell>
          <cell r="C4732" t="str">
            <v>331010170</v>
          </cell>
          <cell r="D4732" t="str">
            <v>0001_3310_10_170_Cost_Project DB</v>
          </cell>
          <cell r="E4732" t="str">
            <v>331010170</v>
          </cell>
          <cell r="F4732">
            <v>-1592.96</v>
          </cell>
          <cell r="G4732" t="str">
            <v>P0038917</v>
          </cell>
          <cell r="H4732" t="str">
            <v xml:space="preserve">S08177 Lupin Crocus repl 4kV swgr       </v>
          </cell>
        </row>
        <row r="4733">
          <cell r="A4733" t="str">
            <v>00166703</v>
          </cell>
          <cell r="B4733" t="str">
            <v>PMDE-S08294 Sherway Repl Batt/Chrgr (WO)</v>
          </cell>
          <cell r="C4733" t="str">
            <v>331010170</v>
          </cell>
          <cell r="D4733" t="str">
            <v>0001_3310_10_170_Cost_Project DB</v>
          </cell>
          <cell r="E4733" t="str">
            <v>331010170</v>
          </cell>
          <cell r="F4733">
            <v>-296.62</v>
          </cell>
          <cell r="G4733" t="str">
            <v>P0039047</v>
          </cell>
          <cell r="H4733" t="str">
            <v>S08294 Sherway Replace Battery &amp; Charger</v>
          </cell>
        </row>
        <row r="4734">
          <cell r="A4734" t="str">
            <v>00167467</v>
          </cell>
          <cell r="B4734" t="str">
            <v xml:space="preserve">DES-(WO)                                </v>
          </cell>
          <cell r="C4734" t="str">
            <v>331011320</v>
          </cell>
          <cell r="D4734" t="str">
            <v>0001_3310_11_320_Cost_Project DB</v>
          </cell>
          <cell r="E4734" t="str">
            <v>331011320</v>
          </cell>
          <cell r="F4734">
            <v>-26918.639999999999</v>
          </cell>
          <cell r="G4734" t="str">
            <v>P0039179</v>
          </cell>
          <cell r="H4734" t="str">
            <v xml:space="preserve">Centennial MS - Install New Washroom    </v>
          </cell>
        </row>
        <row r="4735">
          <cell r="A4735" t="str">
            <v>00167468</v>
          </cell>
          <cell r="B4735" t="str">
            <v xml:space="preserve">CARPENTERS - (WO)                       </v>
          </cell>
          <cell r="C4735" t="str">
            <v>331011320</v>
          </cell>
          <cell r="D4735" t="str">
            <v>0001_3310_11_320_Cost_Project DB</v>
          </cell>
          <cell r="E4735" t="str">
            <v>331011320</v>
          </cell>
          <cell r="F4735">
            <v>-21555.88</v>
          </cell>
          <cell r="G4735" t="str">
            <v>P0039179</v>
          </cell>
          <cell r="H4735" t="str">
            <v xml:space="preserve">Centennial MS - Install New Washroom    </v>
          </cell>
        </row>
        <row r="4736">
          <cell r="A4736" t="str">
            <v>00167469</v>
          </cell>
          <cell r="B4736" t="str">
            <v xml:space="preserve">Civil - (WO)                            </v>
          </cell>
          <cell r="C4736" t="str">
            <v>331011320</v>
          </cell>
          <cell r="D4736" t="str">
            <v>0001_3310_11_320_Cost_Project DB</v>
          </cell>
          <cell r="E4736" t="str">
            <v>331011320</v>
          </cell>
          <cell r="F4736">
            <v>-38009.949999999997</v>
          </cell>
          <cell r="G4736" t="str">
            <v>P0039179</v>
          </cell>
          <cell r="H4736" t="str">
            <v xml:space="preserve">Centennial MS - Install New Washroom    </v>
          </cell>
        </row>
        <row r="4737">
          <cell r="A4737" t="str">
            <v>00126604</v>
          </cell>
          <cell r="B4737" t="str">
            <v>S08136 REPL A7-8 SWITG@TERAULEY STN (WO)</v>
          </cell>
          <cell r="C4737" t="str">
            <v>331010170</v>
          </cell>
          <cell r="D4737" t="str">
            <v>0001_3310_10_170_Cost_Project DB</v>
          </cell>
          <cell r="E4737" t="str">
            <v>331010170</v>
          </cell>
          <cell r="F4737">
            <v>-149662.72</v>
          </cell>
          <cell r="G4737" t="str">
            <v>P0039423</v>
          </cell>
          <cell r="H4737" t="str">
            <v xml:space="preserve">S08136 Terauley repl A7-8 with A9-10    </v>
          </cell>
        </row>
        <row r="4738">
          <cell r="A4738" t="str">
            <v>00168139</v>
          </cell>
          <cell r="B4738" t="str">
            <v xml:space="preserve">Design (WO)                             </v>
          </cell>
          <cell r="C4738" t="str">
            <v>331010170</v>
          </cell>
          <cell r="D4738" t="str">
            <v>0001_3310_10_170_Cost_Project DB</v>
          </cell>
          <cell r="E4738" t="str">
            <v>331010170</v>
          </cell>
          <cell r="F4738">
            <v>-109201.58</v>
          </cell>
          <cell r="G4738" t="str">
            <v>P0039423</v>
          </cell>
          <cell r="H4738" t="str">
            <v xml:space="preserve">S08136 Terauley repl A7-8 with A9-10    </v>
          </cell>
        </row>
        <row r="4739">
          <cell r="A4739" t="str">
            <v>00168140</v>
          </cell>
          <cell r="B4739" t="str">
            <v xml:space="preserve">Stations Civil (WO)                     </v>
          </cell>
          <cell r="C4739" t="str">
            <v>331010170</v>
          </cell>
          <cell r="D4739" t="str">
            <v>0001_3310_10_170_Cost_Project DB</v>
          </cell>
          <cell r="E4739" t="str">
            <v>331010170</v>
          </cell>
          <cell r="F4739">
            <v>-7592.4</v>
          </cell>
          <cell r="G4739" t="str">
            <v>P0039423</v>
          </cell>
          <cell r="H4739" t="str">
            <v xml:space="preserve">S08136 Terauley repl A7-8 with A9-10    </v>
          </cell>
        </row>
        <row r="4740">
          <cell r="A4740" t="str">
            <v>00168141</v>
          </cell>
          <cell r="B4740" t="str">
            <v xml:space="preserve">NEW Switchgear Assembly (WO)            </v>
          </cell>
          <cell r="C4740" t="str">
            <v>331010170</v>
          </cell>
          <cell r="D4740" t="str">
            <v>0001_3310_10_170_Cost_Project DB</v>
          </cell>
          <cell r="E4740" t="str">
            <v>331010170</v>
          </cell>
          <cell r="F4740">
            <v>-253230.2</v>
          </cell>
          <cell r="G4740" t="str">
            <v>P0039423</v>
          </cell>
          <cell r="H4740" t="str">
            <v xml:space="preserve">S08136 Terauley repl A7-8 with A9-10    </v>
          </cell>
        </row>
        <row r="4741">
          <cell r="A4741" t="str">
            <v>00168144</v>
          </cell>
          <cell r="B4741" t="str">
            <v xml:space="preserve">NEW Switchgear Assembly (WO)            </v>
          </cell>
          <cell r="C4741" t="str">
            <v>331010170</v>
          </cell>
          <cell r="D4741" t="str">
            <v>0001_3310_10_170_Cost_Project DB</v>
          </cell>
          <cell r="E4741" t="str">
            <v>331010170</v>
          </cell>
          <cell r="F4741">
            <v>-185241.68</v>
          </cell>
          <cell r="G4741" t="str">
            <v>P0039423</v>
          </cell>
          <cell r="H4741" t="str">
            <v xml:space="preserve">S08136 Terauley repl A7-8 with A9-10    </v>
          </cell>
        </row>
        <row r="4742">
          <cell r="A4742" t="str">
            <v>00168145</v>
          </cell>
          <cell r="B4742" t="str">
            <v xml:space="preserve">Fdr/Load Transf/Swgr Cubicle Alter (WO) </v>
          </cell>
          <cell r="C4742" t="str">
            <v>331010170</v>
          </cell>
          <cell r="D4742" t="str">
            <v>0001_3310_10_170_Cost_Project DB</v>
          </cell>
          <cell r="E4742" t="str">
            <v>331010170</v>
          </cell>
          <cell r="F4742">
            <v>-623.4</v>
          </cell>
          <cell r="G4742" t="str">
            <v>P0039423</v>
          </cell>
          <cell r="H4742" t="str">
            <v xml:space="preserve">S08136 Terauley repl A7-8 with A9-10    </v>
          </cell>
        </row>
        <row r="4743">
          <cell r="A4743" t="str">
            <v>00168146</v>
          </cell>
          <cell r="B4743" t="str">
            <v xml:space="preserve">Telecom Services (wo)                   </v>
          </cell>
          <cell r="C4743" t="str">
            <v>331011420</v>
          </cell>
          <cell r="D4743" t="str">
            <v>0001_3310_11_420_Cost_Project DB</v>
          </cell>
          <cell r="E4743" t="str">
            <v>331010170</v>
          </cell>
          <cell r="F4743">
            <v>-10884.98</v>
          </cell>
          <cell r="G4743" t="str">
            <v>P0039423</v>
          </cell>
          <cell r="H4743" t="str">
            <v xml:space="preserve">S08136 Terauley repl A7-8 with A9-10    </v>
          </cell>
        </row>
        <row r="4744">
          <cell r="A4744" t="str">
            <v>00168148</v>
          </cell>
          <cell r="B4744" t="str">
            <v xml:space="preserve">Distribution Cabling (WO)               </v>
          </cell>
          <cell r="C4744" t="str">
            <v>331010170</v>
          </cell>
          <cell r="D4744" t="str">
            <v>0001_3310_10_170_Cost_Project DB</v>
          </cell>
          <cell r="E4744" t="str">
            <v>331010170</v>
          </cell>
          <cell r="F4744">
            <v>-25.9</v>
          </cell>
          <cell r="G4744" t="str">
            <v>P0039423</v>
          </cell>
          <cell r="H4744" t="str">
            <v xml:space="preserve">S08136 Terauley repl A7-8 with A9-10    </v>
          </cell>
        </row>
        <row r="4745">
          <cell r="A4745" t="str">
            <v>00168151</v>
          </cell>
          <cell r="B4745" t="str">
            <v xml:space="preserve">Project Mgmt &amp; Design Enhance (WO)      </v>
          </cell>
          <cell r="C4745" t="str">
            <v>331010170</v>
          </cell>
          <cell r="D4745" t="str">
            <v>0001_3310_10_170_Cost_Project DB</v>
          </cell>
          <cell r="E4745" t="str">
            <v>331010170</v>
          </cell>
          <cell r="F4745">
            <v>-9114.08</v>
          </cell>
          <cell r="G4745" t="str">
            <v>P0039423</v>
          </cell>
          <cell r="H4745" t="str">
            <v xml:space="preserve">S08136 Terauley repl A7-8 with A9-10    </v>
          </cell>
        </row>
        <row r="4746">
          <cell r="A4746" t="str">
            <v>00168152</v>
          </cell>
          <cell r="B4746" t="str">
            <v>Ext ContractElectrical ($1000/unit) (wo)</v>
          </cell>
          <cell r="C4746" t="str">
            <v>331010170</v>
          </cell>
          <cell r="D4746" t="str">
            <v>0001_3310_10_170_Cost_Project DB</v>
          </cell>
          <cell r="E4746" t="str">
            <v>331010170</v>
          </cell>
          <cell r="F4746">
            <v>-182622.17</v>
          </cell>
          <cell r="G4746" t="str">
            <v>P0039423</v>
          </cell>
          <cell r="H4746" t="str">
            <v xml:space="preserve">S08136 Terauley repl A7-8 with A9-10    </v>
          </cell>
        </row>
        <row r="4747">
          <cell r="A4747" t="str">
            <v>00168153</v>
          </cell>
          <cell r="B4747" t="str">
            <v xml:space="preserve">Ext  ContractorCivil ($1000/unit) (wo)  </v>
          </cell>
          <cell r="C4747" t="str">
            <v>331010170</v>
          </cell>
          <cell r="D4747" t="str">
            <v>0001_3310_10_170_Cost_Project DB</v>
          </cell>
          <cell r="E4747" t="str">
            <v>331010170</v>
          </cell>
          <cell r="F4747">
            <v>-13830.84</v>
          </cell>
          <cell r="G4747" t="str">
            <v>P0039423</v>
          </cell>
          <cell r="H4747" t="str">
            <v xml:space="preserve">S08136 Terauley repl A7-8 with A9-10    </v>
          </cell>
        </row>
        <row r="4748">
          <cell r="A4748" t="str">
            <v>00168154</v>
          </cell>
          <cell r="B4748" t="str">
            <v xml:space="preserve">PIA ($800/unit) (wo)                    </v>
          </cell>
          <cell r="C4748" t="str">
            <v>331010170</v>
          </cell>
          <cell r="D4748" t="str">
            <v>0001_3310_10_170_Cost_Project DB</v>
          </cell>
          <cell r="E4748" t="str">
            <v>331010170</v>
          </cell>
          <cell r="F4748">
            <v>-59167.69</v>
          </cell>
          <cell r="G4748" t="str">
            <v>P0039423</v>
          </cell>
          <cell r="H4748" t="str">
            <v xml:space="preserve">S08136 Terauley repl A7-8 with A9-10    </v>
          </cell>
        </row>
        <row r="4749">
          <cell r="A4749" t="str">
            <v>00169504</v>
          </cell>
          <cell r="B4749" t="str">
            <v xml:space="preserve">SCADA ICCP Software Improvement(WO)     </v>
          </cell>
          <cell r="C4749" t="str">
            <v>331011361</v>
          </cell>
          <cell r="D4749" t="str">
            <v>0001_3310_11_361_Cost_Project DB</v>
          </cell>
          <cell r="E4749" t="str">
            <v>331011361</v>
          </cell>
          <cell r="F4749">
            <v>-119987.3</v>
          </cell>
          <cell r="G4749" t="str">
            <v>P0039600</v>
          </cell>
          <cell r="H4749" t="str">
            <v xml:space="preserve">SCADA ICCP Software Improvement(Proj.)  </v>
          </cell>
        </row>
        <row r="4750">
          <cell r="A4750" t="str">
            <v>00126609</v>
          </cell>
          <cell r="B4750" t="str">
            <v>S08153 PUR 13.8KV SWITG@GEORGE&amp;DUKE (WO)</v>
          </cell>
          <cell r="C4750" t="str">
            <v>331010170</v>
          </cell>
          <cell r="D4750" t="str">
            <v>0001_3310_10_170_Cost_Project DB</v>
          </cell>
          <cell r="E4750" t="str">
            <v>331010170</v>
          </cell>
          <cell r="F4750">
            <v>-3790380.21</v>
          </cell>
          <cell r="G4750" t="str">
            <v>P0039654</v>
          </cell>
          <cell r="H4750" t="str">
            <v xml:space="preserve">S08153 GEORGE &amp; DUKE MS: INSTALL A3-A4  </v>
          </cell>
        </row>
        <row r="4751">
          <cell r="A4751" t="str">
            <v>00169694</v>
          </cell>
          <cell r="B4751" t="str">
            <v xml:space="preserve">Design (WO)                             </v>
          </cell>
          <cell r="C4751" t="str">
            <v>331010170</v>
          </cell>
          <cell r="D4751" t="str">
            <v>0001_3310_10_170_Cost_Project DB</v>
          </cell>
          <cell r="E4751" t="str">
            <v>331010170</v>
          </cell>
          <cell r="F4751">
            <v>-108228.08</v>
          </cell>
          <cell r="G4751" t="str">
            <v>P0039654</v>
          </cell>
          <cell r="H4751" t="str">
            <v xml:space="preserve">S08153 GEORGE &amp; DUKE MS: INSTALL A3-A4  </v>
          </cell>
        </row>
        <row r="4752">
          <cell r="A4752" t="str">
            <v>00169695</v>
          </cell>
          <cell r="B4752" t="str">
            <v xml:space="preserve">Stations Civil (WO)                     </v>
          </cell>
          <cell r="C4752" t="str">
            <v>331010170</v>
          </cell>
          <cell r="D4752" t="str">
            <v>0001_3310_10_170_Cost_Project DB</v>
          </cell>
          <cell r="E4752" t="str">
            <v>331010170</v>
          </cell>
          <cell r="F4752">
            <v>-1498.27</v>
          </cell>
          <cell r="G4752" t="str">
            <v>P0039654</v>
          </cell>
          <cell r="H4752" t="str">
            <v xml:space="preserve">S08153 GEORGE &amp; DUKE MS: INSTALL A3-A4  </v>
          </cell>
        </row>
        <row r="4753">
          <cell r="A4753" t="str">
            <v>00169696</v>
          </cell>
          <cell r="B4753" t="str">
            <v xml:space="preserve">NEW Switchgear Assembly (WO)            </v>
          </cell>
          <cell r="C4753" t="str">
            <v>331010170</v>
          </cell>
          <cell r="D4753" t="str">
            <v>0001_3310_10_170_Cost_Project DB</v>
          </cell>
          <cell r="E4753" t="str">
            <v>331010170</v>
          </cell>
          <cell r="F4753">
            <v>-227597.65</v>
          </cell>
          <cell r="G4753" t="str">
            <v>P0039654</v>
          </cell>
          <cell r="H4753" t="str">
            <v xml:space="preserve">S08153 GEORGE &amp; DUKE MS: INSTALL A3-A4  </v>
          </cell>
        </row>
        <row r="4754">
          <cell r="A4754" t="str">
            <v>00169698</v>
          </cell>
          <cell r="B4754" t="str">
            <v xml:space="preserve">NEW Switchgear Assembly (WO)            </v>
          </cell>
          <cell r="C4754" t="str">
            <v>331010170</v>
          </cell>
          <cell r="D4754" t="str">
            <v>0001_3310_10_170_Cost_Project DB</v>
          </cell>
          <cell r="E4754" t="str">
            <v>331010170</v>
          </cell>
          <cell r="F4754">
            <v>-4178.8999999999996</v>
          </cell>
          <cell r="G4754" t="str">
            <v>P0039654</v>
          </cell>
          <cell r="H4754" t="str">
            <v xml:space="preserve">S08153 GEORGE &amp; DUKE MS: INSTALL A3-A4  </v>
          </cell>
        </row>
        <row r="4755">
          <cell r="A4755" t="str">
            <v>00169700</v>
          </cell>
          <cell r="B4755" t="str">
            <v xml:space="preserve">Telecom Services (wo)                   </v>
          </cell>
          <cell r="C4755" t="str">
            <v>331011420</v>
          </cell>
          <cell r="D4755" t="str">
            <v>0001_3310_11_420_Cost_Project DB</v>
          </cell>
          <cell r="E4755" t="str">
            <v>331010170</v>
          </cell>
          <cell r="F4755">
            <v>-20454.439999999999</v>
          </cell>
          <cell r="G4755" t="str">
            <v>P0039654</v>
          </cell>
          <cell r="H4755" t="str">
            <v xml:space="preserve">S08153 GEORGE &amp; DUKE MS: INSTALL A3-A4  </v>
          </cell>
        </row>
        <row r="4756">
          <cell r="A4756" t="str">
            <v>00169706</v>
          </cell>
          <cell r="B4756" t="str">
            <v>Ext ContractElectrical ($1000/unit) (wo)</v>
          </cell>
          <cell r="C4756" t="str">
            <v>331010170</v>
          </cell>
          <cell r="D4756" t="str">
            <v>0001_3310_10_170_Cost_Project DB</v>
          </cell>
          <cell r="E4756" t="str">
            <v>331010170</v>
          </cell>
          <cell r="F4756">
            <v>-183004.28</v>
          </cell>
          <cell r="G4756" t="str">
            <v>P0039654</v>
          </cell>
          <cell r="H4756" t="str">
            <v xml:space="preserve">S08153 GEORGE &amp; DUKE MS: INSTALL A3-A4  </v>
          </cell>
        </row>
        <row r="4757">
          <cell r="A4757" t="str">
            <v>00169707</v>
          </cell>
          <cell r="B4757" t="str">
            <v xml:space="preserve">Ext  ContractorCivil ($1000/unit) (wo)  </v>
          </cell>
          <cell r="C4757" t="str">
            <v>331010170</v>
          </cell>
          <cell r="D4757" t="str">
            <v>0001_3310_10_170_Cost_Project DB</v>
          </cell>
          <cell r="E4757" t="str">
            <v>331010170</v>
          </cell>
          <cell r="F4757">
            <v>-120895.71</v>
          </cell>
          <cell r="G4757" t="str">
            <v>P0039654</v>
          </cell>
          <cell r="H4757" t="str">
            <v xml:space="preserve">S08153 GEORGE &amp; DUKE MS: INSTALL A3-A4  </v>
          </cell>
        </row>
        <row r="4758">
          <cell r="A4758" t="str">
            <v>00169708</v>
          </cell>
          <cell r="B4758" t="str">
            <v xml:space="preserve">PIA ($800/unit) (wo)                    </v>
          </cell>
          <cell r="C4758" t="str">
            <v>331010170</v>
          </cell>
          <cell r="D4758" t="str">
            <v>0001_3310_10_170_Cost_Project DB</v>
          </cell>
          <cell r="E4758" t="str">
            <v>331010170</v>
          </cell>
          <cell r="F4758">
            <v>-75569.850000000006</v>
          </cell>
          <cell r="G4758" t="str">
            <v>P0039654</v>
          </cell>
          <cell r="H4758" t="str">
            <v xml:space="preserve">S08153 GEORGE &amp; DUKE MS: INSTALL A3-A4  </v>
          </cell>
        </row>
        <row r="4759">
          <cell r="A4759" t="str">
            <v>00153894</v>
          </cell>
          <cell r="B4759" t="str">
            <v xml:space="preserve">S08352 CELL PREP A5-A6 WR (WO)          </v>
          </cell>
          <cell r="C4759" t="str">
            <v>331010170</v>
          </cell>
          <cell r="D4759" t="str">
            <v>0001_3310_10_170_Cost_Project DB</v>
          </cell>
          <cell r="E4759" t="str">
            <v>331010170</v>
          </cell>
          <cell r="F4759">
            <v>-12168.31</v>
          </cell>
          <cell r="G4759" t="str">
            <v>P0039663</v>
          </cell>
          <cell r="H4759" t="str">
            <v xml:space="preserve">S08352 Cell Preparation A5-A6WR         </v>
          </cell>
        </row>
        <row r="4760">
          <cell r="A4760" t="str">
            <v>00169709</v>
          </cell>
          <cell r="B4760" t="str">
            <v xml:space="preserve">Design (WO)                             </v>
          </cell>
          <cell r="C4760" t="str">
            <v>331010170</v>
          </cell>
          <cell r="D4760" t="str">
            <v>0001_3310_10_170_Cost_Project DB</v>
          </cell>
          <cell r="E4760" t="str">
            <v>331010170</v>
          </cell>
          <cell r="F4760">
            <v>-263.85000000000002</v>
          </cell>
          <cell r="G4760" t="str">
            <v>P0039663</v>
          </cell>
          <cell r="H4760" t="str">
            <v xml:space="preserve">S08352 Cell Preparation A5-A6WR         </v>
          </cell>
        </row>
        <row r="4761">
          <cell r="A4761" t="str">
            <v>00169710</v>
          </cell>
          <cell r="B4761" t="str">
            <v xml:space="preserve">Fdr/Load Transf/Swgr Cubicle Alter (WO) </v>
          </cell>
          <cell r="C4761" t="str">
            <v>331010170</v>
          </cell>
          <cell r="D4761" t="str">
            <v>0001_3310_10_170_Cost_Project DB</v>
          </cell>
          <cell r="E4761" t="str">
            <v>331010170</v>
          </cell>
          <cell r="F4761">
            <v>-5518.22</v>
          </cell>
          <cell r="G4761" t="str">
            <v>P0039663</v>
          </cell>
          <cell r="H4761" t="str">
            <v xml:space="preserve">S08352 Cell Preparation A5-A6WR         </v>
          </cell>
        </row>
        <row r="4762">
          <cell r="A4762" t="str">
            <v>00169711</v>
          </cell>
          <cell r="B4762" t="str">
            <v xml:space="preserve">Fdr/Load Transf/Swgr Cubicle Alter (WO) </v>
          </cell>
          <cell r="C4762" t="str">
            <v>331010170</v>
          </cell>
          <cell r="D4762" t="str">
            <v>0001_3310_10_170_Cost_Project DB</v>
          </cell>
          <cell r="E4762" t="str">
            <v>331010170</v>
          </cell>
          <cell r="F4762">
            <v>-4046.73</v>
          </cell>
          <cell r="G4762" t="str">
            <v>P0039663</v>
          </cell>
          <cell r="H4762" t="str">
            <v xml:space="preserve">S08352 Cell Preparation A5-A6WR         </v>
          </cell>
        </row>
        <row r="4763">
          <cell r="A4763" t="str">
            <v>00169714</v>
          </cell>
          <cell r="B4763" t="str">
            <v xml:space="preserve">Project Mgmt &amp; Design Enhance (WO)      </v>
          </cell>
          <cell r="C4763" t="str">
            <v>331010170</v>
          </cell>
          <cell r="D4763" t="str">
            <v>0001_3310_10_170_Cost_Project DB</v>
          </cell>
          <cell r="E4763" t="str">
            <v>331010170</v>
          </cell>
          <cell r="F4763">
            <v>-375.46</v>
          </cell>
          <cell r="G4763" t="str">
            <v>P0039663</v>
          </cell>
          <cell r="H4763" t="str">
            <v xml:space="preserve">S08352 Cell Preparation A5-A6WR         </v>
          </cell>
        </row>
        <row r="4764">
          <cell r="A4764" t="str">
            <v>00126649</v>
          </cell>
          <cell r="B4764" t="str">
            <v xml:space="preserve">S08043 REPL. BATTERY &amp; CHARGER (WO)     </v>
          </cell>
          <cell r="C4764" t="str">
            <v>331010170</v>
          </cell>
          <cell r="D4764" t="str">
            <v>0001_3310_10_170_Cost_Project DB</v>
          </cell>
          <cell r="E4764" t="str">
            <v>331010170</v>
          </cell>
          <cell r="F4764">
            <v>-46.01</v>
          </cell>
          <cell r="G4764" t="str">
            <v>P0039729</v>
          </cell>
          <cell r="H4764" t="str">
            <v>S08043 Repl. Battery &amp; Charger - Var Stn</v>
          </cell>
        </row>
        <row r="4765">
          <cell r="A4765" t="str">
            <v>00171078</v>
          </cell>
          <cell r="B4765" t="str">
            <v xml:space="preserve">Station Power Transformers (WO)         </v>
          </cell>
          <cell r="C4765" t="str">
            <v>331010170</v>
          </cell>
          <cell r="D4765" t="str">
            <v>0001_3310_10_170_Cost_Project DB</v>
          </cell>
          <cell r="E4765" t="str">
            <v>331010170</v>
          </cell>
          <cell r="F4765">
            <v>-210088.87</v>
          </cell>
          <cell r="G4765" t="str">
            <v>P0040106</v>
          </cell>
          <cell r="H4765" t="str">
            <v xml:space="preserve">S08048-Center Drive MS:Replace Trans.   </v>
          </cell>
        </row>
        <row r="4766">
          <cell r="A4766" t="str">
            <v>00126589</v>
          </cell>
          <cell r="B4766" t="str">
            <v>S08048 CENTER DR MS REPL 4KV TRANSF (WO)</v>
          </cell>
          <cell r="C4766" t="str">
            <v>331010170</v>
          </cell>
          <cell r="D4766" t="str">
            <v>0001_3310_10_170_Cost_Project DB</v>
          </cell>
          <cell r="E4766" t="str">
            <v>331010170</v>
          </cell>
          <cell r="F4766">
            <v>-24343.01</v>
          </cell>
          <cell r="G4766" t="str">
            <v>P0040106</v>
          </cell>
          <cell r="H4766" t="str">
            <v xml:space="preserve">S08048-Center Drive MS:Replace Trans.   </v>
          </cell>
        </row>
        <row r="4767">
          <cell r="A4767" t="str">
            <v>00171083</v>
          </cell>
          <cell r="B4767" t="str">
            <v xml:space="preserve">Project Mgmt &amp; Design Enhance (WO)      </v>
          </cell>
          <cell r="C4767" t="str">
            <v>331010170</v>
          </cell>
          <cell r="D4767" t="str">
            <v>0001_3310_10_170_Cost_Project DB</v>
          </cell>
          <cell r="E4767" t="str">
            <v>331010170</v>
          </cell>
          <cell r="F4767">
            <v>-1396.98</v>
          </cell>
          <cell r="G4767" t="str">
            <v>P0040106</v>
          </cell>
          <cell r="H4767" t="str">
            <v xml:space="preserve">S08048-Center Drive MS:Replace Trans.   </v>
          </cell>
        </row>
        <row r="4768">
          <cell r="A4768" t="str">
            <v>00171084</v>
          </cell>
          <cell r="B4768" t="str">
            <v>Ext ContractElectrical ($1000/unit) (wo)</v>
          </cell>
          <cell r="C4768" t="str">
            <v>331010170</v>
          </cell>
          <cell r="D4768" t="str">
            <v>0001_3310_10_170_Cost_Project DB</v>
          </cell>
          <cell r="E4768" t="str">
            <v>331010170</v>
          </cell>
          <cell r="F4768">
            <v>-11364.48</v>
          </cell>
          <cell r="G4768" t="str">
            <v>P0040106</v>
          </cell>
          <cell r="H4768" t="str">
            <v xml:space="preserve">S08048-Center Drive MS:Replace Trans.   </v>
          </cell>
        </row>
        <row r="4769">
          <cell r="A4769" t="str">
            <v>00171085</v>
          </cell>
          <cell r="B4769" t="str">
            <v xml:space="preserve">Station Power Transformers (WO)         </v>
          </cell>
          <cell r="C4769" t="str">
            <v>331010170</v>
          </cell>
          <cell r="D4769" t="str">
            <v>0001_3310_10_170_Cost_Project DB</v>
          </cell>
          <cell r="E4769" t="str">
            <v>331010170</v>
          </cell>
          <cell r="F4769">
            <v>-256708.98</v>
          </cell>
          <cell r="G4769" t="str">
            <v>P0040112</v>
          </cell>
          <cell r="H4769" t="str">
            <v xml:space="preserve">S08180 Brenthall MS:Replace Transformer </v>
          </cell>
        </row>
        <row r="4770">
          <cell r="A4770" t="str">
            <v>00126628</v>
          </cell>
          <cell r="B4770" t="str">
            <v>S08180 BRENTHALL MS: REPL POW TRANF (WO)</v>
          </cell>
          <cell r="C4770" t="str">
            <v>331010170</v>
          </cell>
          <cell r="D4770" t="str">
            <v>0001_3310_10_170_Cost_Project DB</v>
          </cell>
          <cell r="E4770" t="str">
            <v>331010170</v>
          </cell>
          <cell r="F4770">
            <v>-8041.46</v>
          </cell>
          <cell r="G4770" t="str">
            <v>P0040112</v>
          </cell>
          <cell r="H4770" t="str">
            <v xml:space="preserve">S08180 Brenthall MS:Replace Transformer </v>
          </cell>
        </row>
        <row r="4771">
          <cell r="A4771" t="str">
            <v>00171090</v>
          </cell>
          <cell r="B4771" t="str">
            <v xml:space="preserve">Project Mgmt &amp; Design Enhance (WO)      </v>
          </cell>
          <cell r="C4771" t="str">
            <v>331010170</v>
          </cell>
          <cell r="D4771" t="str">
            <v>0001_3310_10_170_Cost_Project DB</v>
          </cell>
          <cell r="E4771" t="str">
            <v>331010170</v>
          </cell>
          <cell r="F4771">
            <v>-2045.56</v>
          </cell>
          <cell r="G4771" t="str">
            <v>P0040112</v>
          </cell>
          <cell r="H4771" t="str">
            <v xml:space="preserve">S08180 Brenthall MS:Replace Transformer </v>
          </cell>
        </row>
        <row r="4772">
          <cell r="A4772" t="str">
            <v>00171091</v>
          </cell>
          <cell r="B4772" t="str">
            <v>Ext ContractElectrical ($1000/unit) (wo)</v>
          </cell>
          <cell r="C4772" t="str">
            <v>331010170</v>
          </cell>
          <cell r="D4772" t="str">
            <v>0001_3310_10_170_Cost_Project DB</v>
          </cell>
          <cell r="E4772" t="str">
            <v>331010170</v>
          </cell>
          <cell r="F4772">
            <v>-1607.05</v>
          </cell>
          <cell r="G4772" t="str">
            <v>P0040112</v>
          </cell>
          <cell r="H4772" t="str">
            <v xml:space="preserve">S08180 Brenthall MS:Replace Transformer </v>
          </cell>
        </row>
        <row r="4773">
          <cell r="A4773" t="str">
            <v>00171092</v>
          </cell>
          <cell r="B4773" t="str">
            <v xml:space="preserve">Station Power Transformers (WO)         </v>
          </cell>
          <cell r="C4773" t="str">
            <v>331010170</v>
          </cell>
          <cell r="D4773" t="str">
            <v>0001_3310_10_170_Cost_Project DB</v>
          </cell>
          <cell r="E4773" t="str">
            <v>331010170</v>
          </cell>
          <cell r="F4773">
            <v>-5175.33</v>
          </cell>
          <cell r="G4773" t="str">
            <v>P0040118</v>
          </cell>
          <cell r="H4773" t="str">
            <v>S08181 Flemingdon MS:Replace Transformer</v>
          </cell>
        </row>
        <row r="4774">
          <cell r="A4774" t="str">
            <v>00171100</v>
          </cell>
          <cell r="B4774" t="str">
            <v xml:space="preserve">Station Power Transformers (WO)         </v>
          </cell>
          <cell r="C4774" t="str">
            <v>331010170</v>
          </cell>
          <cell r="D4774" t="str">
            <v>0001_3310_10_170_Cost_Project DB</v>
          </cell>
          <cell r="E4774" t="str">
            <v>331010170</v>
          </cell>
          <cell r="F4774">
            <v>-271471.08</v>
          </cell>
          <cell r="G4774" t="str">
            <v>P0040124</v>
          </cell>
          <cell r="H4774" t="str">
            <v xml:space="preserve">S08182 Longfield MS:Replace Transformer </v>
          </cell>
        </row>
        <row r="4775">
          <cell r="A4775" t="str">
            <v>00171103</v>
          </cell>
          <cell r="B4775" t="str">
            <v xml:space="preserve">Distribution Cabling (WO)               </v>
          </cell>
          <cell r="C4775" t="str">
            <v>331010170</v>
          </cell>
          <cell r="D4775" t="str">
            <v>0001_3310_10_170_Cost_Project DB</v>
          </cell>
          <cell r="E4775" t="str">
            <v>331010170</v>
          </cell>
          <cell r="F4775">
            <v>-3333.27</v>
          </cell>
          <cell r="G4775" t="str">
            <v>P0040124</v>
          </cell>
          <cell r="H4775" t="str">
            <v xml:space="preserve">S08182 Longfield MS:Replace Transformer </v>
          </cell>
        </row>
        <row r="4776">
          <cell r="A4776" t="str">
            <v>00126630</v>
          </cell>
          <cell r="B4776" t="str">
            <v xml:space="preserve">S08182 LONGFIELD MS: REPL. TX (WO)      </v>
          </cell>
          <cell r="C4776" t="str">
            <v>331010170</v>
          </cell>
          <cell r="D4776" t="str">
            <v>0001_3310_10_170_Cost_Project DB</v>
          </cell>
          <cell r="E4776" t="str">
            <v>331010170</v>
          </cell>
          <cell r="F4776">
            <v>-6225.93</v>
          </cell>
          <cell r="G4776" t="str">
            <v>P0040124</v>
          </cell>
          <cell r="H4776" t="str">
            <v xml:space="preserve">S08182 Longfield MS:Replace Transformer </v>
          </cell>
        </row>
        <row r="4777">
          <cell r="A4777" t="str">
            <v>00171105</v>
          </cell>
          <cell r="B4777" t="str">
            <v xml:space="preserve">Project Mgmt &amp; Design Enhance (WO)      </v>
          </cell>
          <cell r="C4777" t="str">
            <v>331010170</v>
          </cell>
          <cell r="D4777" t="str">
            <v>0001_3310_10_170_Cost_Project DB</v>
          </cell>
          <cell r="E4777" t="str">
            <v>331010170</v>
          </cell>
          <cell r="F4777">
            <v>-2716.77</v>
          </cell>
          <cell r="G4777" t="str">
            <v>P0040124</v>
          </cell>
          <cell r="H4777" t="str">
            <v xml:space="preserve">S08182 Longfield MS:Replace Transformer </v>
          </cell>
        </row>
        <row r="4778">
          <cell r="A4778" t="str">
            <v>00171106</v>
          </cell>
          <cell r="B4778" t="str">
            <v>Ext ContractElectrical ($1000/unit) (wo)</v>
          </cell>
          <cell r="C4778" t="str">
            <v>331010170</v>
          </cell>
          <cell r="D4778" t="str">
            <v>0001_3310_10_170_Cost_Project DB</v>
          </cell>
          <cell r="E4778" t="str">
            <v>331010170</v>
          </cell>
          <cell r="F4778">
            <v>-5843.88</v>
          </cell>
          <cell r="G4778" t="str">
            <v>P0040124</v>
          </cell>
          <cell r="H4778" t="str">
            <v xml:space="preserve">S08182 Longfield MS:Replace Transformer </v>
          </cell>
        </row>
        <row r="4779">
          <cell r="A4779" t="str">
            <v>00171108</v>
          </cell>
          <cell r="B4779" t="str">
            <v xml:space="preserve">Station Power Transformers (WO)         </v>
          </cell>
          <cell r="C4779" t="str">
            <v>331010170</v>
          </cell>
          <cell r="D4779" t="str">
            <v>0001_3310_10_170_Cost_Project DB</v>
          </cell>
          <cell r="E4779" t="str">
            <v>331010170</v>
          </cell>
          <cell r="F4779">
            <v>-280583.26</v>
          </cell>
          <cell r="G4779" t="str">
            <v>P0040130</v>
          </cell>
          <cell r="H4779" t="str">
            <v xml:space="preserve">S08183 - Rosethorne MS: Replace Trans.  </v>
          </cell>
        </row>
        <row r="4780">
          <cell r="A4780" t="str">
            <v>00126632</v>
          </cell>
          <cell r="B4780" t="str">
            <v xml:space="preserve">S08183 ROESTHORNE MS: REPL. TX (WO)     </v>
          </cell>
          <cell r="C4780" t="str">
            <v>331010170</v>
          </cell>
          <cell r="D4780" t="str">
            <v>0001_3310_10_170_Cost_Project DB</v>
          </cell>
          <cell r="E4780" t="str">
            <v>331010170</v>
          </cell>
          <cell r="F4780">
            <v>-7022.85</v>
          </cell>
          <cell r="G4780" t="str">
            <v>P0040130</v>
          </cell>
          <cell r="H4780" t="str">
            <v xml:space="preserve">S08183 - Rosethorne MS: Replace Trans.  </v>
          </cell>
        </row>
        <row r="4781">
          <cell r="A4781" t="str">
            <v>00171113</v>
          </cell>
          <cell r="B4781" t="str">
            <v xml:space="preserve">Project Mgmt &amp; Design Enhance (WO)      </v>
          </cell>
          <cell r="C4781" t="str">
            <v>331010170</v>
          </cell>
          <cell r="D4781" t="str">
            <v>0001_3310_10_170_Cost_Project DB</v>
          </cell>
          <cell r="E4781" t="str">
            <v>331010170</v>
          </cell>
          <cell r="F4781">
            <v>-1936.45</v>
          </cell>
          <cell r="G4781" t="str">
            <v>P0040130</v>
          </cell>
          <cell r="H4781" t="str">
            <v xml:space="preserve">S08183 - Rosethorne MS: Replace Trans.  </v>
          </cell>
        </row>
        <row r="4782">
          <cell r="A4782" t="str">
            <v>00171114</v>
          </cell>
          <cell r="B4782" t="str">
            <v>Ext ContractElectrical ($1000/unit) (wo)</v>
          </cell>
          <cell r="C4782" t="str">
            <v>331010170</v>
          </cell>
          <cell r="D4782" t="str">
            <v>0001_3310_10_170_Cost_Project DB</v>
          </cell>
          <cell r="E4782" t="str">
            <v>331010170</v>
          </cell>
          <cell r="F4782">
            <v>-12082.91</v>
          </cell>
          <cell r="G4782" t="str">
            <v>P0040130</v>
          </cell>
          <cell r="H4782" t="str">
            <v xml:space="preserve">S08183 - Rosethorne MS: Replace Trans.  </v>
          </cell>
        </row>
        <row r="4783">
          <cell r="A4783" t="str">
            <v>00171115</v>
          </cell>
          <cell r="B4783" t="str">
            <v xml:space="preserve">Station Power Transformers (WO)         </v>
          </cell>
          <cell r="C4783" t="str">
            <v>331010170</v>
          </cell>
          <cell r="D4783" t="str">
            <v>0001_3310_10_170_Cost_Project DB</v>
          </cell>
          <cell r="E4783" t="str">
            <v>331010170</v>
          </cell>
          <cell r="F4783">
            <v>-732508.46</v>
          </cell>
          <cell r="G4783" t="str">
            <v>P0040136</v>
          </cell>
          <cell r="H4783" t="str">
            <v xml:space="preserve">S08348 Purch 2-10 MVA Tx's (PROJ)       </v>
          </cell>
        </row>
        <row r="4784">
          <cell r="A4784" t="str">
            <v>00171116</v>
          </cell>
          <cell r="B4784" t="str">
            <v xml:space="preserve">Station Power Transformers (WO)         </v>
          </cell>
          <cell r="C4784" t="str">
            <v>331010170</v>
          </cell>
          <cell r="D4784" t="str">
            <v>0001_3310_10_170_Cost_Project DB</v>
          </cell>
          <cell r="E4784" t="str">
            <v>331010170</v>
          </cell>
          <cell r="F4784">
            <v>-1465.29</v>
          </cell>
          <cell r="G4784" t="str">
            <v>P0040136</v>
          </cell>
          <cell r="H4784" t="str">
            <v xml:space="preserve">S08348 Purch 2-10 MVA Tx's (PROJ)       </v>
          </cell>
        </row>
        <row r="4785">
          <cell r="A4785" t="str">
            <v>00152279</v>
          </cell>
          <cell r="B4785" t="str">
            <v>S08348 PURCH 2-10MVA 27.6/13.8 TX'S (WO)</v>
          </cell>
          <cell r="C4785" t="str">
            <v>331010170</v>
          </cell>
          <cell r="D4785" t="str">
            <v>0001_3310_10_170_Cost_Project DB</v>
          </cell>
          <cell r="E4785" t="str">
            <v>331010170</v>
          </cell>
          <cell r="F4785">
            <v>-7406.97</v>
          </cell>
          <cell r="G4785" t="str">
            <v>P0040136</v>
          </cell>
          <cell r="H4785" t="str">
            <v xml:space="preserve">S08348 Purch 2-10 MVA Tx's (PROJ)       </v>
          </cell>
        </row>
        <row r="4786">
          <cell r="A4786" t="str">
            <v>00171117</v>
          </cell>
          <cell r="B4786" t="str">
            <v xml:space="preserve">Project Mgmt &amp; Design Enhance (WO)      </v>
          </cell>
          <cell r="C4786" t="str">
            <v>331010170</v>
          </cell>
          <cell r="D4786" t="str">
            <v>0001_3310_10_170_Cost_Project DB</v>
          </cell>
          <cell r="E4786" t="str">
            <v>331010170</v>
          </cell>
          <cell r="F4786">
            <v>-368.08</v>
          </cell>
          <cell r="G4786" t="str">
            <v>P0040136</v>
          </cell>
          <cell r="H4786" t="str">
            <v xml:space="preserve">S08348 Purch 2-10 MVA Tx's (PROJ)       </v>
          </cell>
        </row>
        <row r="4787">
          <cell r="A4787" t="str">
            <v>00171118</v>
          </cell>
          <cell r="B4787" t="str">
            <v>Ext ContractElectrical ($1000/unit) (wo)</v>
          </cell>
          <cell r="C4787" t="str">
            <v>331010170</v>
          </cell>
          <cell r="D4787" t="str">
            <v>0001_3310_10_170_Cost_Project DB</v>
          </cell>
          <cell r="E4787" t="str">
            <v>331010170</v>
          </cell>
          <cell r="F4787">
            <v>-4120.2</v>
          </cell>
          <cell r="G4787" t="str">
            <v>P0040136</v>
          </cell>
          <cell r="H4787" t="str">
            <v xml:space="preserve">S08348 Purch 2-10 MVA Tx's (PROJ)       </v>
          </cell>
        </row>
        <row r="4788">
          <cell r="A4788" t="str">
            <v>00126590</v>
          </cell>
          <cell r="B4788" t="str">
            <v>DC_S08079 MAJOR TEAST TOOL &amp; EQUIP ( WO)</v>
          </cell>
          <cell r="C4788" t="str">
            <v>331011381</v>
          </cell>
          <cell r="D4788" t="str">
            <v>0001_3310_11_381_Cost_Project DB</v>
          </cell>
          <cell r="E4788" t="str">
            <v>331011381</v>
          </cell>
          <cell r="F4788">
            <v>-1658.52</v>
          </cell>
          <cell r="G4788" t="str">
            <v>P0040234</v>
          </cell>
          <cell r="H4788" t="str">
            <v xml:space="preserve">S08079: Stn Major Test Equipment 2008   </v>
          </cell>
        </row>
        <row r="4789">
          <cell r="A4789" t="str">
            <v>00171857</v>
          </cell>
          <cell r="B4789" t="str">
            <v xml:space="preserve">Stations Major Tool &amp; Equip 2008 (WO)   </v>
          </cell>
          <cell r="C4789" t="str">
            <v>331011381</v>
          </cell>
          <cell r="D4789" t="str">
            <v>0001_3310_11_381_Cost_Project DB</v>
          </cell>
          <cell r="E4789" t="str">
            <v>331011381</v>
          </cell>
          <cell r="F4789">
            <v>-66728</v>
          </cell>
          <cell r="G4789" t="str">
            <v>P0040234</v>
          </cell>
          <cell r="H4789" t="str">
            <v xml:space="preserve">S08079: Stn Major Test Equipment 2008   </v>
          </cell>
        </row>
        <row r="4790">
          <cell r="A4790" t="str">
            <v>00184502</v>
          </cell>
          <cell r="B4790" t="str">
            <v xml:space="preserve">ISLAND MS:  REPL TRANF TRIP UNIT        </v>
          </cell>
          <cell r="C4790" t="str">
            <v>331010170</v>
          </cell>
          <cell r="D4790" t="str">
            <v>0001_3310_10_170_Cost_Project DB</v>
          </cell>
          <cell r="E4790" t="str">
            <v>331010170</v>
          </cell>
          <cell r="F4790">
            <v>-13460.94</v>
          </cell>
          <cell r="G4790" t="str">
            <v>P0040236</v>
          </cell>
          <cell r="H4790" t="str">
            <v xml:space="preserve">S08080 Stn Enh repl defect equip 2008   </v>
          </cell>
        </row>
        <row r="4791">
          <cell r="A4791" t="str">
            <v>00184916</v>
          </cell>
          <cell r="B4791" t="str">
            <v xml:space="preserve">OBERON MS: CB REPL -CAPEX               </v>
          </cell>
          <cell r="C4791" t="str">
            <v>331010170</v>
          </cell>
          <cell r="D4791" t="str">
            <v>0001_3310_10_170_Cost_Project DB</v>
          </cell>
          <cell r="E4791" t="str">
            <v>331010170</v>
          </cell>
          <cell r="F4791">
            <v>-1591.02</v>
          </cell>
          <cell r="G4791" t="str">
            <v>P0040236</v>
          </cell>
          <cell r="H4791" t="str">
            <v xml:space="preserve">S08080 Stn Enh repl defect equip 2008   </v>
          </cell>
        </row>
        <row r="4792">
          <cell r="A4792" t="str">
            <v>00185057</v>
          </cell>
          <cell r="B4792" t="str">
            <v xml:space="preserve">KINGSTON-SAUNDERS MS: REPL DIST PANEL   </v>
          </cell>
          <cell r="C4792" t="str">
            <v>331010170</v>
          </cell>
          <cell r="D4792" t="str">
            <v>0001_3310_10_170_Cost_Project DB</v>
          </cell>
          <cell r="E4792" t="str">
            <v>331010170</v>
          </cell>
          <cell r="F4792">
            <v>-10117.23</v>
          </cell>
          <cell r="G4792" t="str">
            <v>P0040236</v>
          </cell>
          <cell r="H4792" t="str">
            <v xml:space="preserve">S08080 Stn Enh repl defect equip 2008   </v>
          </cell>
        </row>
        <row r="4793">
          <cell r="A4793" t="str">
            <v>00189692</v>
          </cell>
          <cell r="B4793" t="str">
            <v xml:space="preserve">BELLAMY-LAWRENCE MS: REPL DIST PANEL    </v>
          </cell>
          <cell r="C4793" t="str">
            <v>331010170</v>
          </cell>
          <cell r="D4793" t="str">
            <v>0001_3310_10_170_Cost_Project DB</v>
          </cell>
          <cell r="E4793" t="str">
            <v>331010170</v>
          </cell>
          <cell r="F4793">
            <v>-7943.96</v>
          </cell>
          <cell r="G4793" t="str">
            <v>P0040236</v>
          </cell>
          <cell r="H4793" t="str">
            <v xml:space="preserve">S08080 Stn Enh repl defect equip 2008   </v>
          </cell>
        </row>
        <row r="4794">
          <cell r="A4794" t="str">
            <v>00189708</v>
          </cell>
          <cell r="B4794" t="str">
            <v xml:space="preserve">WINDFIELD MS: REPL AC PANEL             </v>
          </cell>
          <cell r="C4794" t="str">
            <v>331010170</v>
          </cell>
          <cell r="D4794" t="str">
            <v>0001_3310_10_170_Cost_Project DB</v>
          </cell>
          <cell r="E4794" t="str">
            <v>331010170</v>
          </cell>
          <cell r="F4794">
            <v>-1380.11</v>
          </cell>
          <cell r="G4794" t="str">
            <v>P0040236</v>
          </cell>
          <cell r="H4794" t="str">
            <v xml:space="preserve">S08080 Stn Enh repl defect equip 2008   </v>
          </cell>
        </row>
        <row r="4795">
          <cell r="A4795" t="str">
            <v>00192132</v>
          </cell>
          <cell r="B4795" t="str">
            <v xml:space="preserve">YORKDALEvlt6 T7189 tx1-LOW VOLT         </v>
          </cell>
          <cell r="C4795" t="str">
            <v>331010170</v>
          </cell>
          <cell r="D4795" t="str">
            <v>0001_3310_10_170_Cost_Project DB</v>
          </cell>
          <cell r="E4795" t="str">
            <v>331010170</v>
          </cell>
          <cell r="F4795">
            <v>-54900.09</v>
          </cell>
          <cell r="G4795" t="str">
            <v>P0040236</v>
          </cell>
          <cell r="H4795" t="str">
            <v xml:space="preserve">S08080 Stn Enh repl defect equip 2008   </v>
          </cell>
        </row>
        <row r="4796">
          <cell r="A4796" t="str">
            <v>00197269</v>
          </cell>
          <cell r="B4796" t="str">
            <v xml:space="preserve">BROWNSLINE MS: INST FENCE GRND WIRE     </v>
          </cell>
          <cell r="C4796" t="str">
            <v>331010170</v>
          </cell>
          <cell r="D4796" t="str">
            <v>0001_3310_10_170_Cost_Project DB</v>
          </cell>
          <cell r="E4796" t="str">
            <v>331010170</v>
          </cell>
          <cell r="F4796">
            <v>-2663.49</v>
          </cell>
          <cell r="G4796" t="str">
            <v>P0040236</v>
          </cell>
          <cell r="H4796" t="str">
            <v xml:space="preserve">S08080 Stn Enh repl defect equip 2008   </v>
          </cell>
        </row>
        <row r="4797">
          <cell r="A4797" t="str">
            <v>00198222</v>
          </cell>
          <cell r="B4797" t="str">
            <v xml:space="preserve">COMSTOCK-FAUKLAND MS: REPL FENCE GRND   </v>
          </cell>
          <cell r="C4797" t="str">
            <v>331010170</v>
          </cell>
          <cell r="D4797" t="str">
            <v>0001_3310_10_170_Cost_Project DB</v>
          </cell>
          <cell r="E4797" t="str">
            <v>331010170</v>
          </cell>
          <cell r="F4797">
            <v>-1739.7</v>
          </cell>
          <cell r="G4797" t="str">
            <v>P0040236</v>
          </cell>
          <cell r="H4797" t="str">
            <v xml:space="preserve">S08080 Stn Enh repl defect equip 2008   </v>
          </cell>
        </row>
        <row r="4798">
          <cell r="A4798" t="str">
            <v>00198305</v>
          </cell>
          <cell r="B4798" t="str">
            <v xml:space="preserve">MORNINGSIDE-CORONATION: REPL DIST PAN   </v>
          </cell>
          <cell r="C4798" t="str">
            <v>331010170</v>
          </cell>
          <cell r="D4798" t="str">
            <v>0001_3310_10_170_Cost_Project DB</v>
          </cell>
          <cell r="E4798" t="str">
            <v>331010170</v>
          </cell>
          <cell r="F4798">
            <v>-8737.6</v>
          </cell>
          <cell r="G4798" t="str">
            <v>P0040236</v>
          </cell>
          <cell r="H4798" t="str">
            <v xml:space="preserve">S08080 Stn Enh repl defect equip 2008   </v>
          </cell>
        </row>
        <row r="4799">
          <cell r="A4799" t="str">
            <v>00198693</v>
          </cell>
          <cell r="B4799" t="str">
            <v>CANADIAN/BIRCHMOUNTMS-DO NOT REOPEN!!!!!</v>
          </cell>
          <cell r="C4799" t="str">
            <v>331010170</v>
          </cell>
          <cell r="D4799" t="str">
            <v>0001_3310_10_170_Cost_Project DB</v>
          </cell>
          <cell r="E4799" t="str">
            <v>331010170</v>
          </cell>
          <cell r="F4799">
            <v>-1021.06</v>
          </cell>
          <cell r="G4799" t="str">
            <v>P0040236</v>
          </cell>
          <cell r="H4799" t="str">
            <v xml:space="preserve">S08080 Stn Enh repl defect equip 2008   </v>
          </cell>
        </row>
        <row r="4800">
          <cell r="A4800" t="str">
            <v>00199465</v>
          </cell>
          <cell r="B4800" t="str">
            <v xml:space="preserve">RENNIE PARK MS: SWITCHGEAR BUS REP      </v>
          </cell>
          <cell r="C4800" t="str">
            <v>331010170</v>
          </cell>
          <cell r="D4800" t="str">
            <v>0001_3310_10_170_Cost_Project DB</v>
          </cell>
          <cell r="E4800" t="str">
            <v>331010170</v>
          </cell>
          <cell r="F4800">
            <v>-2930.56</v>
          </cell>
          <cell r="G4800" t="str">
            <v>P0040236</v>
          </cell>
          <cell r="H4800" t="str">
            <v xml:space="preserve">S08080 Stn Enh repl defect equip 2008   </v>
          </cell>
        </row>
        <row r="4801">
          <cell r="A4801" t="str">
            <v>00199484</v>
          </cell>
          <cell r="B4801" t="str">
            <v>VIC PK P1548-ASSESS ANIMAL DAMAGE-CABLES</v>
          </cell>
          <cell r="C4801" t="str">
            <v>331010170</v>
          </cell>
          <cell r="D4801" t="str">
            <v>0001_3310_10_170_Cost_Project DB</v>
          </cell>
          <cell r="E4801" t="str">
            <v>331010170</v>
          </cell>
          <cell r="F4801">
            <v>-7292</v>
          </cell>
          <cell r="G4801" t="str">
            <v>P0040236</v>
          </cell>
          <cell r="H4801" t="str">
            <v xml:space="preserve">S08080 Stn Enh repl defect equip 2008   </v>
          </cell>
        </row>
        <row r="4802">
          <cell r="A4802" t="str">
            <v>00204759</v>
          </cell>
          <cell r="B4802" t="str">
            <v xml:space="preserve">OVERLEA 7 V4506: REPL MOTOR CONTROL     </v>
          </cell>
          <cell r="C4802" t="str">
            <v>331010170</v>
          </cell>
          <cell r="D4802" t="str">
            <v>0001_3310_10_170_Cost_Project DB</v>
          </cell>
          <cell r="E4802" t="str">
            <v>331010170</v>
          </cell>
          <cell r="F4802">
            <v>-76588.850000000006</v>
          </cell>
          <cell r="G4802" t="str">
            <v>P0040236</v>
          </cell>
          <cell r="H4802" t="str">
            <v xml:space="preserve">S08080 Stn Enh repl defect equip 2008   </v>
          </cell>
        </row>
        <row r="4803">
          <cell r="A4803" t="str">
            <v>00207929</v>
          </cell>
          <cell r="B4803" t="str">
            <v xml:space="preserve">NY SCADA BELL LINE-STN'S RECONFIG       </v>
          </cell>
          <cell r="C4803" t="str">
            <v>331011420</v>
          </cell>
          <cell r="D4803" t="str">
            <v>0001_3310_11_420_Cost_Project DB</v>
          </cell>
          <cell r="E4803" t="str">
            <v>331010170</v>
          </cell>
          <cell r="F4803">
            <v>-7177.24</v>
          </cell>
          <cell r="G4803" t="str">
            <v>P0040236</v>
          </cell>
          <cell r="H4803" t="str">
            <v xml:space="preserve">S08080 Stn Enh repl defect equip 2008   </v>
          </cell>
        </row>
        <row r="4804">
          <cell r="A4804" t="str">
            <v>00212249</v>
          </cell>
          <cell r="B4804" t="str">
            <v xml:space="preserve">JUNCTION MS:TX#6 REPL NTRL/PRI CONC/OIL </v>
          </cell>
          <cell r="C4804" t="str">
            <v>331010170</v>
          </cell>
          <cell r="D4804" t="str">
            <v>0001_3310_10_170_Cost_Project DB</v>
          </cell>
          <cell r="E4804" t="str">
            <v>331010170</v>
          </cell>
          <cell r="F4804">
            <v>-3753.67</v>
          </cell>
          <cell r="G4804" t="str">
            <v>P0040236</v>
          </cell>
          <cell r="H4804" t="str">
            <v xml:space="preserve">S08080 Stn Enh repl defect equip 2008   </v>
          </cell>
        </row>
        <row r="4805">
          <cell r="A4805" t="str">
            <v>00214160</v>
          </cell>
          <cell r="B4805" t="str">
            <v xml:space="preserve">LAWRENCE-KENNEDY  MS: REPL GND          </v>
          </cell>
          <cell r="C4805" t="str">
            <v>331010170</v>
          </cell>
          <cell r="D4805" t="str">
            <v>0001_3310_10_170_Cost_Project DB</v>
          </cell>
          <cell r="E4805" t="str">
            <v>331010170</v>
          </cell>
          <cell r="F4805">
            <v>-3247.94</v>
          </cell>
          <cell r="G4805" t="str">
            <v>P0040236</v>
          </cell>
          <cell r="H4805" t="str">
            <v xml:space="preserve">S08080 Stn Enh repl defect equip 2008   </v>
          </cell>
        </row>
        <row r="4806">
          <cell r="A4806" t="str">
            <v>00214545</v>
          </cell>
          <cell r="B4806" t="str">
            <v xml:space="preserve">DUPLEX226 OSC4941-REPLACE RTU CTL UNIT  </v>
          </cell>
          <cell r="C4806" t="str">
            <v>331010170</v>
          </cell>
          <cell r="D4806" t="str">
            <v>0001_3310_10_170_Cost_Project DB</v>
          </cell>
          <cell r="E4806" t="str">
            <v>331010170</v>
          </cell>
          <cell r="F4806">
            <v>-1728.42</v>
          </cell>
          <cell r="G4806" t="str">
            <v>P0040236</v>
          </cell>
          <cell r="H4806" t="str">
            <v xml:space="preserve">S08080 Stn Enh repl defect equip 2008   </v>
          </cell>
        </row>
        <row r="4807">
          <cell r="A4807" t="str">
            <v>00175461</v>
          </cell>
          <cell r="B4807" t="str">
            <v xml:space="preserve">NEW Switchgear Assembly (WO)            </v>
          </cell>
          <cell r="C4807" t="str">
            <v>331010170</v>
          </cell>
          <cell r="D4807" t="str">
            <v>0001_3310_10_170_Cost_Project DB</v>
          </cell>
          <cell r="E4807" t="str">
            <v>331010170</v>
          </cell>
          <cell r="F4807">
            <v>-491265.86</v>
          </cell>
          <cell r="G4807" t="str">
            <v>P0040719</v>
          </cell>
          <cell r="H4807" t="str">
            <v xml:space="preserve">S08046 GLENGROVE TS: INSTALL A3-A4      </v>
          </cell>
        </row>
        <row r="4808">
          <cell r="A4808" t="str">
            <v>00175463</v>
          </cell>
          <cell r="B4808" t="str">
            <v xml:space="preserve">NEW Switchgear Assembly (WO)            </v>
          </cell>
          <cell r="C4808" t="str">
            <v>331010170</v>
          </cell>
          <cell r="D4808" t="str">
            <v>0001_3310_10_170_Cost_Project DB</v>
          </cell>
          <cell r="E4808" t="str">
            <v>331010170</v>
          </cell>
          <cell r="F4808">
            <v>-370147.68</v>
          </cell>
          <cell r="G4808" t="str">
            <v>P0040719</v>
          </cell>
          <cell r="H4808" t="str">
            <v xml:space="preserve">S08046 GLENGROVE TS: INSTALL A3-A4      </v>
          </cell>
        </row>
        <row r="4809">
          <cell r="A4809" t="str">
            <v>00175464</v>
          </cell>
          <cell r="B4809" t="str">
            <v xml:space="preserve">NEW SCADA/RTU TS stn (WO)               </v>
          </cell>
          <cell r="C4809" t="str">
            <v>331011420</v>
          </cell>
          <cell r="D4809" t="str">
            <v>0001_3310_11_420_Cost_Project DB</v>
          </cell>
          <cell r="E4809" t="str">
            <v>331010170</v>
          </cell>
          <cell r="F4809">
            <v>-22267.58</v>
          </cell>
          <cell r="G4809" t="str">
            <v>P0040719</v>
          </cell>
          <cell r="H4809" t="str">
            <v xml:space="preserve">S08046 GLENGROVE TS: INSTALL A3-A4      </v>
          </cell>
        </row>
        <row r="4810">
          <cell r="A4810" t="str">
            <v>00175465</v>
          </cell>
          <cell r="B4810" t="str">
            <v xml:space="preserve">Telecom Services (WO)                   </v>
          </cell>
          <cell r="C4810" t="str">
            <v>331011420</v>
          </cell>
          <cell r="D4810" t="str">
            <v>0001_3310_11_420_Cost_Project DB</v>
          </cell>
          <cell r="E4810" t="str">
            <v>331010170</v>
          </cell>
          <cell r="F4810">
            <v>-7698.48</v>
          </cell>
          <cell r="G4810" t="str">
            <v>P0040719</v>
          </cell>
          <cell r="H4810" t="str">
            <v xml:space="preserve">S08046 GLENGROVE TS: INSTALL A3-A4      </v>
          </cell>
        </row>
        <row r="4811">
          <cell r="A4811" t="str">
            <v>00175469</v>
          </cell>
          <cell r="B4811" t="str">
            <v xml:space="preserve">FAMD (WO)                               </v>
          </cell>
          <cell r="C4811" t="str">
            <v>331010170</v>
          </cell>
          <cell r="D4811" t="str">
            <v>0001_3310_10_170_Cost_Project DB</v>
          </cell>
          <cell r="E4811" t="str">
            <v>331010170</v>
          </cell>
          <cell r="F4811">
            <v>-2767.06</v>
          </cell>
          <cell r="G4811" t="str">
            <v>P0040719</v>
          </cell>
          <cell r="H4811" t="str">
            <v xml:space="preserve">S08046 GLENGROVE TS: INSTALL A3-A4      </v>
          </cell>
        </row>
        <row r="4812">
          <cell r="A4812" t="str">
            <v>00175471</v>
          </cell>
          <cell r="B4812" t="str">
            <v>EXT CONTRACT ELECTRICAL ($1000/UNIT) (WO</v>
          </cell>
          <cell r="C4812" t="str">
            <v>331010170</v>
          </cell>
          <cell r="D4812" t="str">
            <v>0001_3310_10_170_Cost_Project DB</v>
          </cell>
          <cell r="E4812" t="str">
            <v>331010170</v>
          </cell>
          <cell r="F4812">
            <v>-38556.06</v>
          </cell>
          <cell r="G4812" t="str">
            <v>P0040719</v>
          </cell>
          <cell r="H4812" t="str">
            <v xml:space="preserve">S08046 GLENGROVE TS: INSTALL A3-A4      </v>
          </cell>
        </row>
        <row r="4813">
          <cell r="A4813" t="str">
            <v>00190706</v>
          </cell>
          <cell r="B4813" t="str">
            <v xml:space="preserve">PIA Ext.Contract $800/Unit  (WO         </v>
          </cell>
          <cell r="C4813" t="str">
            <v>331010170</v>
          </cell>
          <cell r="D4813" t="str">
            <v>0001_3310_10_170_Cost_Project DB</v>
          </cell>
          <cell r="E4813" t="str">
            <v>331010170</v>
          </cell>
          <cell r="F4813">
            <v>-36602.17</v>
          </cell>
          <cell r="G4813" t="str">
            <v>P0040719</v>
          </cell>
          <cell r="H4813" t="str">
            <v xml:space="preserve">S08046 GLENGROVE TS: INSTALL A3-A4      </v>
          </cell>
        </row>
        <row r="4814">
          <cell r="A4814" t="str">
            <v>00126588</v>
          </cell>
          <cell r="B4814" t="str">
            <v>S08046 GLENGROVE TS: Initial Design (WO)</v>
          </cell>
          <cell r="C4814" t="str">
            <v>331010170</v>
          </cell>
          <cell r="D4814" t="str">
            <v>0001_3310_10_170_Cost_Project DB</v>
          </cell>
          <cell r="E4814" t="str">
            <v>331010170</v>
          </cell>
          <cell r="F4814">
            <v>-196764.82</v>
          </cell>
          <cell r="G4814" t="str">
            <v>P0040719</v>
          </cell>
          <cell r="H4814" t="str">
            <v xml:space="preserve">S08046 GLENGROVE TS: INSTALL A3-A4      </v>
          </cell>
        </row>
        <row r="4815">
          <cell r="A4815" t="str">
            <v>00126602</v>
          </cell>
          <cell r="B4815" t="str">
            <v>S08132 GLENGROVE STN PUR 13.8KV SWG (WO)</v>
          </cell>
          <cell r="C4815" t="str">
            <v>331010170</v>
          </cell>
          <cell r="D4815" t="str">
            <v>0001_3310_10_170_Cost_Project DB</v>
          </cell>
          <cell r="E4815" t="str">
            <v>331010170</v>
          </cell>
          <cell r="F4815">
            <v>-18531.3</v>
          </cell>
          <cell r="G4815" t="str">
            <v>P0040719</v>
          </cell>
          <cell r="H4815" t="str">
            <v xml:space="preserve">S08046 GLENGROVE TS: INSTALL A3-A4      </v>
          </cell>
        </row>
        <row r="4816">
          <cell r="A4816" t="str">
            <v>00198934</v>
          </cell>
          <cell r="B4816" t="str">
            <v xml:space="preserve">Upgrade Station Lighting                </v>
          </cell>
          <cell r="C4816" t="str">
            <v>331010170</v>
          </cell>
          <cell r="D4816" t="str">
            <v>0001_3310_10_170_Cost_Project DB</v>
          </cell>
          <cell r="E4816" t="str">
            <v>331010170</v>
          </cell>
          <cell r="F4816">
            <v>-25112.34</v>
          </cell>
          <cell r="G4816" t="str">
            <v>P0040719</v>
          </cell>
          <cell r="H4816" t="str">
            <v xml:space="preserve">S08046 GLENGROVE TS: INSTALL A3-A4      </v>
          </cell>
        </row>
        <row r="4817">
          <cell r="A4817" t="str">
            <v>00180810</v>
          </cell>
          <cell r="B4817" t="str">
            <v xml:space="preserve">SHOPS - (WO)                            </v>
          </cell>
          <cell r="C4817" t="str">
            <v>331011320</v>
          </cell>
          <cell r="D4817" t="str">
            <v>0001_3310_11_320_Cost_Project DB</v>
          </cell>
          <cell r="E4817" t="str">
            <v>331011320</v>
          </cell>
          <cell r="F4817">
            <v>-8099.17</v>
          </cell>
          <cell r="G4817" t="str">
            <v>P0040931</v>
          </cell>
          <cell r="H4817" t="str">
            <v>High Level Stn -Modify Vent Sys Controls</v>
          </cell>
        </row>
        <row r="4818">
          <cell r="A4818" t="str">
            <v>00181222</v>
          </cell>
          <cell r="B4818" t="str">
            <v xml:space="preserve">DESIGN - (WO)                           </v>
          </cell>
          <cell r="C4818" t="str">
            <v>331011320</v>
          </cell>
          <cell r="D4818" t="str">
            <v>0001_3310_11_320_Cost_Project DB</v>
          </cell>
          <cell r="E4818" t="str">
            <v>331011320</v>
          </cell>
          <cell r="F4818">
            <v>-158944.17000000001</v>
          </cell>
          <cell r="G4818" t="str">
            <v>P0040947</v>
          </cell>
          <cell r="H4818" t="str">
            <v xml:space="preserve">Var Stns - Instal Ventilation Sys       </v>
          </cell>
        </row>
        <row r="4819">
          <cell r="A4819" t="str">
            <v>00181318</v>
          </cell>
          <cell r="B4819" t="str">
            <v xml:space="preserve">DESIGN - (WO)                           </v>
          </cell>
          <cell r="C4819" t="str">
            <v>331011320</v>
          </cell>
          <cell r="D4819" t="str">
            <v>0001_3310_11_320_Cost_Project DB</v>
          </cell>
          <cell r="E4819" t="str">
            <v>331011320</v>
          </cell>
          <cell r="F4819">
            <v>-233126.15</v>
          </cell>
          <cell r="G4819" t="str">
            <v>P0040951</v>
          </cell>
          <cell r="H4819" t="str">
            <v>Strachan 'B' - Instl Oil Containment Sys</v>
          </cell>
        </row>
        <row r="4820">
          <cell r="A4820" t="str">
            <v>00181421</v>
          </cell>
          <cell r="B4820" t="str">
            <v xml:space="preserve">DESIGN - (WO)                           </v>
          </cell>
          <cell r="C4820" t="str">
            <v>331010170</v>
          </cell>
          <cell r="D4820" t="str">
            <v>0001_3310_10_170_Cost_Project DB</v>
          </cell>
          <cell r="E4820" t="str">
            <v>331011320</v>
          </cell>
          <cell r="F4820">
            <v>-87480</v>
          </cell>
          <cell r="G4820" t="str">
            <v>P0040955</v>
          </cell>
          <cell r="H4820" t="str">
            <v xml:space="preserve">Estele MS - Rebuild Roof System         </v>
          </cell>
        </row>
        <row r="4821">
          <cell r="A4821" t="str">
            <v>00181505</v>
          </cell>
          <cell r="B4821" t="str">
            <v xml:space="preserve">DESIGN - (WO)                           </v>
          </cell>
          <cell r="C4821" t="str">
            <v>331011320</v>
          </cell>
          <cell r="D4821" t="str">
            <v>0001_3310_11_320_Cost_Project DB</v>
          </cell>
          <cell r="E4821" t="str">
            <v>331011320</v>
          </cell>
          <cell r="F4821">
            <v>-1295.9000000000001</v>
          </cell>
          <cell r="G4821" t="str">
            <v>P0040963</v>
          </cell>
          <cell r="H4821" t="str">
            <v xml:space="preserve">Finch-Warden MS - Rebuild Roof System   </v>
          </cell>
        </row>
        <row r="4822">
          <cell r="A4822" t="str">
            <v>00181506</v>
          </cell>
          <cell r="B4822" t="str">
            <v xml:space="preserve">ELECS - (WO)                            </v>
          </cell>
          <cell r="C4822" t="str">
            <v>331011320</v>
          </cell>
          <cell r="D4822" t="str">
            <v>0001_3310_11_320_Cost_Project DB</v>
          </cell>
          <cell r="E4822" t="str">
            <v>331011320</v>
          </cell>
          <cell r="F4822">
            <v>-20.91</v>
          </cell>
          <cell r="G4822" t="str">
            <v>P0040963</v>
          </cell>
          <cell r="H4822" t="str">
            <v xml:space="preserve">Finch-Warden MS - Rebuild Roof System   </v>
          </cell>
        </row>
        <row r="4823">
          <cell r="A4823" t="str">
            <v>00181507</v>
          </cell>
          <cell r="B4823" t="str">
            <v xml:space="preserve">CIVIL - (WO)                            </v>
          </cell>
          <cell r="C4823" t="str">
            <v>331011320</v>
          </cell>
          <cell r="D4823" t="str">
            <v>0001_3310_11_320_Cost_Project DB</v>
          </cell>
          <cell r="E4823" t="str">
            <v>331011320</v>
          </cell>
          <cell r="F4823">
            <v>-18286.88</v>
          </cell>
          <cell r="G4823" t="str">
            <v>P0040963</v>
          </cell>
          <cell r="H4823" t="str">
            <v xml:space="preserve">Finch-Warden MS - Rebuild Roof System   </v>
          </cell>
        </row>
        <row r="4824">
          <cell r="A4824" t="str">
            <v>00126634</v>
          </cell>
          <cell r="B4824" t="str">
            <v xml:space="preserve">S08184 ROYAL CREST MS: REPL ASBES (WO)  </v>
          </cell>
          <cell r="C4824" t="str">
            <v>331010170</v>
          </cell>
          <cell r="D4824" t="str">
            <v>0001_3310_10_170_Cost_Project DB</v>
          </cell>
          <cell r="E4824" t="str">
            <v>331010170</v>
          </cell>
          <cell r="F4824">
            <v>-4194.1099999999997</v>
          </cell>
          <cell r="G4824" t="str">
            <v>P0041301</v>
          </cell>
          <cell r="H4824" t="str">
            <v xml:space="preserve">S08184 -Repl.Asb-CBs ROYAL-CR[PrP]      </v>
          </cell>
        </row>
        <row r="4825">
          <cell r="A4825" t="str">
            <v>00183503</v>
          </cell>
          <cell r="B4825" t="str">
            <v xml:space="preserve">Design (WO)                             </v>
          </cell>
          <cell r="C4825" t="str">
            <v>331010170</v>
          </cell>
          <cell r="D4825" t="str">
            <v>0001_3310_10_170_Cost_Project DB</v>
          </cell>
          <cell r="E4825" t="str">
            <v>331010170</v>
          </cell>
          <cell r="F4825">
            <v>-13366.52</v>
          </cell>
          <cell r="G4825" t="str">
            <v>P0041301</v>
          </cell>
          <cell r="H4825" t="str">
            <v xml:space="preserve">S08184 -Repl.Asb-CBs ROYAL-CR[PrP]      </v>
          </cell>
        </row>
        <row r="4826">
          <cell r="A4826" t="str">
            <v>00183504</v>
          </cell>
          <cell r="B4826" t="str">
            <v xml:space="preserve">Work on CB Cubicles (WO)                </v>
          </cell>
          <cell r="C4826" t="str">
            <v>331010170</v>
          </cell>
          <cell r="D4826" t="str">
            <v>0001_3310_10_170_Cost_Project DB</v>
          </cell>
          <cell r="E4826" t="str">
            <v>331010170</v>
          </cell>
          <cell r="F4826">
            <v>-21002.3</v>
          </cell>
          <cell r="G4826" t="str">
            <v>P0041301</v>
          </cell>
          <cell r="H4826" t="str">
            <v xml:space="preserve">S08184 -Repl.Asb-CBs ROYAL-CR[PrP]      </v>
          </cell>
        </row>
        <row r="4827">
          <cell r="A4827" t="str">
            <v>00183508</v>
          </cell>
          <cell r="B4827" t="str">
            <v xml:space="preserve">Project Mgmt &amp; Design Enhance (WO)      </v>
          </cell>
          <cell r="C4827" t="str">
            <v>331010170</v>
          </cell>
          <cell r="D4827" t="str">
            <v>0001_3310_10_170_Cost_Project DB</v>
          </cell>
          <cell r="E4827" t="str">
            <v>331010170</v>
          </cell>
          <cell r="F4827">
            <v>-79.55</v>
          </cell>
          <cell r="G4827" t="str">
            <v>P0041301</v>
          </cell>
          <cell r="H4827" t="str">
            <v xml:space="preserve">S08184 -Repl.Asb-CBs ROYAL-CR[PrP]      </v>
          </cell>
        </row>
        <row r="4828">
          <cell r="A4828" t="str">
            <v>00182593</v>
          </cell>
          <cell r="B4828" t="str">
            <v>S08184 ROYALCREST REPL CB Mat. Only (WO)</v>
          </cell>
          <cell r="C4828" t="str">
            <v>331010170</v>
          </cell>
          <cell r="D4828" t="str">
            <v>0001_3310_10_170_Cost_Project DB</v>
          </cell>
          <cell r="E4828" t="str">
            <v>331010170</v>
          </cell>
          <cell r="F4828">
            <v>-51.21</v>
          </cell>
          <cell r="G4828" t="str">
            <v>P0041301</v>
          </cell>
          <cell r="H4828" t="str">
            <v xml:space="preserve">S08184 -Repl.Asb-CBs ROYAL-CR[PrP]      </v>
          </cell>
        </row>
        <row r="4829">
          <cell r="A4829" t="str">
            <v>00183509</v>
          </cell>
          <cell r="B4829" t="str">
            <v xml:space="preserve">CB Manuf-Electr ($1000/unit) (WO)       </v>
          </cell>
          <cell r="C4829" t="str">
            <v>331010170</v>
          </cell>
          <cell r="D4829" t="str">
            <v>0001_3310_10_170_Cost_Project DB</v>
          </cell>
          <cell r="E4829" t="str">
            <v>331010170</v>
          </cell>
          <cell r="F4829">
            <v>-119259.41</v>
          </cell>
          <cell r="G4829" t="str">
            <v>P0041301</v>
          </cell>
          <cell r="H4829" t="str">
            <v xml:space="preserve">S08184 -Repl.Asb-CBs ROYAL-CR[PrP]      </v>
          </cell>
        </row>
        <row r="4830">
          <cell r="A4830" t="str">
            <v>00126647</v>
          </cell>
          <cell r="B4830" t="str">
            <v xml:space="preserve">S08231 Taysham MS: Remove Asbest. (WO)  </v>
          </cell>
          <cell r="C4830" t="str">
            <v>331010170</v>
          </cell>
          <cell r="D4830" t="str">
            <v>0001_3310_10_170_Cost_Project DB</v>
          </cell>
          <cell r="E4830" t="str">
            <v>331010170</v>
          </cell>
          <cell r="F4830">
            <v>-10777.31</v>
          </cell>
          <cell r="G4830" t="str">
            <v>P0041337</v>
          </cell>
          <cell r="H4830" t="str">
            <v xml:space="preserve">S08231-Repl.Asb-CBs-TAYSHAM[PrP]        </v>
          </cell>
        </row>
        <row r="4831">
          <cell r="A4831" t="str">
            <v>00183564</v>
          </cell>
          <cell r="B4831" t="str">
            <v xml:space="preserve">Design (WO)                             </v>
          </cell>
          <cell r="C4831" t="str">
            <v>331010170</v>
          </cell>
          <cell r="D4831" t="str">
            <v>0001_3310_10_170_Cost_Project DB</v>
          </cell>
          <cell r="E4831" t="str">
            <v>331010170</v>
          </cell>
          <cell r="F4831">
            <v>-26238.55</v>
          </cell>
          <cell r="G4831" t="str">
            <v>P0041337</v>
          </cell>
          <cell r="H4831" t="str">
            <v xml:space="preserve">S08231-Repl.Asb-CBs-TAYSHAM[PrP]        </v>
          </cell>
        </row>
        <row r="4832">
          <cell r="A4832" t="str">
            <v>00183565</v>
          </cell>
          <cell r="B4832" t="str">
            <v xml:space="preserve">Work on CB Cubicles (WO)                </v>
          </cell>
          <cell r="C4832" t="str">
            <v>331010170</v>
          </cell>
          <cell r="D4832" t="str">
            <v>0001_3310_10_170_Cost_Project DB</v>
          </cell>
          <cell r="E4832" t="str">
            <v>331010170</v>
          </cell>
          <cell r="F4832">
            <v>-14089.73</v>
          </cell>
          <cell r="G4832" t="str">
            <v>P0041337</v>
          </cell>
          <cell r="H4832" t="str">
            <v xml:space="preserve">S08231-Repl.Asb-CBs-TAYSHAM[PrP]        </v>
          </cell>
        </row>
        <row r="4833">
          <cell r="A4833" t="str">
            <v>00183569</v>
          </cell>
          <cell r="B4833" t="str">
            <v xml:space="preserve">Project Mgmt &amp; Design Enhance (WO)      </v>
          </cell>
          <cell r="C4833" t="str">
            <v>331010170</v>
          </cell>
          <cell r="D4833" t="str">
            <v>0001_3310_10_170_Cost_Project DB</v>
          </cell>
          <cell r="E4833" t="str">
            <v>331010170</v>
          </cell>
          <cell r="F4833">
            <v>-1337.13</v>
          </cell>
          <cell r="G4833" t="str">
            <v>P0041337</v>
          </cell>
          <cell r="H4833" t="str">
            <v xml:space="preserve">S08231-Repl.Asb-CBs-TAYSHAM[PrP]        </v>
          </cell>
        </row>
        <row r="4834">
          <cell r="A4834" t="str">
            <v>00183570</v>
          </cell>
          <cell r="B4834" t="str">
            <v xml:space="preserve">CB Manuf-Electr ($1000/unit) (WO)       </v>
          </cell>
          <cell r="C4834" t="str">
            <v>331010170</v>
          </cell>
          <cell r="D4834" t="str">
            <v>0001_3310_10_170_Cost_Project DB</v>
          </cell>
          <cell r="E4834" t="str">
            <v>331010170</v>
          </cell>
          <cell r="F4834">
            <v>-99521.41</v>
          </cell>
          <cell r="G4834" t="str">
            <v>P0041337</v>
          </cell>
          <cell r="H4834" t="str">
            <v xml:space="preserve">S08231-Repl.Asb-CBs-TAYSHAM[PrP]        </v>
          </cell>
        </row>
        <row r="4835">
          <cell r="A4835" t="str">
            <v>00126643</v>
          </cell>
          <cell r="B4835" t="str">
            <v>S08190 PURC 13.8KV SWTG @ CARLAW TS (WO)</v>
          </cell>
          <cell r="C4835" t="str">
            <v>331010170</v>
          </cell>
          <cell r="D4835" t="str">
            <v>0001_3310_10_170_Cost_Project DB</v>
          </cell>
          <cell r="E4835" t="str">
            <v>331010170</v>
          </cell>
          <cell r="F4835">
            <v>-80768.600000000006</v>
          </cell>
          <cell r="G4835" t="str">
            <v>P0041480</v>
          </cell>
          <cell r="H4835" t="str">
            <v xml:space="preserve">S08190 Carlaw purchase new 13.8kv swgr  </v>
          </cell>
        </row>
        <row r="4836">
          <cell r="A4836" t="str">
            <v>00183993</v>
          </cell>
          <cell r="B4836" t="str">
            <v xml:space="preserve">Design (WO)                             </v>
          </cell>
          <cell r="C4836" t="str">
            <v>331010170</v>
          </cell>
          <cell r="D4836" t="str">
            <v>0001_3310_10_170_Cost_Project DB</v>
          </cell>
          <cell r="E4836" t="str">
            <v>331010170</v>
          </cell>
          <cell r="F4836">
            <v>-80373.759999999995</v>
          </cell>
          <cell r="G4836" t="str">
            <v>P0041480</v>
          </cell>
          <cell r="H4836" t="str">
            <v xml:space="preserve">S08190 Carlaw purchase new 13.8kv swgr  </v>
          </cell>
        </row>
        <row r="4837">
          <cell r="A4837" t="str">
            <v>00183994</v>
          </cell>
          <cell r="B4837" t="str">
            <v xml:space="preserve">Stations Civil (WO)                     </v>
          </cell>
          <cell r="C4837" t="str">
            <v>331010170</v>
          </cell>
          <cell r="D4837" t="str">
            <v>0001_3310_10_170_Cost_Project DB</v>
          </cell>
          <cell r="E4837" t="str">
            <v>331010170</v>
          </cell>
          <cell r="F4837">
            <v>-94161.55</v>
          </cell>
          <cell r="G4837" t="str">
            <v>P0041480</v>
          </cell>
          <cell r="H4837" t="str">
            <v xml:space="preserve">S08190 Carlaw purchase new 13.8kv swgr  </v>
          </cell>
        </row>
        <row r="4838">
          <cell r="A4838" t="str">
            <v>00183995</v>
          </cell>
          <cell r="B4838" t="str">
            <v xml:space="preserve">NEW Switchgear Assembly (WO)            </v>
          </cell>
          <cell r="C4838" t="str">
            <v>331010170</v>
          </cell>
          <cell r="D4838" t="str">
            <v>0001_3310_10_170_Cost_Project DB</v>
          </cell>
          <cell r="E4838" t="str">
            <v>331010170</v>
          </cell>
          <cell r="F4838">
            <v>-37716.93</v>
          </cell>
          <cell r="G4838" t="str">
            <v>P0041480</v>
          </cell>
          <cell r="H4838" t="str">
            <v xml:space="preserve">S08190 Carlaw purchase new 13.8kv swgr  </v>
          </cell>
        </row>
        <row r="4839">
          <cell r="A4839" t="str">
            <v>00183996</v>
          </cell>
          <cell r="B4839" t="str">
            <v xml:space="preserve">NEW Switchgear Assembly (WO)            </v>
          </cell>
          <cell r="C4839" t="str">
            <v>331010170</v>
          </cell>
          <cell r="D4839" t="str">
            <v>0001_3310_10_170_Cost_Project DB</v>
          </cell>
          <cell r="E4839" t="str">
            <v>331010170</v>
          </cell>
          <cell r="F4839">
            <v>-257.79000000000002</v>
          </cell>
          <cell r="G4839" t="str">
            <v>P0041480</v>
          </cell>
          <cell r="H4839" t="str">
            <v xml:space="preserve">S08190 Carlaw purchase new 13.8kv swgr  </v>
          </cell>
        </row>
        <row r="4840">
          <cell r="A4840" t="str">
            <v>00184001</v>
          </cell>
          <cell r="B4840" t="str">
            <v xml:space="preserve">Ext  ContractorCivil ($1000/unit) (WO)  </v>
          </cell>
          <cell r="C4840" t="str">
            <v>331010170</v>
          </cell>
          <cell r="D4840" t="str">
            <v>0001_3310_10_170_Cost_Project DB</v>
          </cell>
          <cell r="E4840" t="str">
            <v>331010170</v>
          </cell>
          <cell r="F4840">
            <v>-659392.99</v>
          </cell>
          <cell r="G4840" t="str">
            <v>P0041480</v>
          </cell>
          <cell r="H4840" t="str">
            <v xml:space="preserve">S08190 Carlaw purchase new 13.8kv swgr  </v>
          </cell>
        </row>
        <row r="4841">
          <cell r="A4841" t="str">
            <v>00184004</v>
          </cell>
          <cell r="B4841" t="str">
            <v xml:space="preserve">NEW Station CB Cubicles (WO)            </v>
          </cell>
          <cell r="C4841" t="str">
            <v>331010170</v>
          </cell>
          <cell r="D4841" t="str">
            <v>0001_3310_10_170_Cost_Project DB</v>
          </cell>
          <cell r="E4841" t="str">
            <v>331010170</v>
          </cell>
          <cell r="F4841">
            <v>-141805.76000000001</v>
          </cell>
          <cell r="G4841" t="str">
            <v>P0041489</v>
          </cell>
          <cell r="H4841" t="str">
            <v xml:space="preserve">S08170 Defoe MS Repl oil CBs            </v>
          </cell>
        </row>
        <row r="4842">
          <cell r="A4842" t="str">
            <v>00184005</v>
          </cell>
          <cell r="B4842" t="str">
            <v xml:space="preserve">NEW Station CB Cubicles (WO)            </v>
          </cell>
          <cell r="C4842" t="str">
            <v>331010170</v>
          </cell>
          <cell r="D4842" t="str">
            <v>0001_3310_10_170_Cost_Project DB</v>
          </cell>
          <cell r="E4842" t="str">
            <v>331010170</v>
          </cell>
          <cell r="F4842">
            <v>-77700.84</v>
          </cell>
          <cell r="G4842" t="str">
            <v>P0041489</v>
          </cell>
          <cell r="H4842" t="str">
            <v xml:space="preserve">S08170 Defoe MS Repl oil CBs            </v>
          </cell>
        </row>
        <row r="4843">
          <cell r="A4843" t="str">
            <v>00126617</v>
          </cell>
          <cell r="B4843" t="str">
            <v>S08170 REPL OIL CIRC BRK @ DEFOE MS (WO)</v>
          </cell>
          <cell r="C4843" t="str">
            <v>331010170</v>
          </cell>
          <cell r="D4843" t="str">
            <v>0001_3310_10_170_Cost_Project DB</v>
          </cell>
          <cell r="E4843" t="str">
            <v>331010170</v>
          </cell>
          <cell r="F4843">
            <v>-69845.59</v>
          </cell>
          <cell r="G4843" t="str">
            <v>P0041489</v>
          </cell>
          <cell r="H4843" t="str">
            <v xml:space="preserve">S08170 Defoe MS Repl oil CBs            </v>
          </cell>
        </row>
        <row r="4844">
          <cell r="A4844" t="str">
            <v>00213962</v>
          </cell>
          <cell r="B4844" t="str">
            <v>S08170 Repl Oil Circ Brk- Added Mat.(WO)</v>
          </cell>
          <cell r="C4844" t="str">
            <v>331010170</v>
          </cell>
          <cell r="D4844" t="str">
            <v>0001_3310_10_170_Cost_Project DB</v>
          </cell>
          <cell r="E4844" t="str">
            <v>331010170</v>
          </cell>
          <cell r="F4844">
            <v>-2252.91</v>
          </cell>
          <cell r="G4844" t="str">
            <v>P0041489</v>
          </cell>
          <cell r="H4844" t="str">
            <v xml:space="preserve">S08170 Defoe MS Repl oil CBs            </v>
          </cell>
        </row>
        <row r="4845">
          <cell r="A4845" t="str">
            <v>00141307</v>
          </cell>
          <cell r="B4845" t="str">
            <v xml:space="preserve">S08170 Repl OCB's @ Defoe Mat.Only (WO) </v>
          </cell>
          <cell r="C4845" t="str">
            <v>331010170</v>
          </cell>
          <cell r="D4845" t="str">
            <v>0001_3310_10_170_Cost_Project DB</v>
          </cell>
          <cell r="E4845" t="str">
            <v>331010170</v>
          </cell>
          <cell r="F4845">
            <v>-424213.98</v>
          </cell>
          <cell r="G4845" t="str">
            <v>P0041489</v>
          </cell>
          <cell r="H4845" t="str">
            <v xml:space="preserve">S08170 Defoe MS Repl oil CBs            </v>
          </cell>
        </row>
        <row r="4846">
          <cell r="A4846" t="str">
            <v>00184941</v>
          </cell>
          <cell r="B4846" t="str">
            <v xml:space="preserve">CONS-S08318 Mountbatten Batt/Chrgr (WO) </v>
          </cell>
          <cell r="C4846" t="str">
            <v>331010170</v>
          </cell>
          <cell r="D4846" t="str">
            <v>0001_3310_10_170_Cost_Project DB</v>
          </cell>
          <cell r="E4846" t="str">
            <v>331010170</v>
          </cell>
          <cell r="F4846">
            <v>-970</v>
          </cell>
          <cell r="G4846" t="str">
            <v>P0041638</v>
          </cell>
          <cell r="H4846" t="str">
            <v xml:space="preserve">S08318 Mountbatten Repl Battery/Charger </v>
          </cell>
        </row>
        <row r="4847">
          <cell r="A4847" t="str">
            <v>00184943</v>
          </cell>
          <cell r="B4847" t="str">
            <v xml:space="preserve">PMDE-S08318 Mountbatten Batt/Chrgr (WO) </v>
          </cell>
          <cell r="C4847" t="str">
            <v>331010170</v>
          </cell>
          <cell r="D4847" t="str">
            <v>0001_3310_10_170_Cost_Project DB</v>
          </cell>
          <cell r="E4847" t="str">
            <v>331010170</v>
          </cell>
          <cell r="F4847">
            <v>-1186.5</v>
          </cell>
          <cell r="G4847" t="str">
            <v>P0041638</v>
          </cell>
          <cell r="H4847" t="str">
            <v xml:space="preserve">S08318 Mountbatten Repl Battery/Charger </v>
          </cell>
        </row>
        <row r="4848">
          <cell r="A4848" t="str">
            <v>00150233</v>
          </cell>
          <cell r="B4848" t="str">
            <v xml:space="preserve">S08319 REPL BATT&amp;CHRGR - TIDEMORE (WO)  </v>
          </cell>
          <cell r="C4848" t="str">
            <v>331010199</v>
          </cell>
          <cell r="D4848" t="str">
            <v>0001_3310_10_199_Cost_Project DB</v>
          </cell>
          <cell r="E4848" t="str">
            <v>331010170</v>
          </cell>
          <cell r="F4848">
            <v>-6565.37</v>
          </cell>
          <cell r="G4848" t="str">
            <v>P0041642</v>
          </cell>
          <cell r="H4848" t="str">
            <v xml:space="preserve">S08319 Tidemore Replace Battery/Charger </v>
          </cell>
        </row>
        <row r="4849">
          <cell r="A4849" t="str">
            <v>00184969</v>
          </cell>
          <cell r="B4849" t="str">
            <v>PMDE-S08319 Tidemore Repl Batt/Chrgr(WO)</v>
          </cell>
          <cell r="C4849" t="str">
            <v>331010170</v>
          </cell>
          <cell r="D4849" t="str">
            <v>0001_3310_10_170_Cost_Project DB</v>
          </cell>
          <cell r="E4849" t="str">
            <v>331010170</v>
          </cell>
          <cell r="F4849">
            <v>-381.37</v>
          </cell>
          <cell r="G4849" t="str">
            <v>P0041642</v>
          </cell>
          <cell r="H4849" t="str">
            <v xml:space="preserve">S08319 Tidemore Replace Battery/Charger </v>
          </cell>
        </row>
        <row r="4850">
          <cell r="A4850" t="str">
            <v>00184972</v>
          </cell>
          <cell r="B4850" t="str">
            <v>CONS-S08296 Taysham Repl Batt/Chrgr (WO)</v>
          </cell>
          <cell r="C4850" t="str">
            <v>331010170</v>
          </cell>
          <cell r="D4850" t="str">
            <v>0001_3310_10_170_Cost_Project DB</v>
          </cell>
          <cell r="E4850" t="str">
            <v>331010170</v>
          </cell>
          <cell r="F4850">
            <v>215.58</v>
          </cell>
          <cell r="G4850" t="str">
            <v>P0041646</v>
          </cell>
          <cell r="H4850" t="str">
            <v>S08296 Taysham Replace Battery &amp; Charger</v>
          </cell>
        </row>
        <row r="4851">
          <cell r="A4851" t="str">
            <v>00184974</v>
          </cell>
          <cell r="B4851" t="str">
            <v>PMDE-S08296 Taysham Repl Batt/Chrgr (WO)</v>
          </cell>
          <cell r="C4851" t="str">
            <v>331010170</v>
          </cell>
          <cell r="D4851" t="str">
            <v>0001_3310_10_170_Cost_Project DB</v>
          </cell>
          <cell r="E4851" t="str">
            <v>331010170</v>
          </cell>
          <cell r="F4851">
            <v>-2627.25</v>
          </cell>
          <cell r="G4851" t="str">
            <v>P0041646</v>
          </cell>
          <cell r="H4851" t="str">
            <v>S08296 Taysham Replace Battery &amp; Charger</v>
          </cell>
        </row>
        <row r="4852">
          <cell r="A4852" t="str">
            <v>00126636</v>
          </cell>
          <cell r="B4852" t="str">
            <v xml:space="preserve">S08185 SINCLAIR MS: REPL ASBES (WO)     </v>
          </cell>
          <cell r="C4852" t="str">
            <v>331010170</v>
          </cell>
          <cell r="D4852" t="str">
            <v>0001_3310_10_170_Cost_Project DB</v>
          </cell>
          <cell r="E4852" t="str">
            <v>331010170</v>
          </cell>
          <cell r="F4852">
            <v>-4805.59</v>
          </cell>
          <cell r="G4852" t="str">
            <v>P0042093</v>
          </cell>
          <cell r="H4852" t="str">
            <v xml:space="preserve">S08185 -Repl.Asb-CBs SINCLAIR[PrP]      </v>
          </cell>
        </row>
        <row r="4853">
          <cell r="A4853" t="str">
            <v>00188766</v>
          </cell>
          <cell r="B4853" t="str">
            <v xml:space="preserve">Design (WO)                             </v>
          </cell>
          <cell r="C4853" t="str">
            <v>331010170</v>
          </cell>
          <cell r="D4853" t="str">
            <v>0001_3310_10_170_Cost_Project DB</v>
          </cell>
          <cell r="E4853" t="str">
            <v>331010170</v>
          </cell>
          <cell r="F4853">
            <v>-5376.54</v>
          </cell>
          <cell r="G4853" t="str">
            <v>P0042093</v>
          </cell>
          <cell r="H4853" t="str">
            <v xml:space="preserve">S08185 -Repl.Asb-CBs SINCLAIR[PrP]      </v>
          </cell>
        </row>
        <row r="4854">
          <cell r="A4854" t="str">
            <v>00188767</v>
          </cell>
          <cell r="B4854" t="str">
            <v xml:space="preserve">Work on CB Cubicles (WO)                </v>
          </cell>
          <cell r="C4854" t="str">
            <v>331010170</v>
          </cell>
          <cell r="D4854" t="str">
            <v>0001_3310_10_170_Cost_Project DB</v>
          </cell>
          <cell r="E4854" t="str">
            <v>331010170</v>
          </cell>
          <cell r="F4854">
            <v>-19607.68</v>
          </cell>
          <cell r="G4854" t="str">
            <v>P0042093</v>
          </cell>
          <cell r="H4854" t="str">
            <v xml:space="preserve">S08185 -Repl.Asb-CBs SINCLAIR[PrP]      </v>
          </cell>
        </row>
        <row r="4855">
          <cell r="A4855" t="str">
            <v>00188768</v>
          </cell>
          <cell r="B4855" t="str">
            <v xml:space="preserve">Switching (WO)                          </v>
          </cell>
          <cell r="C4855" t="str">
            <v>331010170</v>
          </cell>
          <cell r="D4855" t="str">
            <v>0001_3310_10_170_Cost_Project DB</v>
          </cell>
          <cell r="E4855" t="str">
            <v>331010170</v>
          </cell>
          <cell r="F4855">
            <v>-2136.0100000000002</v>
          </cell>
          <cell r="G4855" t="str">
            <v>P0042093</v>
          </cell>
          <cell r="H4855" t="str">
            <v xml:space="preserve">S08185 -Repl.Asb-CBs SINCLAIR[PrP]      </v>
          </cell>
        </row>
        <row r="4856">
          <cell r="A4856" t="str">
            <v>00188770</v>
          </cell>
          <cell r="B4856" t="str">
            <v xml:space="preserve">CB Manuf-Electr ($1000/unit) (WO)       </v>
          </cell>
          <cell r="C4856" t="str">
            <v>331010170</v>
          </cell>
          <cell r="D4856" t="str">
            <v>0001_3310_10_170_Cost_Project DB</v>
          </cell>
          <cell r="E4856" t="str">
            <v>331010170</v>
          </cell>
          <cell r="F4856">
            <v>-95124.75</v>
          </cell>
          <cell r="G4856" t="str">
            <v>P0042093</v>
          </cell>
          <cell r="H4856" t="str">
            <v xml:space="preserve">S08185 -Repl.Asb-CBs SINCLAIR[PrP]      </v>
          </cell>
        </row>
        <row r="4857">
          <cell r="A4857" t="str">
            <v>00190579</v>
          </cell>
          <cell r="B4857" t="str">
            <v xml:space="preserve">NEW Switchgear Assembly (WO)            </v>
          </cell>
          <cell r="C4857" t="str">
            <v>331010170</v>
          </cell>
          <cell r="D4857" t="str">
            <v>0001_3310_10_170_Cost_Project DB</v>
          </cell>
          <cell r="E4857" t="str">
            <v>331010170</v>
          </cell>
          <cell r="F4857">
            <v>-80837.8</v>
          </cell>
          <cell r="G4857" t="str">
            <v>P0044007</v>
          </cell>
          <cell r="H4857" t="str">
            <v xml:space="preserve">Canadian Birchmount repl 4kV swgr       </v>
          </cell>
        </row>
        <row r="4858">
          <cell r="A4858" t="str">
            <v>00190580</v>
          </cell>
          <cell r="B4858" t="str">
            <v xml:space="preserve">NEW SCADA/RTU MS stn (WO)               </v>
          </cell>
          <cell r="C4858" t="str">
            <v>331011420</v>
          </cell>
          <cell r="D4858" t="str">
            <v>0001_3310_11_420_Cost_Project DB</v>
          </cell>
          <cell r="E4858" t="str">
            <v>331010170</v>
          </cell>
          <cell r="F4858">
            <v>-7892.87</v>
          </cell>
          <cell r="G4858" t="str">
            <v>P0044007</v>
          </cell>
          <cell r="H4858" t="str">
            <v xml:space="preserve">Canadian Birchmount repl 4kV swgr       </v>
          </cell>
        </row>
        <row r="4859">
          <cell r="A4859" t="str">
            <v>00190582</v>
          </cell>
          <cell r="B4859" t="str">
            <v xml:space="preserve">NEW Switchgear Assembly (WO)            </v>
          </cell>
          <cell r="C4859" t="str">
            <v>331010170</v>
          </cell>
          <cell r="D4859" t="str">
            <v>0001_3310_10_170_Cost_Project DB</v>
          </cell>
          <cell r="E4859" t="str">
            <v>331010170</v>
          </cell>
          <cell r="F4859">
            <v>-21866.41</v>
          </cell>
          <cell r="G4859" t="str">
            <v>P0044007</v>
          </cell>
          <cell r="H4859" t="str">
            <v xml:space="preserve">Canadian Birchmount repl 4kV swgr       </v>
          </cell>
        </row>
        <row r="4860">
          <cell r="A4860" t="str">
            <v>00190583</v>
          </cell>
          <cell r="B4860" t="str">
            <v xml:space="preserve">NEW SCADA/RTU MS stn (WO)               </v>
          </cell>
          <cell r="C4860" t="str">
            <v>331011420</v>
          </cell>
          <cell r="D4860" t="str">
            <v>0001_3310_11_420_Cost_Project DB</v>
          </cell>
          <cell r="E4860" t="str">
            <v>331010170</v>
          </cell>
          <cell r="F4860">
            <v>-7762.96</v>
          </cell>
          <cell r="G4860" t="str">
            <v>P0044007</v>
          </cell>
          <cell r="H4860" t="str">
            <v xml:space="preserve">Canadian Birchmount repl 4kV swgr       </v>
          </cell>
        </row>
        <row r="4861">
          <cell r="A4861" t="str">
            <v>00190585</v>
          </cell>
          <cell r="B4861" t="str">
            <v xml:space="preserve">Switching (WO)                          </v>
          </cell>
          <cell r="C4861" t="str">
            <v>331010170</v>
          </cell>
          <cell r="D4861" t="str">
            <v>0001_3310_10_170_Cost_Project DB</v>
          </cell>
          <cell r="E4861" t="str">
            <v>331010170</v>
          </cell>
          <cell r="F4861">
            <v>-1620.58</v>
          </cell>
          <cell r="G4861" t="str">
            <v>P0044007</v>
          </cell>
          <cell r="H4861" t="str">
            <v xml:space="preserve">Canadian Birchmount repl 4kV swgr       </v>
          </cell>
        </row>
        <row r="4862">
          <cell r="A4862" t="str">
            <v>00190586</v>
          </cell>
          <cell r="B4862" t="str">
            <v xml:space="preserve">Distribution Jointing (WO)              </v>
          </cell>
          <cell r="C4862" t="str">
            <v>331010170</v>
          </cell>
          <cell r="D4862" t="str">
            <v>0001_3310_10_170_Cost_Project DB</v>
          </cell>
          <cell r="E4862" t="str">
            <v>331010170</v>
          </cell>
          <cell r="F4862">
            <v>-22515.08</v>
          </cell>
          <cell r="G4862" t="str">
            <v>P0044007</v>
          </cell>
          <cell r="H4862" t="str">
            <v xml:space="preserve">Canadian Birchmount repl 4kV swgr       </v>
          </cell>
        </row>
        <row r="4863">
          <cell r="A4863" t="str">
            <v>00190588</v>
          </cell>
          <cell r="B4863" t="str">
            <v xml:space="preserve">Project Mgmt &amp; Design Enhance (WO)      </v>
          </cell>
          <cell r="C4863" t="str">
            <v>331010170</v>
          </cell>
          <cell r="D4863" t="str">
            <v>0001_3310_10_170_Cost_Project DB</v>
          </cell>
          <cell r="E4863" t="str">
            <v>331010170</v>
          </cell>
          <cell r="F4863">
            <v>-6996.12</v>
          </cell>
          <cell r="G4863" t="str">
            <v>P0044007</v>
          </cell>
          <cell r="H4863" t="str">
            <v xml:space="preserve">Canadian Birchmount repl 4kV swgr       </v>
          </cell>
        </row>
        <row r="4864">
          <cell r="A4864" t="str">
            <v>00188931</v>
          </cell>
          <cell r="B4864" t="str">
            <v xml:space="preserve">DC_S08082_03 Cana/Birch Mat Only(WO)    </v>
          </cell>
          <cell r="C4864" t="str">
            <v>331010170</v>
          </cell>
          <cell r="D4864" t="str">
            <v>0001_3310_10_170_Cost_Project DB</v>
          </cell>
          <cell r="E4864" t="str">
            <v>331010170</v>
          </cell>
          <cell r="F4864">
            <v>-580332.6</v>
          </cell>
          <cell r="G4864" t="str">
            <v>P0044007</v>
          </cell>
          <cell r="H4864" t="str">
            <v xml:space="preserve">Canadian Birchmount repl 4kV swgr       </v>
          </cell>
        </row>
        <row r="4865">
          <cell r="A4865" t="str">
            <v>00190589</v>
          </cell>
          <cell r="B4865" t="str">
            <v>Ext ContractElectrical ($1000/unit) (WO)</v>
          </cell>
          <cell r="C4865" t="str">
            <v>331010170</v>
          </cell>
          <cell r="D4865" t="str">
            <v>0001_3310_10_170_Cost_Project DB</v>
          </cell>
          <cell r="E4865" t="str">
            <v>331010170</v>
          </cell>
          <cell r="F4865">
            <v>-42686.31</v>
          </cell>
          <cell r="G4865" t="str">
            <v>P0044007</v>
          </cell>
          <cell r="H4865" t="str">
            <v xml:space="preserve">Canadian Birchmount repl 4kV swgr       </v>
          </cell>
        </row>
        <row r="4866">
          <cell r="A4866" t="str">
            <v>00190590</v>
          </cell>
          <cell r="B4866" t="str">
            <v xml:space="preserve">PIA ($800/unit) (WO)                    </v>
          </cell>
          <cell r="C4866" t="str">
            <v>331010170</v>
          </cell>
          <cell r="D4866" t="str">
            <v>0001_3310_10_170_Cost_Project DB</v>
          </cell>
          <cell r="E4866" t="str">
            <v>331010170</v>
          </cell>
          <cell r="F4866">
            <v>-465.06</v>
          </cell>
          <cell r="G4866" t="str">
            <v>P0044007</v>
          </cell>
          <cell r="H4866" t="str">
            <v xml:space="preserve">Canadian Birchmount repl 4kV swgr       </v>
          </cell>
        </row>
        <row r="4867">
          <cell r="A4867" t="str">
            <v>00190591</v>
          </cell>
          <cell r="B4867" t="str">
            <v xml:space="preserve">Canadian Birchmount 4kV swgr (WO)       </v>
          </cell>
          <cell r="C4867" t="str">
            <v>331010170</v>
          </cell>
          <cell r="D4867" t="str">
            <v>0001_3310_10_170_Cost_Project DB</v>
          </cell>
          <cell r="E4867" t="str">
            <v>331010170</v>
          </cell>
          <cell r="F4867">
            <v>-45082.36</v>
          </cell>
          <cell r="G4867" t="str">
            <v>P0044007</v>
          </cell>
          <cell r="H4867" t="str">
            <v xml:space="preserve">Canadian Birchmount repl 4kV swgr       </v>
          </cell>
        </row>
        <row r="4868">
          <cell r="A4868" t="str">
            <v>00193121</v>
          </cell>
          <cell r="B4868" t="str">
            <v xml:space="preserve">DESIGN (WO)                             </v>
          </cell>
          <cell r="C4868" t="str">
            <v>331011320</v>
          </cell>
          <cell r="D4868" t="str">
            <v>0001_3310_11_320_Cost_Project DB</v>
          </cell>
          <cell r="E4868" t="str">
            <v>331010170</v>
          </cell>
          <cell r="F4868">
            <v>-7985.66</v>
          </cell>
          <cell r="G4868" t="str">
            <v>P0044269</v>
          </cell>
          <cell r="H4868" t="str">
            <v>DC_S08080_02 Sump Pump Upgrades @H,DX,DN</v>
          </cell>
        </row>
        <row r="4869">
          <cell r="A4869" t="str">
            <v>00193122</v>
          </cell>
          <cell r="B4869" t="str">
            <v xml:space="preserve">FLOOD PROTECTION SYSTEM (WO)            </v>
          </cell>
          <cell r="C4869" t="str">
            <v>331011320</v>
          </cell>
          <cell r="D4869" t="str">
            <v>0001_3310_11_320_Cost_Project DB</v>
          </cell>
          <cell r="E4869" t="str">
            <v>331010170</v>
          </cell>
          <cell r="F4869">
            <v>-631.47</v>
          </cell>
          <cell r="G4869" t="str">
            <v>P0044269</v>
          </cell>
          <cell r="H4869" t="str">
            <v>DC_S08080_02 Sump Pump Upgrades @H,DX,DN</v>
          </cell>
        </row>
        <row r="4870">
          <cell r="A4870" t="str">
            <v>00146855</v>
          </cell>
          <cell r="B4870" t="str">
            <v xml:space="preserve">S08305 BERMONDSEY TS REPL 4 KSO'S (WO)  </v>
          </cell>
          <cell r="C4870" t="str">
            <v>331010170</v>
          </cell>
          <cell r="D4870" t="str">
            <v>0001_3310_10_170_Cost_Project DB</v>
          </cell>
          <cell r="E4870" t="str">
            <v>331010170</v>
          </cell>
          <cell r="F4870">
            <v>-87963.64</v>
          </cell>
          <cell r="G4870" t="str">
            <v>P0044391</v>
          </cell>
          <cell r="H4870" t="str">
            <v xml:space="preserve">S08305 Bermondsey TS:Replace 4 KSO CBs  </v>
          </cell>
        </row>
        <row r="4871">
          <cell r="A4871" t="str">
            <v>00193853</v>
          </cell>
          <cell r="B4871" t="str">
            <v xml:space="preserve">Design (WO)                             </v>
          </cell>
          <cell r="C4871" t="str">
            <v>331010170</v>
          </cell>
          <cell r="D4871" t="str">
            <v>0001_3310_10_170_Cost_Project DB</v>
          </cell>
          <cell r="E4871" t="str">
            <v>331010170</v>
          </cell>
          <cell r="F4871">
            <v>-18241.93</v>
          </cell>
          <cell r="G4871" t="str">
            <v>P0044391</v>
          </cell>
          <cell r="H4871" t="str">
            <v xml:space="preserve">S08305 Bermondsey TS:Replace 4 KSO CBs  </v>
          </cell>
        </row>
        <row r="4872">
          <cell r="A4872" t="str">
            <v>00193855</v>
          </cell>
          <cell r="B4872" t="str">
            <v xml:space="preserve">NEW Station CB Cubicles (WO)            </v>
          </cell>
          <cell r="C4872" t="str">
            <v>331010170</v>
          </cell>
          <cell r="D4872" t="str">
            <v>0001_3310_10_170_Cost_Project DB</v>
          </cell>
          <cell r="E4872" t="str">
            <v>331010170</v>
          </cell>
          <cell r="F4872">
            <v>-78818.45</v>
          </cell>
          <cell r="G4872" t="str">
            <v>P0044391</v>
          </cell>
          <cell r="H4872" t="str">
            <v xml:space="preserve">S08305 Bermondsey TS:Replace 4 KSO CBs  </v>
          </cell>
        </row>
        <row r="4873">
          <cell r="A4873" t="str">
            <v>00193856</v>
          </cell>
          <cell r="B4873" t="str">
            <v xml:space="preserve">NEW Station CB Cubicles (WO)            </v>
          </cell>
          <cell r="C4873" t="str">
            <v>331010170</v>
          </cell>
          <cell r="D4873" t="str">
            <v>0001_3310_10_170_Cost_Project DB</v>
          </cell>
          <cell r="E4873" t="str">
            <v>331010170</v>
          </cell>
          <cell r="F4873">
            <v>-2478.38</v>
          </cell>
          <cell r="G4873" t="str">
            <v>P0044391</v>
          </cell>
          <cell r="H4873" t="str">
            <v xml:space="preserve">S08305 Bermondsey TS:Replace 4 KSO CBs  </v>
          </cell>
        </row>
        <row r="4874">
          <cell r="A4874" t="str">
            <v>00193857</v>
          </cell>
          <cell r="B4874" t="str">
            <v xml:space="preserve">FAMD (wo)                               </v>
          </cell>
          <cell r="C4874" t="str">
            <v>331010170</v>
          </cell>
          <cell r="D4874" t="str">
            <v>0001_3310_10_170_Cost_Project DB</v>
          </cell>
          <cell r="E4874" t="str">
            <v>331010170</v>
          </cell>
          <cell r="F4874">
            <v>-2171.4499999999998</v>
          </cell>
          <cell r="G4874" t="str">
            <v>P0044391</v>
          </cell>
          <cell r="H4874" t="str">
            <v xml:space="preserve">S08305 Bermondsey TS:Replace 4 KSO CBs  </v>
          </cell>
        </row>
        <row r="4875">
          <cell r="A4875" t="str">
            <v>00193858</v>
          </cell>
          <cell r="B4875" t="str">
            <v xml:space="preserve">Project Mgmt &amp; Design Enhance (WO)      </v>
          </cell>
          <cell r="C4875" t="str">
            <v>331010170</v>
          </cell>
          <cell r="D4875" t="str">
            <v>0001_3310_10_170_Cost_Project DB</v>
          </cell>
          <cell r="E4875" t="str">
            <v>331010170</v>
          </cell>
          <cell r="F4875">
            <v>-32157.72</v>
          </cell>
          <cell r="G4875" t="str">
            <v>P0044391</v>
          </cell>
          <cell r="H4875" t="str">
            <v xml:space="preserve">S08305 Bermondsey TS:Replace 4 KSO CBs  </v>
          </cell>
        </row>
        <row r="4876">
          <cell r="A4876" t="str">
            <v>00193859</v>
          </cell>
          <cell r="B4876" t="str">
            <v>Ext ContractElectrical ($1000/unit) (wo)</v>
          </cell>
          <cell r="C4876" t="str">
            <v>331010170</v>
          </cell>
          <cell r="D4876" t="str">
            <v>0001_3310_10_170_Cost_Project DB</v>
          </cell>
          <cell r="E4876" t="str">
            <v>331010170</v>
          </cell>
          <cell r="F4876">
            <v>-30209.71</v>
          </cell>
          <cell r="G4876" t="str">
            <v>P0044391</v>
          </cell>
          <cell r="H4876" t="str">
            <v xml:space="preserve">S08305 Bermondsey TS:Replace 4 KSO CBs  </v>
          </cell>
        </row>
        <row r="4877">
          <cell r="A4877" t="str">
            <v>00193860</v>
          </cell>
          <cell r="B4877" t="str">
            <v xml:space="preserve">Ext  ContractorCivil ($1000/unit) (wo)  </v>
          </cell>
          <cell r="C4877" t="str">
            <v>331010170</v>
          </cell>
          <cell r="D4877" t="str">
            <v>0001_3310_10_170_Cost_Project DB</v>
          </cell>
          <cell r="E4877" t="str">
            <v>331010170</v>
          </cell>
          <cell r="F4877">
            <v>-686.68</v>
          </cell>
          <cell r="G4877" t="str">
            <v>P0044391</v>
          </cell>
          <cell r="H4877" t="str">
            <v xml:space="preserve">S08305 Bermondsey TS:Replace 4 KSO CBs  </v>
          </cell>
        </row>
        <row r="4878">
          <cell r="A4878" t="str">
            <v>00199475</v>
          </cell>
          <cell r="B4878" t="str">
            <v xml:space="preserve">ELECS - (WO)                            </v>
          </cell>
          <cell r="C4878" t="str">
            <v>331010170</v>
          </cell>
          <cell r="D4878" t="str">
            <v>0001_3310_10_170_Cost_Project DB</v>
          </cell>
          <cell r="E4878" t="str">
            <v>331011320</v>
          </cell>
          <cell r="F4878">
            <v>-2052.92</v>
          </cell>
          <cell r="G4878" t="str">
            <v>P0044951</v>
          </cell>
          <cell r="H4878" t="str">
            <v xml:space="preserve">Rosscowan-Pharmacy- Rebuild Roof        </v>
          </cell>
        </row>
        <row r="4879">
          <cell r="A4879" t="str">
            <v>00199476</v>
          </cell>
          <cell r="B4879" t="str">
            <v xml:space="preserve">CIVIL - (WO)                            </v>
          </cell>
          <cell r="C4879" t="str">
            <v>331011320</v>
          </cell>
          <cell r="D4879" t="str">
            <v>0001_3310_11_320_Cost_Project DB</v>
          </cell>
          <cell r="E4879" t="str">
            <v>331011320</v>
          </cell>
          <cell r="F4879">
            <v>-544.66999999999996</v>
          </cell>
          <cell r="G4879" t="str">
            <v>P0044951</v>
          </cell>
          <cell r="H4879" t="str">
            <v xml:space="preserve">Rosscowan-Pharmacy- Rebuild Roof        </v>
          </cell>
        </row>
        <row r="4880">
          <cell r="A4880" t="str">
            <v>00126644</v>
          </cell>
          <cell r="B4880" t="str">
            <v xml:space="preserve">S08204 MALVERN TS-INST RTU (WO)         </v>
          </cell>
          <cell r="C4880" t="str">
            <v>331011420</v>
          </cell>
          <cell r="D4880" t="str">
            <v>0001_3310_11_420_Cost_Project DB</v>
          </cell>
          <cell r="E4880" t="str">
            <v>331010170</v>
          </cell>
          <cell r="F4880">
            <v>-23248.65</v>
          </cell>
          <cell r="G4880" t="str">
            <v>P0045757</v>
          </cell>
          <cell r="H4880" t="str">
            <v xml:space="preserve">S08204 Malvern TS - RTU Installation    </v>
          </cell>
        </row>
        <row r="4881">
          <cell r="A4881" t="str">
            <v>00206790</v>
          </cell>
          <cell r="B4881" t="str">
            <v xml:space="preserve">DESIGN (WO)                             </v>
          </cell>
          <cell r="C4881" t="str">
            <v>331011420</v>
          </cell>
          <cell r="D4881" t="str">
            <v>0001_3310_11_420_Cost_Project DB</v>
          </cell>
          <cell r="E4881" t="str">
            <v>331010170</v>
          </cell>
          <cell r="F4881">
            <v>-4566.3100000000004</v>
          </cell>
          <cell r="G4881" t="str">
            <v>P0045757</v>
          </cell>
          <cell r="H4881" t="str">
            <v xml:space="preserve">S08204 Malvern TS - RTU Installation    </v>
          </cell>
        </row>
        <row r="4882">
          <cell r="A4882" t="str">
            <v>00206791</v>
          </cell>
          <cell r="B4882" t="str">
            <v xml:space="preserve">NEW SCADA/RTU TS stn (WO)               </v>
          </cell>
          <cell r="C4882" t="str">
            <v>331011420</v>
          </cell>
          <cell r="D4882" t="str">
            <v>0001_3310_11_420_Cost_Project DB</v>
          </cell>
          <cell r="E4882" t="str">
            <v>331010170</v>
          </cell>
          <cell r="F4882">
            <v>-16816.38</v>
          </cell>
          <cell r="G4882" t="str">
            <v>P0045757</v>
          </cell>
          <cell r="H4882" t="str">
            <v xml:space="preserve">S08204 Malvern TS - RTU Installation    </v>
          </cell>
        </row>
        <row r="4883">
          <cell r="A4883" t="str">
            <v>00206792</v>
          </cell>
          <cell r="B4883" t="str">
            <v xml:space="preserve">NEW SCADA/RTU TS stn (WO)               </v>
          </cell>
          <cell r="C4883" t="str">
            <v>331011420</v>
          </cell>
          <cell r="D4883" t="str">
            <v>0001_3310_11_420_Cost_Project DB</v>
          </cell>
          <cell r="E4883" t="str">
            <v>331010170</v>
          </cell>
          <cell r="F4883">
            <v>-34954.25</v>
          </cell>
          <cell r="G4883" t="str">
            <v>P0045757</v>
          </cell>
          <cell r="H4883" t="str">
            <v xml:space="preserve">S08204 Malvern TS - RTU Installation    </v>
          </cell>
        </row>
        <row r="4884">
          <cell r="A4884" t="str">
            <v>00206795</v>
          </cell>
          <cell r="B4884" t="str">
            <v>EXT CONTRACTELECTRICAL ($1000/UNIT) (WO)</v>
          </cell>
          <cell r="C4884" t="str">
            <v>331011420</v>
          </cell>
          <cell r="D4884" t="str">
            <v>0001_3310_11_420_Cost_Project DB</v>
          </cell>
          <cell r="E4884" t="str">
            <v>331010170</v>
          </cell>
          <cell r="F4884">
            <v>-40121</v>
          </cell>
          <cell r="G4884" t="str">
            <v>P0045757</v>
          </cell>
          <cell r="H4884" t="str">
            <v xml:space="preserve">S08204 Malvern TS - RTU Installation    </v>
          </cell>
        </row>
        <row r="4885">
          <cell r="A4885" t="str">
            <v>00126610</v>
          </cell>
          <cell r="B4885" t="str">
            <v xml:space="preserve">S08155 SHEPPARD TS EAST- INST RTU (WO)  </v>
          </cell>
          <cell r="C4885" t="str">
            <v>331011420</v>
          </cell>
          <cell r="D4885" t="str">
            <v>0001_3310_11_420_Cost_Project DB</v>
          </cell>
          <cell r="E4885" t="str">
            <v>331010170</v>
          </cell>
          <cell r="F4885">
            <v>-13407.69</v>
          </cell>
          <cell r="G4885" t="str">
            <v>P0045783</v>
          </cell>
          <cell r="H4885" t="str">
            <v xml:space="preserve">S08155 Sheppard East RTU Installation   </v>
          </cell>
        </row>
        <row r="4886">
          <cell r="A4886" t="str">
            <v>00206881</v>
          </cell>
          <cell r="B4886" t="str">
            <v xml:space="preserve">DESIGN (WO)                             </v>
          </cell>
          <cell r="C4886" t="str">
            <v>331011420</v>
          </cell>
          <cell r="D4886" t="str">
            <v>0001_3310_11_420_Cost_Project DB</v>
          </cell>
          <cell r="E4886" t="str">
            <v>331010170</v>
          </cell>
          <cell r="F4886">
            <v>-1541.96</v>
          </cell>
          <cell r="G4886" t="str">
            <v>P0045783</v>
          </cell>
          <cell r="H4886" t="str">
            <v xml:space="preserve">S08155 Sheppard East RTU Installation   </v>
          </cell>
        </row>
        <row r="4887">
          <cell r="A4887" t="str">
            <v>00206882</v>
          </cell>
          <cell r="B4887" t="str">
            <v xml:space="preserve">NEW SCADA/RTU TS stn (WO)               </v>
          </cell>
          <cell r="C4887" t="str">
            <v>331011420</v>
          </cell>
          <cell r="D4887" t="str">
            <v>0001_3310_11_420_Cost_Project DB</v>
          </cell>
          <cell r="E4887" t="str">
            <v>331010170</v>
          </cell>
          <cell r="F4887">
            <v>-7069.17</v>
          </cell>
          <cell r="G4887" t="str">
            <v>P0045783</v>
          </cell>
          <cell r="H4887" t="str">
            <v xml:space="preserve">S08155 Sheppard East RTU Installation   </v>
          </cell>
        </row>
        <row r="4888">
          <cell r="A4888" t="str">
            <v>00206883</v>
          </cell>
          <cell r="B4888" t="str">
            <v xml:space="preserve">NEW SCADA/RTU TS stn (WO)               </v>
          </cell>
          <cell r="C4888" t="str">
            <v>331011420</v>
          </cell>
          <cell r="D4888" t="str">
            <v>0001_3310_11_420_Cost_Project DB</v>
          </cell>
          <cell r="E4888" t="str">
            <v>331010170</v>
          </cell>
          <cell r="F4888">
            <v>-37299.480000000003</v>
          </cell>
          <cell r="G4888" t="str">
            <v>P0045783</v>
          </cell>
          <cell r="H4888" t="str">
            <v xml:space="preserve">S08155 Sheppard East RTU Installation   </v>
          </cell>
        </row>
        <row r="4889">
          <cell r="A4889" t="str">
            <v>00206884</v>
          </cell>
          <cell r="B4889" t="str">
            <v xml:space="preserve">FAMD (WO)                               </v>
          </cell>
          <cell r="C4889" t="str">
            <v>331011420</v>
          </cell>
          <cell r="D4889" t="str">
            <v>0001_3310_11_420_Cost_Project DB</v>
          </cell>
          <cell r="E4889" t="str">
            <v>331010170</v>
          </cell>
          <cell r="F4889">
            <v>-1818.72</v>
          </cell>
          <cell r="G4889" t="str">
            <v>P0045783</v>
          </cell>
          <cell r="H4889" t="str">
            <v xml:space="preserve">S08155 Sheppard East RTU Installation   </v>
          </cell>
        </row>
        <row r="4890">
          <cell r="A4890" t="str">
            <v>00206885</v>
          </cell>
          <cell r="B4890" t="str">
            <v xml:space="preserve">PROJECT MGMT &amp; DESIGN ENHANCE (WO)      </v>
          </cell>
          <cell r="C4890" t="str">
            <v>331011420</v>
          </cell>
          <cell r="D4890" t="str">
            <v>0001_3310_11_420_Cost_Project DB</v>
          </cell>
          <cell r="E4890" t="str">
            <v>331010170</v>
          </cell>
          <cell r="F4890">
            <v>-92.02</v>
          </cell>
          <cell r="G4890" t="str">
            <v>P0045783</v>
          </cell>
          <cell r="H4890" t="str">
            <v xml:space="preserve">S08155 Sheppard East RTU Installation   </v>
          </cell>
        </row>
        <row r="4891">
          <cell r="A4891" t="str">
            <v>00206886</v>
          </cell>
          <cell r="B4891" t="str">
            <v>EXT CONTRACTELECTRICAL ($1000/UNIT) (WO)</v>
          </cell>
          <cell r="C4891" t="str">
            <v>331011420</v>
          </cell>
          <cell r="D4891" t="str">
            <v>0001_3310_11_420_Cost_Project DB</v>
          </cell>
          <cell r="E4891" t="str">
            <v>331010170</v>
          </cell>
          <cell r="F4891">
            <v>-44032.67</v>
          </cell>
          <cell r="G4891" t="str">
            <v>P0045783</v>
          </cell>
          <cell r="H4891" t="str">
            <v xml:space="preserve">S08155 Sheppard East RTU Installation   </v>
          </cell>
        </row>
        <row r="4892">
          <cell r="A4892" t="str">
            <v>00144308</v>
          </cell>
          <cell r="B4892" t="str">
            <v xml:space="preserve">S08155 SHEPPARD WEST - INSTALL RTU (WO) </v>
          </cell>
          <cell r="C4892" t="str">
            <v>331011420</v>
          </cell>
          <cell r="D4892" t="str">
            <v>0001_3310_11_420_Cost_Project DB</v>
          </cell>
          <cell r="E4892" t="str">
            <v>331010170</v>
          </cell>
          <cell r="F4892">
            <v>-9050.66</v>
          </cell>
          <cell r="G4892" t="str">
            <v>P0045790</v>
          </cell>
          <cell r="H4892" t="str">
            <v xml:space="preserve">S08302 Sheppard TS W RTU Install        </v>
          </cell>
        </row>
        <row r="4893">
          <cell r="A4893" t="str">
            <v>00206891</v>
          </cell>
          <cell r="B4893" t="str">
            <v xml:space="preserve">DESIGN (WO)                             </v>
          </cell>
          <cell r="C4893" t="str">
            <v>331011420</v>
          </cell>
          <cell r="D4893" t="str">
            <v>0001_3310_11_420_Cost_Project DB</v>
          </cell>
          <cell r="E4893" t="str">
            <v>331010170</v>
          </cell>
          <cell r="F4893">
            <v>-2370.14</v>
          </cell>
          <cell r="G4893" t="str">
            <v>P0045790</v>
          </cell>
          <cell r="H4893" t="str">
            <v xml:space="preserve">S08302 Sheppard TS W RTU Install        </v>
          </cell>
        </row>
        <row r="4894">
          <cell r="A4894" t="str">
            <v>00206892</v>
          </cell>
          <cell r="B4894" t="str">
            <v xml:space="preserve">NEW SCADA/RTU TS stn (WO)               </v>
          </cell>
          <cell r="C4894" t="str">
            <v>331011420</v>
          </cell>
          <cell r="D4894" t="str">
            <v>0001_3310_11_420_Cost_Project DB</v>
          </cell>
          <cell r="E4894" t="str">
            <v>331010170</v>
          </cell>
          <cell r="F4894">
            <v>-8581.39</v>
          </cell>
          <cell r="G4894" t="str">
            <v>P0045790</v>
          </cell>
          <cell r="H4894" t="str">
            <v xml:space="preserve">S08302 Sheppard TS W RTU Install        </v>
          </cell>
        </row>
        <row r="4895">
          <cell r="A4895" t="str">
            <v>00206893</v>
          </cell>
          <cell r="B4895" t="str">
            <v xml:space="preserve">NEW SCADA/RTU TS stn (WO)               </v>
          </cell>
          <cell r="C4895" t="str">
            <v>331011420</v>
          </cell>
          <cell r="D4895" t="str">
            <v>0001_3310_11_420_Cost_Project DB</v>
          </cell>
          <cell r="E4895" t="str">
            <v>331010170</v>
          </cell>
          <cell r="F4895">
            <v>-17188.419999999998</v>
          </cell>
          <cell r="G4895" t="str">
            <v>P0045790</v>
          </cell>
          <cell r="H4895" t="str">
            <v xml:space="preserve">S08302 Sheppard TS W RTU Install        </v>
          </cell>
        </row>
        <row r="4896">
          <cell r="A4896" t="str">
            <v>00206895</v>
          </cell>
          <cell r="B4896" t="str">
            <v xml:space="preserve">PROJECT MGMT &amp; DESIGN ENHANCE (WO)      </v>
          </cell>
          <cell r="C4896" t="str">
            <v>331011420</v>
          </cell>
          <cell r="D4896" t="str">
            <v>0001_3310_11_420_Cost_Project DB</v>
          </cell>
          <cell r="E4896" t="str">
            <v>331010170</v>
          </cell>
          <cell r="F4896">
            <v>-287.38</v>
          </cell>
          <cell r="G4896" t="str">
            <v>P0045790</v>
          </cell>
          <cell r="H4896" t="str">
            <v xml:space="preserve">S08302 Sheppard TS W RTU Install        </v>
          </cell>
        </row>
        <row r="4897">
          <cell r="A4897" t="str">
            <v>00206896</v>
          </cell>
          <cell r="B4897" t="str">
            <v>EXT CONTRACTELECTRICAL ($1000/UNIT) (WO)</v>
          </cell>
          <cell r="C4897" t="str">
            <v>331011420</v>
          </cell>
          <cell r="D4897" t="str">
            <v>0001_3310_11_420_Cost_Project DB</v>
          </cell>
          <cell r="E4897" t="str">
            <v>331010170</v>
          </cell>
          <cell r="F4897">
            <v>-43330.68</v>
          </cell>
          <cell r="G4897" t="str">
            <v>P0045790</v>
          </cell>
          <cell r="H4897" t="str">
            <v xml:space="preserve">S08302 Sheppard TS W RTU Install        </v>
          </cell>
        </row>
        <row r="4898">
          <cell r="A4898" t="str">
            <v>00101736</v>
          </cell>
          <cell r="B4898" t="str">
            <v xml:space="preserve">DC_N07094 EMER. TX REPL. 5 OF 5 (WO)    </v>
          </cell>
          <cell r="C4898" t="str">
            <v>331010199</v>
          </cell>
          <cell r="D4898" t="str">
            <v>0001_3310_10_199_Cost_Project DB</v>
          </cell>
          <cell r="E4898" t="str">
            <v>372010180</v>
          </cell>
          <cell r="F4898">
            <v>-5160.96</v>
          </cell>
          <cell r="G4898" t="str">
            <v>P0031438</v>
          </cell>
          <cell r="H4898" t="str">
            <v xml:space="preserve">N07091-REACTIVE N/W UNIT REPL 1 OF 2    </v>
          </cell>
        </row>
        <row r="4899">
          <cell r="A4899" t="str">
            <v>00187627</v>
          </cell>
          <cell r="B4899" t="str">
            <v xml:space="preserve">STRATHMORE LOC4584- TX OIL LEAK         </v>
          </cell>
          <cell r="C4899" t="str">
            <v>372010230</v>
          </cell>
          <cell r="D4899" t="str">
            <v>0001_3720_10_230_Cost_Project DB</v>
          </cell>
          <cell r="E4899" t="str">
            <v>372010230</v>
          </cell>
          <cell r="F4899">
            <v>-2817.01</v>
          </cell>
          <cell r="G4899" t="str">
            <v>P0031438</v>
          </cell>
          <cell r="H4899" t="str">
            <v xml:space="preserve">N07091-REACTIVE N/W UNIT REPL 1 OF 2    </v>
          </cell>
        </row>
        <row r="4900">
          <cell r="A4900" t="str">
            <v>00115468</v>
          </cell>
          <cell r="B4900" t="str">
            <v xml:space="preserve">SILVERSTONE AV 99-REPL BROKEN POLE      </v>
          </cell>
          <cell r="C4900" t="str">
            <v>372010250</v>
          </cell>
          <cell r="D4900" t="str">
            <v>0001_3720_10_250_Cost_Project DB</v>
          </cell>
          <cell r="E4900" t="str">
            <v>372010250</v>
          </cell>
          <cell r="F4900">
            <v>-298.52</v>
          </cell>
          <cell r="G4900" t="str">
            <v>P0033895</v>
          </cell>
          <cell r="H4900" t="str">
            <v xml:space="preserve">2007 West CAP REPLACE O/H EQUIP (PROJ)  </v>
          </cell>
        </row>
        <row r="4901">
          <cell r="A4901" t="str">
            <v>00117318</v>
          </cell>
          <cell r="B4901" t="str">
            <v xml:space="preserve">TYCOS DR P115- REPL DANGER POLE         </v>
          </cell>
          <cell r="C4901" t="str">
            <v>372010250</v>
          </cell>
          <cell r="D4901" t="str">
            <v>0001_3720_10_250_Cost_Project DB</v>
          </cell>
          <cell r="E4901" t="str">
            <v>372010250</v>
          </cell>
          <cell r="F4901">
            <v>-15589.66</v>
          </cell>
          <cell r="G4901" t="str">
            <v>P0033895</v>
          </cell>
          <cell r="H4901" t="str">
            <v xml:space="preserve">2007 West CAP REPLACE O/H EQUIP (PROJ)  </v>
          </cell>
        </row>
        <row r="4902">
          <cell r="A4902" t="str">
            <v>00141313</v>
          </cell>
          <cell r="B4902" t="str">
            <v xml:space="preserve">DEVERELL POLE52: REPL POLE 40' CEDAR    </v>
          </cell>
          <cell r="C4902" t="str">
            <v>372010250</v>
          </cell>
          <cell r="D4902" t="str">
            <v>0001_3720_10_250_Cost_Project DB</v>
          </cell>
          <cell r="E4902" t="str">
            <v>372010250</v>
          </cell>
          <cell r="F4902">
            <v>-142.5</v>
          </cell>
          <cell r="G4902" t="str">
            <v>P0033895</v>
          </cell>
          <cell r="H4902" t="str">
            <v xml:space="preserve">2007 West CAP REPLACE O/H EQUIP (PROJ)  </v>
          </cell>
        </row>
        <row r="4903">
          <cell r="A4903" t="str">
            <v>00147350</v>
          </cell>
          <cell r="B4903" t="str">
            <v xml:space="preserve">GLENGARY 492 P 3083: REPL 40' POLE      </v>
          </cell>
          <cell r="C4903" t="str">
            <v>372010250</v>
          </cell>
          <cell r="D4903" t="str">
            <v>0001_3720_10_250_Cost_Project DB</v>
          </cell>
          <cell r="E4903" t="str">
            <v>372010250</v>
          </cell>
          <cell r="F4903">
            <v>-10953.27</v>
          </cell>
          <cell r="G4903" t="str">
            <v>P0033895</v>
          </cell>
          <cell r="H4903" t="str">
            <v xml:space="preserve">2007 West CAP REPLACE O/H EQUIP (PROJ)  </v>
          </cell>
        </row>
        <row r="4904">
          <cell r="A4904" t="str">
            <v>00152056</v>
          </cell>
          <cell r="B4904" t="str">
            <v xml:space="preserve">BAINBRIDGE P221: REPL DEF POLE          </v>
          </cell>
          <cell r="C4904" t="str">
            <v>372010250</v>
          </cell>
          <cell r="D4904" t="str">
            <v>0001_3720_10_250_Cost_Project DB</v>
          </cell>
          <cell r="E4904" t="str">
            <v>372010250</v>
          </cell>
          <cell r="F4904">
            <v>-516.17999999999995</v>
          </cell>
          <cell r="G4904" t="str">
            <v>P0033895</v>
          </cell>
          <cell r="H4904" t="str">
            <v xml:space="preserve">2007 West CAP REPLACE O/H EQUIP (PROJ)  </v>
          </cell>
        </row>
        <row r="4905">
          <cell r="A4905" t="str">
            <v>00155364</v>
          </cell>
          <cell r="B4905" t="str">
            <v xml:space="preserve">EGLINTON W-RENFORTH: REPL CC POLE       </v>
          </cell>
          <cell r="C4905" t="str">
            <v>372010250</v>
          </cell>
          <cell r="D4905" t="str">
            <v>0001_3720_10_250_Cost_Project DB</v>
          </cell>
          <cell r="E4905" t="str">
            <v>372010250</v>
          </cell>
          <cell r="F4905">
            <v>-570.46</v>
          </cell>
          <cell r="G4905" t="str">
            <v>P0033895</v>
          </cell>
          <cell r="H4905" t="str">
            <v xml:space="preserve">2007 West CAP REPLACE O/H EQUIP (PROJ)  </v>
          </cell>
        </row>
        <row r="4906">
          <cell r="A4906" t="str">
            <v>00155868</v>
          </cell>
          <cell r="B4906" t="str">
            <v xml:space="preserve">PORTERFIELD P51-REPL DEF POLE           </v>
          </cell>
          <cell r="C4906" t="str">
            <v>372010160</v>
          </cell>
          <cell r="D4906" t="str">
            <v>0001_3720_10_160_Cost_Project DB</v>
          </cell>
          <cell r="E4906" t="str">
            <v>372010250</v>
          </cell>
          <cell r="F4906">
            <v>-1814.44</v>
          </cell>
          <cell r="G4906" t="str">
            <v>P0033895</v>
          </cell>
          <cell r="H4906" t="str">
            <v xml:space="preserve">2007 West CAP REPLACE O/H EQUIP (PROJ)  </v>
          </cell>
        </row>
        <row r="4907">
          <cell r="A4907" t="str">
            <v>00156202</v>
          </cell>
          <cell r="B4907" t="str">
            <v xml:space="preserve">CODSELL P112-REPL DEF POLE              </v>
          </cell>
          <cell r="C4907" t="str">
            <v>372010250</v>
          </cell>
          <cell r="D4907" t="str">
            <v>0001_3720_10_250_Cost_Project DB</v>
          </cell>
          <cell r="E4907" t="str">
            <v>372010250</v>
          </cell>
          <cell r="F4907">
            <v>-788.45</v>
          </cell>
          <cell r="G4907" t="str">
            <v>P0033895</v>
          </cell>
          <cell r="H4907" t="str">
            <v xml:space="preserve">2007 West CAP REPLACE O/H EQUIP (PROJ)  </v>
          </cell>
        </row>
        <row r="4908">
          <cell r="A4908" t="str">
            <v>00163024</v>
          </cell>
          <cell r="B4908" t="str">
            <v xml:space="preserve">SAUNDERS P20-REPL DEF POLE              </v>
          </cell>
          <cell r="C4908" t="str">
            <v>372010250</v>
          </cell>
          <cell r="D4908" t="str">
            <v>0001_3720_10_250_Cost_Project DB</v>
          </cell>
          <cell r="E4908" t="str">
            <v>372010250</v>
          </cell>
          <cell r="F4908">
            <v>-167.44</v>
          </cell>
          <cell r="G4908" t="str">
            <v>P0033895</v>
          </cell>
          <cell r="H4908" t="str">
            <v xml:space="preserve">2007 West CAP REPLACE O/H EQUIP (PROJ)  </v>
          </cell>
        </row>
        <row r="4909">
          <cell r="A4909" t="str">
            <v>00163316</v>
          </cell>
          <cell r="B4909" t="str">
            <v xml:space="preserve">SWORDBILL R/O 59-REPL DEF POLE          </v>
          </cell>
          <cell r="C4909" t="str">
            <v>372010250</v>
          </cell>
          <cell r="D4909" t="str">
            <v>0001_3720_10_250_Cost_Project DB</v>
          </cell>
          <cell r="E4909" t="str">
            <v>372010250</v>
          </cell>
          <cell r="F4909">
            <v>-392</v>
          </cell>
          <cell r="G4909" t="str">
            <v>P0033895</v>
          </cell>
          <cell r="H4909" t="str">
            <v xml:space="preserve">2007 West CAP REPLACE O/H EQUIP (PROJ)  </v>
          </cell>
        </row>
        <row r="4910">
          <cell r="A4910" t="str">
            <v>00163346</v>
          </cell>
          <cell r="B4910" t="str">
            <v xml:space="preserve">SILVERSTONE P107: REPLACE POLE          </v>
          </cell>
          <cell r="C4910" t="str">
            <v>372010250</v>
          </cell>
          <cell r="D4910" t="str">
            <v>0001_3720_10_250_Cost_Project DB</v>
          </cell>
          <cell r="E4910" t="str">
            <v>372010250</v>
          </cell>
          <cell r="F4910">
            <v>-298.52</v>
          </cell>
          <cell r="G4910" t="str">
            <v>P0033895</v>
          </cell>
          <cell r="H4910" t="str">
            <v xml:space="preserve">2007 West CAP REPLACE O/H EQUIP (PROJ)  </v>
          </cell>
        </row>
        <row r="4911">
          <cell r="A4911" t="str">
            <v>00163386</v>
          </cell>
          <cell r="B4911" t="str">
            <v xml:space="preserve">THE EAST MALL P921: REPL POLE           </v>
          </cell>
          <cell r="C4911" t="str">
            <v>372010250</v>
          </cell>
          <cell r="D4911" t="str">
            <v>0001_3720_10_250_Cost_Project DB</v>
          </cell>
          <cell r="E4911" t="str">
            <v>372010250</v>
          </cell>
          <cell r="F4911">
            <v>-107.61</v>
          </cell>
          <cell r="G4911" t="str">
            <v>P0033895</v>
          </cell>
          <cell r="H4911" t="str">
            <v xml:space="preserve">2007 West CAP REPLACE O/H EQUIP (PROJ)  </v>
          </cell>
        </row>
        <row r="4912">
          <cell r="A4912" t="str">
            <v>00164269</v>
          </cell>
          <cell r="B4912" t="str">
            <v xml:space="preserve">FINCH W 1854: REPL POLE/XARMS           </v>
          </cell>
          <cell r="C4912" t="str">
            <v>372010250</v>
          </cell>
          <cell r="D4912" t="str">
            <v>0001_3720_10_250_Cost_Project DB</v>
          </cell>
          <cell r="E4912" t="str">
            <v>372010250</v>
          </cell>
          <cell r="F4912">
            <v>-142.5</v>
          </cell>
          <cell r="G4912" t="str">
            <v>P0033895</v>
          </cell>
          <cell r="H4912" t="str">
            <v xml:space="preserve">2007 West CAP REPLACE O/H EQUIP (PROJ)  </v>
          </cell>
        </row>
        <row r="4913">
          <cell r="A4913" t="str">
            <v>00170298</v>
          </cell>
          <cell r="B4913" t="str">
            <v xml:space="preserve">GULLIVER P114: REPL BROKEN POLE         </v>
          </cell>
          <cell r="C4913" t="str">
            <v>372010250</v>
          </cell>
          <cell r="D4913" t="str">
            <v>0001_3720_10_250_Cost_Project DB</v>
          </cell>
          <cell r="E4913" t="str">
            <v>372010250</v>
          </cell>
          <cell r="F4913">
            <v>-289.39</v>
          </cell>
          <cell r="G4913" t="str">
            <v>P0033895</v>
          </cell>
          <cell r="H4913" t="str">
            <v xml:space="preserve">2007 West CAP REPLACE O/H EQUIP (PROJ)  </v>
          </cell>
        </row>
        <row r="4914">
          <cell r="A4914" t="str">
            <v>00168085</v>
          </cell>
          <cell r="B4914" t="str">
            <v xml:space="preserve">WPFLAWRENCE W P560 T215-REPL OH TX      </v>
          </cell>
          <cell r="C4914" t="str">
            <v>372010210</v>
          </cell>
          <cell r="D4914" t="str">
            <v>0001_3720_10_210_Cost_Project DB</v>
          </cell>
          <cell r="E4914" t="str">
            <v>372010210</v>
          </cell>
          <cell r="F4914">
            <v>-20005.23</v>
          </cell>
          <cell r="G4914" t="str">
            <v>P0033895</v>
          </cell>
          <cell r="H4914" t="str">
            <v xml:space="preserve">2007 West CAP REPLACE O/H EQUIP (PROJ)  </v>
          </cell>
        </row>
        <row r="4915">
          <cell r="A4915" t="str">
            <v>00105674</v>
          </cell>
          <cell r="B4915" t="str">
            <v xml:space="preserve">CARLINGVIEW P418 - REPL 55' WOOD POLE   </v>
          </cell>
          <cell r="C4915" t="str">
            <v>372010250</v>
          </cell>
          <cell r="D4915" t="str">
            <v>0001_3720_10_250_Cost_Project DB</v>
          </cell>
          <cell r="E4915" t="str">
            <v>372010250</v>
          </cell>
          <cell r="F4915">
            <v>-5939.13</v>
          </cell>
          <cell r="G4915" t="str">
            <v>P0041264</v>
          </cell>
          <cell r="H4915" t="str">
            <v xml:space="preserve">CS 2008 CAP REPL O/H EQUIP WEST (PROJ)  </v>
          </cell>
        </row>
        <row r="4916">
          <cell r="A4916" t="str">
            <v>00106597</v>
          </cell>
          <cell r="B4916" t="str">
            <v xml:space="preserve">KING ST W ADJ 499 P125 - REPL POLE      </v>
          </cell>
          <cell r="C4916" t="str">
            <v>372010250</v>
          </cell>
          <cell r="D4916" t="str">
            <v>0001_3720_10_250_Cost_Project DB</v>
          </cell>
          <cell r="E4916" t="str">
            <v>372010250</v>
          </cell>
          <cell r="F4916">
            <v>-10.07</v>
          </cell>
          <cell r="G4916" t="str">
            <v>P0041264</v>
          </cell>
          <cell r="H4916" t="str">
            <v xml:space="preserve">CS 2008 CAP REPL O/H EQUIP WEST (PROJ)  </v>
          </cell>
        </row>
        <row r="4917">
          <cell r="A4917" t="str">
            <v>00115942</v>
          </cell>
          <cell r="B4917" t="str">
            <v xml:space="preserve">LANYARD RD P61- REPLACE DEF POLE        </v>
          </cell>
          <cell r="C4917" t="str">
            <v>372010250</v>
          </cell>
          <cell r="D4917" t="str">
            <v>0001_3720_10_250_Cost_Project DB</v>
          </cell>
          <cell r="E4917" t="str">
            <v>372010250</v>
          </cell>
          <cell r="F4917">
            <v>-7180.4</v>
          </cell>
          <cell r="G4917" t="str">
            <v>P0041264</v>
          </cell>
          <cell r="H4917" t="str">
            <v xml:space="preserve">CS 2008 CAP REPL O/H EQUIP WEST (PROJ)  </v>
          </cell>
        </row>
        <row r="4918">
          <cell r="A4918" t="str">
            <v>00117357</v>
          </cell>
          <cell r="B4918" t="str">
            <v xml:space="preserve">SWORDBILL DR #44- REPL DEF POLE         </v>
          </cell>
          <cell r="C4918" t="str">
            <v>372010250</v>
          </cell>
          <cell r="D4918" t="str">
            <v>0001_3720_10_250_Cost_Project DB</v>
          </cell>
          <cell r="E4918" t="str">
            <v>372010250</v>
          </cell>
          <cell r="F4918">
            <v>-6680.58</v>
          </cell>
          <cell r="G4918" t="str">
            <v>P0041264</v>
          </cell>
          <cell r="H4918" t="str">
            <v xml:space="preserve">CS 2008 CAP REPL O/H EQUIP WEST (PROJ)  </v>
          </cell>
        </row>
        <row r="4919">
          <cell r="A4919" t="str">
            <v>00118170</v>
          </cell>
          <cell r="B4919" t="str">
            <v xml:space="preserve">LAWRENCE W P1077: REPL DEF CC POLE      </v>
          </cell>
          <cell r="C4919" t="str">
            <v>372010250</v>
          </cell>
          <cell r="D4919" t="str">
            <v>0001_3720_10_250_Cost_Project DB</v>
          </cell>
          <cell r="E4919" t="str">
            <v>372010250</v>
          </cell>
          <cell r="F4919">
            <v>-3346.92</v>
          </cell>
          <cell r="G4919" t="str">
            <v>P0041264</v>
          </cell>
          <cell r="H4919" t="str">
            <v xml:space="preserve">CS 2008 CAP REPL O/H EQUIP WEST (PROJ)  </v>
          </cell>
        </row>
        <row r="4920">
          <cell r="A4920" t="str">
            <v>00118715</v>
          </cell>
          <cell r="B4920" t="str">
            <v xml:space="preserve">GILBERT AV P498- REPL DEF POLE          </v>
          </cell>
          <cell r="C4920" t="str">
            <v>372010250</v>
          </cell>
          <cell r="D4920" t="str">
            <v>0001_3720_10_250_Cost_Project DB</v>
          </cell>
          <cell r="E4920" t="str">
            <v>372010250</v>
          </cell>
          <cell r="F4920">
            <v>-466.6</v>
          </cell>
          <cell r="G4920" t="str">
            <v>P0041264</v>
          </cell>
          <cell r="H4920" t="str">
            <v xml:space="preserve">CS 2008 CAP REPL O/H EQUIP WEST (PROJ)  </v>
          </cell>
        </row>
        <row r="4921">
          <cell r="A4921" t="str">
            <v>00121687</v>
          </cell>
          <cell r="B4921" t="str">
            <v xml:space="preserve">STEELES W P4215-REPL DANGER POLE        </v>
          </cell>
          <cell r="C4921" t="str">
            <v>372010250</v>
          </cell>
          <cell r="D4921" t="str">
            <v>0001_3720_10_250_Cost_Project DB</v>
          </cell>
          <cell r="E4921" t="str">
            <v>372010250</v>
          </cell>
          <cell r="F4921">
            <v>337.8</v>
          </cell>
          <cell r="G4921" t="str">
            <v>P0041264</v>
          </cell>
          <cell r="H4921" t="str">
            <v xml:space="preserve">CS 2008 CAP REPL O/H EQUIP WEST (PROJ)  </v>
          </cell>
        </row>
        <row r="4922">
          <cell r="A4922" t="str">
            <v>00123589</v>
          </cell>
          <cell r="B4922" t="str">
            <v xml:space="preserve">BATHURST P3765-REPL DEF POLE            </v>
          </cell>
          <cell r="C4922" t="str">
            <v>372010250</v>
          </cell>
          <cell r="D4922" t="str">
            <v>0001_3720_10_250_Cost_Project DB</v>
          </cell>
          <cell r="E4922" t="str">
            <v>372010250</v>
          </cell>
          <cell r="F4922">
            <v>-441.02</v>
          </cell>
          <cell r="G4922" t="str">
            <v>P0041264</v>
          </cell>
          <cell r="H4922" t="str">
            <v xml:space="preserve">CS 2008 CAP REPL O/H EQUIP WEST (PROJ)  </v>
          </cell>
        </row>
        <row r="4923">
          <cell r="A4923" t="str">
            <v>00129051</v>
          </cell>
          <cell r="B4923" t="str">
            <v xml:space="preserve">WELLESWORTH 250-REPL POLE               </v>
          </cell>
          <cell r="C4923" t="str">
            <v>372010250</v>
          </cell>
          <cell r="D4923" t="str">
            <v>0001_3720_10_250_Cost_Project DB</v>
          </cell>
          <cell r="E4923" t="str">
            <v>372010250</v>
          </cell>
          <cell r="F4923">
            <v>-4083.88</v>
          </cell>
          <cell r="G4923" t="str">
            <v>P0041264</v>
          </cell>
          <cell r="H4923" t="str">
            <v xml:space="preserve">CS 2008 CAP REPL O/H EQUIP WEST (PROJ)  </v>
          </cell>
        </row>
        <row r="4924">
          <cell r="A4924" t="str">
            <v>00129052</v>
          </cell>
          <cell r="B4924" t="str">
            <v xml:space="preserve">LYNFORD DR P20-REPL  POLE               </v>
          </cell>
          <cell r="C4924" t="str">
            <v>372010250</v>
          </cell>
          <cell r="D4924" t="str">
            <v>0001_3720_10_250_Cost_Project DB</v>
          </cell>
          <cell r="E4924" t="str">
            <v>372010250</v>
          </cell>
          <cell r="F4924">
            <v>-686.02</v>
          </cell>
          <cell r="G4924" t="str">
            <v>P0041264</v>
          </cell>
          <cell r="H4924" t="str">
            <v xml:space="preserve">CS 2008 CAP REPL O/H EQUIP WEST (PROJ)  </v>
          </cell>
        </row>
        <row r="4925">
          <cell r="A4925" t="str">
            <v>00131088</v>
          </cell>
          <cell r="B4925" t="str">
            <v xml:space="preserve">KIPLING/TORLAKE NWC-REPL/RELOC POLE     </v>
          </cell>
          <cell r="C4925" t="str">
            <v>372010250</v>
          </cell>
          <cell r="D4925" t="str">
            <v>0001_3720_10_250_Cost_Project DB</v>
          </cell>
          <cell r="E4925" t="str">
            <v>372010250</v>
          </cell>
          <cell r="F4925">
            <v>-1063.6300000000001</v>
          </cell>
          <cell r="G4925" t="str">
            <v>P0041264</v>
          </cell>
          <cell r="H4925" t="str">
            <v xml:space="preserve">CS 2008 CAP REPL O/H EQUIP WEST (PROJ)  </v>
          </cell>
        </row>
        <row r="4926">
          <cell r="A4926" t="str">
            <v>00154774</v>
          </cell>
          <cell r="B4926" t="str">
            <v xml:space="preserve">JEFFCOAT P331: REPLACE POLE             </v>
          </cell>
          <cell r="C4926" t="str">
            <v>372010250</v>
          </cell>
          <cell r="D4926" t="str">
            <v>0001_3720_10_250_Cost_Project DB</v>
          </cell>
          <cell r="E4926" t="str">
            <v>372010250</v>
          </cell>
          <cell r="F4926">
            <v>-7092.46</v>
          </cell>
          <cell r="G4926" t="str">
            <v>P0041264</v>
          </cell>
          <cell r="H4926" t="str">
            <v xml:space="preserve">CS 2008 CAP REPL O/H EQUIP WEST (PROJ)  </v>
          </cell>
        </row>
        <row r="4927">
          <cell r="A4927" t="str">
            <v>00161331</v>
          </cell>
          <cell r="B4927" t="str">
            <v xml:space="preserve">ALNESSST P#1243 S973: REPL POLE         </v>
          </cell>
          <cell r="C4927" t="str">
            <v>372010250</v>
          </cell>
          <cell r="D4927" t="str">
            <v>0001_3720_10_250_Cost_Project DB</v>
          </cell>
          <cell r="E4927" t="str">
            <v>372010250</v>
          </cell>
          <cell r="F4927">
            <v>-488.25</v>
          </cell>
          <cell r="G4927" t="str">
            <v>P0041264</v>
          </cell>
          <cell r="H4927" t="str">
            <v xml:space="preserve">CS 2008 CAP REPL O/H EQUIP WEST (PROJ)  </v>
          </cell>
        </row>
        <row r="4928">
          <cell r="A4928" t="str">
            <v>00164175</v>
          </cell>
          <cell r="B4928" t="str">
            <v xml:space="preserve">SUNROW P112: REPL POLE                  </v>
          </cell>
          <cell r="C4928" t="str">
            <v>372010250</v>
          </cell>
          <cell r="D4928" t="str">
            <v>0001_3720_10_250_Cost_Project DB</v>
          </cell>
          <cell r="E4928" t="str">
            <v>372010250</v>
          </cell>
          <cell r="F4928">
            <v>-7007.32</v>
          </cell>
          <cell r="G4928" t="str">
            <v>P0041264</v>
          </cell>
          <cell r="H4928" t="str">
            <v xml:space="preserve">CS 2008 CAP REPL O/H EQUIP WEST (PROJ)  </v>
          </cell>
        </row>
        <row r="4929">
          <cell r="A4929" t="str">
            <v>00164176</v>
          </cell>
          <cell r="B4929" t="str">
            <v xml:space="preserve">SUNROW P114: REPL POLE                  </v>
          </cell>
          <cell r="C4929" t="str">
            <v>372010250</v>
          </cell>
          <cell r="D4929" t="str">
            <v>0001_3720_10_250_Cost_Project DB</v>
          </cell>
          <cell r="E4929" t="str">
            <v>372010250</v>
          </cell>
          <cell r="F4929">
            <v>-4066.85</v>
          </cell>
          <cell r="G4929" t="str">
            <v>P0041264</v>
          </cell>
          <cell r="H4929" t="str">
            <v xml:space="preserve">CS 2008 CAP REPL O/H EQUIP WEST (PROJ)  </v>
          </cell>
        </row>
        <row r="4930">
          <cell r="A4930" t="str">
            <v>00165978</v>
          </cell>
          <cell r="B4930" t="str">
            <v xml:space="preserve">DIXON/CARLINGVIEW s/wcor-REPLDEFPOLE    </v>
          </cell>
          <cell r="C4930" t="str">
            <v>372010250</v>
          </cell>
          <cell r="D4930" t="str">
            <v>0001_3720_10_250_Cost_Project DB</v>
          </cell>
          <cell r="E4930" t="str">
            <v>372010250</v>
          </cell>
          <cell r="F4930">
            <v>-21895.26</v>
          </cell>
          <cell r="G4930" t="str">
            <v>P0041264</v>
          </cell>
          <cell r="H4930" t="str">
            <v xml:space="preserve">CS 2008 CAP REPL O/H EQUIP WEST (PROJ)  </v>
          </cell>
        </row>
        <row r="4931">
          <cell r="A4931" t="str">
            <v>00169038</v>
          </cell>
          <cell r="B4931" t="str">
            <v xml:space="preserve">CARTWRIGHT AV P135-1: REPL POLE         </v>
          </cell>
          <cell r="C4931" t="str">
            <v>372010250</v>
          </cell>
          <cell r="D4931" t="str">
            <v>0001_3720_10_250_Cost_Project DB</v>
          </cell>
          <cell r="E4931" t="str">
            <v>372010250</v>
          </cell>
          <cell r="F4931">
            <v>-29364.77</v>
          </cell>
          <cell r="G4931" t="str">
            <v>P0041264</v>
          </cell>
          <cell r="H4931" t="str">
            <v xml:space="preserve">CS 2008 CAP REPL O/H EQUIP WEST (PROJ)  </v>
          </cell>
        </row>
        <row r="4932">
          <cell r="A4932" t="str">
            <v>00184351</v>
          </cell>
          <cell r="B4932" t="str">
            <v xml:space="preserve">CHAPMAN 104: REPL DEF POLE              </v>
          </cell>
          <cell r="C4932" t="str">
            <v>372010250</v>
          </cell>
          <cell r="D4932" t="str">
            <v>0001_3720_10_250_Cost_Project DB</v>
          </cell>
          <cell r="E4932" t="str">
            <v>372010250</v>
          </cell>
          <cell r="F4932">
            <v>-8474.69</v>
          </cell>
          <cell r="G4932" t="str">
            <v>P0041264</v>
          </cell>
          <cell r="H4932" t="str">
            <v xml:space="preserve">CS 2008 CAP REPL O/H EQUIP WEST (PROJ)  </v>
          </cell>
        </row>
        <row r="4933">
          <cell r="A4933" t="str">
            <v>00184753</v>
          </cell>
          <cell r="B4933" t="str">
            <v xml:space="preserve">KEELE R/O3326 P13-3: REPL POLE          </v>
          </cell>
          <cell r="C4933" t="str">
            <v>372010250</v>
          </cell>
          <cell r="D4933" t="str">
            <v>0001_3720_10_250_Cost_Project DB</v>
          </cell>
          <cell r="E4933" t="str">
            <v>372010250</v>
          </cell>
          <cell r="F4933">
            <v>-285</v>
          </cell>
          <cell r="G4933" t="str">
            <v>P0041264</v>
          </cell>
          <cell r="H4933" t="str">
            <v xml:space="preserve">CS 2008 CAP REPL O/H EQUIP WEST (PROJ)  </v>
          </cell>
        </row>
        <row r="4934">
          <cell r="A4934" t="str">
            <v>00186159</v>
          </cell>
          <cell r="B4934" t="str">
            <v xml:space="preserve">HAVENRIDGE P18: REPL POLE/HARDWARE      </v>
          </cell>
          <cell r="C4934" t="str">
            <v>372010250</v>
          </cell>
          <cell r="D4934" t="str">
            <v>0001_3720_10_250_Cost_Project DB</v>
          </cell>
          <cell r="E4934" t="str">
            <v>372010250</v>
          </cell>
          <cell r="F4934">
            <v>-4871.5200000000004</v>
          </cell>
          <cell r="G4934" t="str">
            <v>P0041264</v>
          </cell>
          <cell r="H4934" t="str">
            <v xml:space="preserve">CS 2008 CAP REPL O/H EQUIP WEST (PROJ)  </v>
          </cell>
        </row>
        <row r="4935">
          <cell r="A4935" t="str">
            <v>00187411</v>
          </cell>
          <cell r="B4935" t="str">
            <v xml:space="preserve">ST ANDREWS BL P8: REPL POLE             </v>
          </cell>
          <cell r="C4935" t="str">
            <v>372010250</v>
          </cell>
          <cell r="D4935" t="str">
            <v>0001_3720_10_250_Cost_Project DB</v>
          </cell>
          <cell r="E4935" t="str">
            <v>372010250</v>
          </cell>
          <cell r="F4935">
            <v>-3250.79</v>
          </cell>
          <cell r="G4935" t="str">
            <v>P0041264</v>
          </cell>
          <cell r="H4935" t="str">
            <v xml:space="preserve">CS 2008 CAP REPL O/H EQUIP WEST (PROJ)  </v>
          </cell>
        </row>
        <row r="4936">
          <cell r="A4936" t="str">
            <v>00187412</v>
          </cell>
          <cell r="B4936" t="str">
            <v xml:space="preserve">MCARTHUR 8 P10: REPL POLE               </v>
          </cell>
          <cell r="C4936" t="str">
            <v>372010250</v>
          </cell>
          <cell r="D4936" t="str">
            <v>0001_3720_10_250_Cost_Project DB</v>
          </cell>
          <cell r="E4936" t="str">
            <v>372010250</v>
          </cell>
          <cell r="F4936">
            <v>-4553.88</v>
          </cell>
          <cell r="G4936" t="str">
            <v>P0041264</v>
          </cell>
          <cell r="H4936" t="str">
            <v xml:space="preserve">CS 2008 CAP REPL O/H EQUIP WEST (PROJ)  </v>
          </cell>
        </row>
        <row r="4937">
          <cell r="A4937" t="str">
            <v>00191740</v>
          </cell>
          <cell r="B4937" t="str">
            <v xml:space="preserve">CULFORD P144: REPLACE DEF POLE          </v>
          </cell>
          <cell r="C4937" t="str">
            <v>372010250</v>
          </cell>
          <cell r="D4937" t="str">
            <v>0001_3720_10_250_Cost_Project DB</v>
          </cell>
          <cell r="E4937" t="str">
            <v>372010250</v>
          </cell>
          <cell r="F4937">
            <v>-78.13</v>
          </cell>
          <cell r="G4937" t="str">
            <v>P0041264</v>
          </cell>
          <cell r="H4937" t="str">
            <v xml:space="preserve">CS 2008 CAP REPL O/H EQUIP WEST (PROJ)  </v>
          </cell>
        </row>
        <row r="4938">
          <cell r="A4938" t="str">
            <v>00193214</v>
          </cell>
          <cell r="B4938" t="str">
            <v xml:space="preserve">MULGROVE P51: REPL DEF POLE             </v>
          </cell>
          <cell r="C4938" t="str">
            <v>372010250</v>
          </cell>
          <cell r="D4938" t="str">
            <v>0001_3720_10_250_Cost_Project DB</v>
          </cell>
          <cell r="E4938" t="str">
            <v>372010250</v>
          </cell>
          <cell r="F4938">
            <v>-302.32</v>
          </cell>
          <cell r="G4938" t="str">
            <v>P0041264</v>
          </cell>
          <cell r="H4938" t="str">
            <v xml:space="preserve">CS 2008 CAP REPL O/H EQUIP WEST (PROJ)  </v>
          </cell>
        </row>
        <row r="4939">
          <cell r="A4939" t="str">
            <v>00193633</v>
          </cell>
          <cell r="B4939" t="str">
            <v xml:space="preserve">NAMCO P11-REPL DEF POLE/GUY             </v>
          </cell>
          <cell r="C4939" t="str">
            <v>372010250</v>
          </cell>
          <cell r="D4939" t="str">
            <v>0001_3720_10_250_Cost_Project DB</v>
          </cell>
          <cell r="E4939" t="str">
            <v>372010250</v>
          </cell>
          <cell r="F4939">
            <v>-324.10000000000002</v>
          </cell>
          <cell r="G4939" t="str">
            <v>P0041264</v>
          </cell>
          <cell r="H4939" t="str">
            <v xml:space="preserve">CS 2008 CAP REPL O/H EQUIP WEST (PROJ)  </v>
          </cell>
        </row>
        <row r="4940">
          <cell r="A4940" t="str">
            <v>00193634</v>
          </cell>
          <cell r="B4940" t="str">
            <v xml:space="preserve">ESLMERE AV P6-REPL DEF POLE             </v>
          </cell>
          <cell r="C4940" t="str">
            <v>372010250</v>
          </cell>
          <cell r="D4940" t="str">
            <v>0001_3720_10_250_Cost_Project DB</v>
          </cell>
          <cell r="E4940" t="str">
            <v>372010250</v>
          </cell>
          <cell r="F4940">
            <v>-939.46</v>
          </cell>
          <cell r="G4940" t="str">
            <v>P0041264</v>
          </cell>
          <cell r="H4940" t="str">
            <v xml:space="preserve">CS 2008 CAP REPL O/H EQUIP WEST (PROJ)  </v>
          </cell>
        </row>
        <row r="4941">
          <cell r="A4941" t="str">
            <v>00193936</v>
          </cell>
          <cell r="B4941" t="str">
            <v xml:space="preserve">COBBLEHILLS P11-REPL DEF POLE           </v>
          </cell>
          <cell r="C4941" t="str">
            <v>372010250</v>
          </cell>
          <cell r="D4941" t="str">
            <v>0001_3720_10_250_Cost_Project DB</v>
          </cell>
          <cell r="E4941" t="str">
            <v>372010250</v>
          </cell>
          <cell r="F4941">
            <v>-5970.33</v>
          </cell>
          <cell r="G4941" t="str">
            <v>P0041264</v>
          </cell>
          <cell r="H4941" t="str">
            <v xml:space="preserve">CS 2008 CAP REPL O/H EQUIP WEST (PROJ)  </v>
          </cell>
        </row>
        <row r="4942">
          <cell r="A4942" t="str">
            <v>00198068</v>
          </cell>
          <cell r="B4942" t="str">
            <v xml:space="preserve">KIPLING 2195: REPL POLE                 </v>
          </cell>
          <cell r="C4942" t="str">
            <v>372010250</v>
          </cell>
          <cell r="D4942" t="str">
            <v>0001_3720_10_250_Cost_Project DB</v>
          </cell>
          <cell r="E4942" t="str">
            <v>372010250</v>
          </cell>
          <cell r="F4942">
            <v>-2552.66</v>
          </cell>
          <cell r="G4942" t="str">
            <v>P0041264</v>
          </cell>
          <cell r="H4942" t="str">
            <v xml:space="preserve">CS 2008 CAP REPL O/H EQUIP WEST (PROJ)  </v>
          </cell>
        </row>
        <row r="4943">
          <cell r="A4943" t="str">
            <v>00198074</v>
          </cell>
          <cell r="B4943" t="str">
            <v xml:space="preserve">CLARKHILL P28: REPL POLE                </v>
          </cell>
          <cell r="C4943" t="str">
            <v>372010250</v>
          </cell>
          <cell r="D4943" t="str">
            <v>0001_3720_10_250_Cost_Project DB</v>
          </cell>
          <cell r="E4943" t="str">
            <v>372010250</v>
          </cell>
          <cell r="F4943">
            <v>-4158.6400000000003</v>
          </cell>
          <cell r="G4943" t="str">
            <v>P0041264</v>
          </cell>
          <cell r="H4943" t="str">
            <v xml:space="preserve">CS 2008 CAP REPL O/H EQUIP WEST (PROJ)  </v>
          </cell>
        </row>
        <row r="4944">
          <cell r="A4944" t="str">
            <v>00198317</v>
          </cell>
          <cell r="B4944" t="str">
            <v xml:space="preserve">ROSEFAIR P55: REPL POLE                 </v>
          </cell>
          <cell r="C4944" t="str">
            <v>372010250</v>
          </cell>
          <cell r="D4944" t="str">
            <v>0001_3720_10_250_Cost_Project DB</v>
          </cell>
          <cell r="E4944" t="str">
            <v>372010250</v>
          </cell>
          <cell r="F4944">
            <v>-3300.98</v>
          </cell>
          <cell r="G4944" t="str">
            <v>P0041264</v>
          </cell>
          <cell r="H4944" t="str">
            <v xml:space="preserve">CS 2008 CAP REPL O/H EQUIP WEST (PROJ)  </v>
          </cell>
        </row>
        <row r="4945">
          <cell r="A4945" t="str">
            <v>00198611</v>
          </cell>
          <cell r="B4945" t="str">
            <v xml:space="preserve">VANEVERY 23: REPL POLE                  </v>
          </cell>
          <cell r="C4945" t="str">
            <v>372010250</v>
          </cell>
          <cell r="D4945" t="str">
            <v>0001_3720_10_250_Cost_Project DB</v>
          </cell>
          <cell r="E4945" t="str">
            <v>372010250</v>
          </cell>
          <cell r="F4945">
            <v>-3421.04</v>
          </cell>
          <cell r="G4945" t="str">
            <v>P0041264</v>
          </cell>
          <cell r="H4945" t="str">
            <v xml:space="preserve">CS 2008 CAP REPL O/H EQUIP WEST (PROJ)  </v>
          </cell>
        </row>
        <row r="4946">
          <cell r="A4946" t="str">
            <v>00198856</v>
          </cell>
          <cell r="B4946" t="str">
            <v xml:space="preserve">WPF DITTMER CRES P12: REPL POLE         </v>
          </cell>
          <cell r="C4946" t="str">
            <v>372010250</v>
          </cell>
          <cell r="D4946" t="str">
            <v>0001_3720_10_250_Cost_Project DB</v>
          </cell>
          <cell r="E4946" t="str">
            <v>372010250</v>
          </cell>
          <cell r="F4946">
            <v>-253.64</v>
          </cell>
          <cell r="G4946" t="str">
            <v>P0041264</v>
          </cell>
          <cell r="H4946" t="str">
            <v xml:space="preserve">CS 2008 CAP REPL O/H EQUIP WEST (PROJ)  </v>
          </cell>
        </row>
        <row r="4947">
          <cell r="A4947" t="str">
            <v>00198902</v>
          </cell>
          <cell r="B4947" t="str">
            <v xml:space="preserve">WPF JEFFCOAT DR P81: REPL POLE          </v>
          </cell>
          <cell r="C4947" t="str">
            <v>372010250</v>
          </cell>
          <cell r="D4947" t="str">
            <v>0001_3720_10_250_Cost_Project DB</v>
          </cell>
          <cell r="E4947" t="str">
            <v>372010250</v>
          </cell>
          <cell r="F4947">
            <v>-6308.51</v>
          </cell>
          <cell r="G4947" t="str">
            <v>P0041264</v>
          </cell>
          <cell r="H4947" t="str">
            <v xml:space="preserve">CS 2008 CAP REPL O/H EQUIP WEST (PROJ)  </v>
          </cell>
        </row>
        <row r="4948">
          <cell r="A4948" t="str">
            <v>00199421</v>
          </cell>
          <cell r="B4948" t="str">
            <v xml:space="preserve">RENOWN RD 60 P58: REPL ROTTEN POLE      </v>
          </cell>
          <cell r="C4948" t="str">
            <v>372010250</v>
          </cell>
          <cell r="D4948" t="str">
            <v>0001_3720_10_250_Cost_Project DB</v>
          </cell>
          <cell r="E4948" t="str">
            <v>372010250</v>
          </cell>
          <cell r="F4948">
            <v>-13056.56</v>
          </cell>
          <cell r="G4948" t="str">
            <v>P0041264</v>
          </cell>
          <cell r="H4948" t="str">
            <v xml:space="preserve">CS 2008 CAP REPL O/H EQUIP WEST (PROJ)  </v>
          </cell>
        </row>
        <row r="4949">
          <cell r="A4949" t="str">
            <v>00200241</v>
          </cell>
          <cell r="B4949" t="str">
            <v xml:space="preserve">HUNTSMORE RD  P11-REPLACE POLE          </v>
          </cell>
          <cell r="C4949" t="str">
            <v>372010250</v>
          </cell>
          <cell r="D4949" t="str">
            <v>0001_3720_10_250_Cost_Project DB</v>
          </cell>
          <cell r="E4949" t="str">
            <v>372010250</v>
          </cell>
          <cell r="F4949">
            <v>-12519.73</v>
          </cell>
          <cell r="G4949" t="str">
            <v>P0041264</v>
          </cell>
          <cell r="H4949" t="str">
            <v xml:space="preserve">CS 2008 CAP REPL O/H EQUIP WEST (PROJ)  </v>
          </cell>
        </row>
        <row r="4950">
          <cell r="A4950" t="str">
            <v>00203018</v>
          </cell>
          <cell r="B4950" t="str">
            <v xml:space="preserve">MARTINGROVE-401: REPL POLES             </v>
          </cell>
          <cell r="C4950" t="str">
            <v>372010250</v>
          </cell>
          <cell r="D4950" t="str">
            <v>0001_3720_10_250_Cost_Project DB</v>
          </cell>
          <cell r="E4950" t="str">
            <v>372010250</v>
          </cell>
          <cell r="F4950">
            <v>-1355.62</v>
          </cell>
          <cell r="G4950" t="str">
            <v>P0041264</v>
          </cell>
          <cell r="H4950" t="str">
            <v xml:space="preserve">CS 2008 CAP REPL O/H EQUIP WEST (PROJ)  </v>
          </cell>
        </row>
        <row r="4951">
          <cell r="A4951" t="str">
            <v>00203786</v>
          </cell>
          <cell r="B4951" t="str">
            <v xml:space="preserve">REXDALE P103: REPL POLE/SPAN GUY        </v>
          </cell>
          <cell r="C4951" t="str">
            <v>372010250</v>
          </cell>
          <cell r="D4951" t="str">
            <v>0001_3720_10_250_Cost_Project DB</v>
          </cell>
          <cell r="E4951" t="str">
            <v>372010250</v>
          </cell>
          <cell r="F4951">
            <v>-294.19</v>
          </cell>
          <cell r="G4951" t="str">
            <v>P0041264</v>
          </cell>
          <cell r="H4951" t="str">
            <v xml:space="preserve">CS 2008 CAP REPL O/H EQUIP WEST (PROJ)  </v>
          </cell>
        </row>
        <row r="4952">
          <cell r="A4952" t="str">
            <v>00205190</v>
          </cell>
          <cell r="B4952" t="str">
            <v xml:space="preserve">GLENLAKE P65: REPL DEF POLE             </v>
          </cell>
          <cell r="C4952" t="str">
            <v>372010250</v>
          </cell>
          <cell r="D4952" t="str">
            <v>0001_3720_10_250_Cost_Project DB</v>
          </cell>
          <cell r="E4952" t="str">
            <v>372010250</v>
          </cell>
          <cell r="F4952">
            <v>-28000.799999999999</v>
          </cell>
          <cell r="G4952" t="str">
            <v>P0041264</v>
          </cell>
          <cell r="H4952" t="str">
            <v xml:space="preserve">CS 2008 CAP REPL O/H EQUIP WEST (PROJ)  </v>
          </cell>
        </row>
        <row r="4953">
          <cell r="A4953" t="str">
            <v>00205975</v>
          </cell>
          <cell r="B4953" t="str">
            <v xml:space="preserve">ISLINGTON P2425: REPL POLE              </v>
          </cell>
          <cell r="C4953" t="str">
            <v>372010250</v>
          </cell>
          <cell r="D4953" t="str">
            <v>0001_3720_10_250_Cost_Project DB</v>
          </cell>
          <cell r="E4953" t="str">
            <v>372010250</v>
          </cell>
          <cell r="F4953">
            <v>-12355.52</v>
          </cell>
          <cell r="G4953" t="str">
            <v>P0041264</v>
          </cell>
          <cell r="H4953" t="str">
            <v xml:space="preserve">CS 2008 CAP REPL O/H EQUIP WEST (PROJ)  </v>
          </cell>
        </row>
        <row r="4954">
          <cell r="A4954" t="str">
            <v>00206073</v>
          </cell>
          <cell r="B4954" t="str">
            <v xml:space="preserve">RIDLEY P130: REPL DEF POLE              </v>
          </cell>
          <cell r="C4954" t="str">
            <v>372010250</v>
          </cell>
          <cell r="D4954" t="str">
            <v>0001_3720_10_250_Cost_Project DB</v>
          </cell>
          <cell r="E4954" t="str">
            <v>372010250</v>
          </cell>
          <cell r="F4954">
            <v>-1157.43</v>
          </cell>
          <cell r="G4954" t="str">
            <v>P0041264</v>
          </cell>
          <cell r="H4954" t="str">
            <v xml:space="preserve">CS 2008 CAP REPL O/H EQUIP WEST (PROJ)  </v>
          </cell>
        </row>
        <row r="4955">
          <cell r="A4955" t="str">
            <v>00206815</v>
          </cell>
          <cell r="B4955" t="str">
            <v xml:space="preserve">MONTROSE 378 P90: REPL DEF POLE         </v>
          </cell>
          <cell r="C4955" t="str">
            <v>372010250</v>
          </cell>
          <cell r="D4955" t="str">
            <v>0001_3720_10_250_Cost_Project DB</v>
          </cell>
          <cell r="E4955" t="str">
            <v>372010250</v>
          </cell>
          <cell r="F4955">
            <v>-1377.4</v>
          </cell>
          <cell r="G4955" t="str">
            <v>P0041264</v>
          </cell>
          <cell r="H4955" t="str">
            <v xml:space="preserve">CS 2008 CAP REPL O/H EQUIP WEST (PROJ)  </v>
          </cell>
        </row>
        <row r="4956">
          <cell r="A4956" t="str">
            <v>00209065</v>
          </cell>
          <cell r="B4956" t="str">
            <v xml:space="preserve">FALLINGDALE 51 - REPL DEF POLE          </v>
          </cell>
          <cell r="C4956" t="str">
            <v>372010250</v>
          </cell>
          <cell r="D4956" t="str">
            <v>0001_3720_10_250_Cost_Project DB</v>
          </cell>
          <cell r="E4956" t="str">
            <v>372010250</v>
          </cell>
          <cell r="F4956">
            <v>-4159.43</v>
          </cell>
          <cell r="G4956" t="str">
            <v>P0041264</v>
          </cell>
          <cell r="H4956" t="str">
            <v xml:space="preserve">CS 2008 CAP REPL O/H EQUIP WEST (PROJ)  </v>
          </cell>
        </row>
        <row r="4957">
          <cell r="A4957" t="str">
            <v>00209072</v>
          </cell>
          <cell r="B4957" t="str">
            <v xml:space="preserve">MARATHON CRES 44 - REPL DEF POLE        </v>
          </cell>
          <cell r="C4957" t="str">
            <v>372010250</v>
          </cell>
          <cell r="D4957" t="str">
            <v>0001_3720_10_250_Cost_Project DB</v>
          </cell>
          <cell r="E4957" t="str">
            <v>372010250</v>
          </cell>
          <cell r="F4957">
            <v>-807.1</v>
          </cell>
          <cell r="G4957" t="str">
            <v>P0041264</v>
          </cell>
          <cell r="H4957" t="str">
            <v xml:space="preserve">CS 2008 CAP REPL O/H EQUIP WEST (PROJ)  </v>
          </cell>
        </row>
        <row r="4958">
          <cell r="A4958" t="str">
            <v>00209077</v>
          </cell>
          <cell r="B4958" t="str">
            <v xml:space="preserve">GLENADEN P14 - REPL DEF POLE            </v>
          </cell>
          <cell r="C4958" t="str">
            <v>372010250</v>
          </cell>
          <cell r="D4958" t="str">
            <v>0001_3720_10_250_Cost_Project DB</v>
          </cell>
          <cell r="E4958" t="str">
            <v>372010250</v>
          </cell>
          <cell r="F4958">
            <v>-13129.48</v>
          </cell>
          <cell r="G4958" t="str">
            <v>P0041264</v>
          </cell>
          <cell r="H4958" t="str">
            <v xml:space="preserve">CS 2008 CAP REPL O/H EQUIP WEST (PROJ)  </v>
          </cell>
        </row>
        <row r="4959">
          <cell r="A4959" t="str">
            <v>00209079</v>
          </cell>
          <cell r="B4959" t="str">
            <v xml:space="preserve">EDENBRIDGE P35 - REPL DEF POLE          </v>
          </cell>
          <cell r="C4959" t="str">
            <v>372010250</v>
          </cell>
          <cell r="D4959" t="str">
            <v>0001_3720_10_250_Cost_Project DB</v>
          </cell>
          <cell r="E4959" t="str">
            <v>372010250</v>
          </cell>
          <cell r="F4959">
            <v>-3031.98</v>
          </cell>
          <cell r="G4959" t="str">
            <v>P0041264</v>
          </cell>
          <cell r="H4959" t="str">
            <v xml:space="preserve">CS 2008 CAP REPL O/H EQUIP WEST (PROJ)  </v>
          </cell>
        </row>
        <row r="4960">
          <cell r="A4960" t="str">
            <v>00209113</v>
          </cell>
          <cell r="B4960" t="str">
            <v xml:space="preserve">KEELE ST P136 - REPL DEF POLE           </v>
          </cell>
          <cell r="C4960" t="str">
            <v>372010250</v>
          </cell>
          <cell r="D4960" t="str">
            <v>0001_3720_10_250_Cost_Project DB</v>
          </cell>
          <cell r="E4960" t="str">
            <v>372010250</v>
          </cell>
          <cell r="F4960">
            <v>-13384.97</v>
          </cell>
          <cell r="G4960" t="str">
            <v>P0041264</v>
          </cell>
          <cell r="H4960" t="str">
            <v xml:space="preserve">CS 2008 CAP REPL O/H EQUIP WEST (PROJ)  </v>
          </cell>
        </row>
        <row r="4961">
          <cell r="A4961" t="str">
            <v>00209204</v>
          </cell>
          <cell r="B4961" t="str">
            <v xml:space="preserve">ROSETHORN AVE P2 - REPL DEF POLE        </v>
          </cell>
          <cell r="C4961" t="str">
            <v>372010250</v>
          </cell>
          <cell r="D4961" t="str">
            <v>0001_3720_10_250_Cost_Project DB</v>
          </cell>
          <cell r="E4961" t="str">
            <v>372010250</v>
          </cell>
          <cell r="F4961">
            <v>-6983.37</v>
          </cell>
          <cell r="G4961" t="str">
            <v>P0041264</v>
          </cell>
          <cell r="H4961" t="str">
            <v xml:space="preserve">CS 2008 CAP REPL O/H EQUIP WEST (PROJ)  </v>
          </cell>
        </row>
        <row r="4962">
          <cell r="A4962" t="str">
            <v>00209239</v>
          </cell>
          <cell r="B4962" t="str">
            <v xml:space="preserve">ISLINGTON P1718: REPL POLE              </v>
          </cell>
          <cell r="C4962" t="str">
            <v>372010250</v>
          </cell>
          <cell r="D4962" t="str">
            <v>0001_3720_10_250_Cost_Project DB</v>
          </cell>
          <cell r="E4962" t="str">
            <v>372010250</v>
          </cell>
          <cell r="F4962">
            <v>-12449.42</v>
          </cell>
          <cell r="G4962" t="str">
            <v>P0041264</v>
          </cell>
          <cell r="H4962" t="str">
            <v xml:space="preserve">CS 2008 CAP REPL O/H EQUIP WEST (PROJ)  </v>
          </cell>
        </row>
        <row r="4963">
          <cell r="A4963" t="str">
            <v>00209257</v>
          </cell>
          <cell r="B4963" t="str">
            <v xml:space="preserve">KEELE P2382: REPL DEF POLE              </v>
          </cell>
          <cell r="C4963" t="str">
            <v>372010250</v>
          </cell>
          <cell r="D4963" t="str">
            <v>0001_3720_10_250_Cost_Project DB</v>
          </cell>
          <cell r="E4963" t="str">
            <v>372010250</v>
          </cell>
          <cell r="F4963">
            <v>-4125.16</v>
          </cell>
          <cell r="G4963" t="str">
            <v>P0041264</v>
          </cell>
          <cell r="H4963" t="str">
            <v xml:space="preserve">CS 2008 CAP REPL O/H EQUIP WEST (PROJ)  </v>
          </cell>
        </row>
        <row r="4964">
          <cell r="A4964" t="str">
            <v>00210412</v>
          </cell>
          <cell r="B4964" t="str">
            <v xml:space="preserve">CHISWICK P104: REPL POLE                </v>
          </cell>
          <cell r="C4964" t="str">
            <v>372010250</v>
          </cell>
          <cell r="D4964" t="str">
            <v>0001_3720_10_250_Cost_Project DB</v>
          </cell>
          <cell r="E4964" t="str">
            <v>372010250</v>
          </cell>
          <cell r="F4964">
            <v>-247.41</v>
          </cell>
          <cell r="G4964" t="str">
            <v>P0041264</v>
          </cell>
          <cell r="H4964" t="str">
            <v xml:space="preserve">CS 2008 CAP REPL O/H EQUIP WEST (PROJ)  </v>
          </cell>
        </row>
        <row r="4965">
          <cell r="A4965" t="str">
            <v>00210449</v>
          </cell>
          <cell r="B4965" t="str">
            <v xml:space="preserve">DON RIVER BL 35: REPL POLE              </v>
          </cell>
          <cell r="C4965" t="str">
            <v>372010250</v>
          </cell>
          <cell r="D4965" t="str">
            <v>0001_3720_10_250_Cost_Project DB</v>
          </cell>
          <cell r="E4965" t="str">
            <v>372010250</v>
          </cell>
          <cell r="F4965">
            <v>-3077.18</v>
          </cell>
          <cell r="G4965" t="str">
            <v>P0041264</v>
          </cell>
          <cell r="H4965" t="str">
            <v xml:space="preserve">CS 2008 CAP REPL O/H EQUIP WEST (PROJ)  </v>
          </cell>
        </row>
        <row r="4966">
          <cell r="A4966" t="str">
            <v>00210569</v>
          </cell>
          <cell r="B4966" t="str">
            <v xml:space="preserve">WALMSLEY62 P18-REPL DEF POLE            </v>
          </cell>
          <cell r="C4966" t="str">
            <v>372010250</v>
          </cell>
          <cell r="D4966" t="str">
            <v>0001_3720_10_250_Cost_Project DB</v>
          </cell>
          <cell r="E4966" t="str">
            <v>372010250</v>
          </cell>
          <cell r="F4966">
            <v>-5211.04</v>
          </cell>
          <cell r="G4966" t="str">
            <v>P0041264</v>
          </cell>
          <cell r="H4966" t="str">
            <v xml:space="preserve">CS 2008 CAP REPL O/H EQUIP WEST (PROJ)  </v>
          </cell>
        </row>
        <row r="4967">
          <cell r="A4967" t="str">
            <v>00210574</v>
          </cell>
          <cell r="B4967" t="str">
            <v xml:space="preserve">DAVENPORT836 P232-REPL DEF POLE         </v>
          </cell>
          <cell r="C4967" t="str">
            <v>372010250</v>
          </cell>
          <cell r="D4967" t="str">
            <v>0001_3720_10_250_Cost_Project DB</v>
          </cell>
          <cell r="E4967" t="str">
            <v>372010250</v>
          </cell>
          <cell r="F4967">
            <v>-7321.03</v>
          </cell>
          <cell r="G4967" t="str">
            <v>P0041264</v>
          </cell>
          <cell r="H4967" t="str">
            <v xml:space="preserve">CS 2008 CAP REPL O/H EQUIP WEST (PROJ)  </v>
          </cell>
        </row>
        <row r="4968">
          <cell r="A4968" t="str">
            <v>00210669</v>
          </cell>
          <cell r="B4968" t="str">
            <v xml:space="preserve">MILL COVE P38: REPL DEF POLE            </v>
          </cell>
          <cell r="C4968" t="str">
            <v>372010250</v>
          </cell>
          <cell r="D4968" t="str">
            <v>0001_3720_10_250_Cost_Project DB</v>
          </cell>
          <cell r="E4968" t="str">
            <v>372010250</v>
          </cell>
          <cell r="F4968">
            <v>-645.94000000000005</v>
          </cell>
          <cell r="G4968" t="str">
            <v>P0041264</v>
          </cell>
          <cell r="H4968" t="str">
            <v xml:space="preserve">CS 2008 CAP REPL O/H EQUIP WEST (PROJ)  </v>
          </cell>
        </row>
        <row r="4969">
          <cell r="A4969" t="str">
            <v>00210983</v>
          </cell>
          <cell r="B4969" t="str">
            <v xml:space="preserve">QUEEN ANNE P20-REPL &amp; RELOC POLE        </v>
          </cell>
          <cell r="C4969" t="str">
            <v>372010250</v>
          </cell>
          <cell r="D4969" t="str">
            <v>0001_3720_10_250_Cost_Project DB</v>
          </cell>
          <cell r="E4969" t="str">
            <v>372010250</v>
          </cell>
          <cell r="F4969">
            <v>-2071.23</v>
          </cell>
          <cell r="G4969" t="str">
            <v>P0041264</v>
          </cell>
          <cell r="H4969" t="str">
            <v xml:space="preserve">CS 2008 CAP REPL O/H EQUIP WEST (PROJ)  </v>
          </cell>
        </row>
        <row r="4970">
          <cell r="A4970" t="str">
            <v>00211054</v>
          </cell>
          <cell r="B4970" t="str">
            <v xml:space="preserve">EDENBRIDGE P122: REPL DANGER POLE       </v>
          </cell>
          <cell r="C4970" t="str">
            <v>372010250</v>
          </cell>
          <cell r="D4970" t="str">
            <v>0001_3720_10_250_Cost_Project DB</v>
          </cell>
          <cell r="E4970" t="str">
            <v>372010250</v>
          </cell>
          <cell r="F4970">
            <v>-5485.24</v>
          </cell>
          <cell r="G4970" t="str">
            <v>P0041264</v>
          </cell>
          <cell r="H4970" t="str">
            <v xml:space="preserve">CS 2008 CAP REPL O/H EQUIP WEST (PROJ)  </v>
          </cell>
        </row>
        <row r="4971">
          <cell r="A4971" t="str">
            <v>00213140</v>
          </cell>
          <cell r="B4971" t="str">
            <v xml:space="preserve">TORYORK P245: REPL POLE                 </v>
          </cell>
          <cell r="C4971" t="str">
            <v>372010250</v>
          </cell>
          <cell r="D4971" t="str">
            <v>0001_3720_10_250_Cost_Project DB</v>
          </cell>
          <cell r="E4971" t="str">
            <v>372010250</v>
          </cell>
          <cell r="F4971">
            <v>-17628.77</v>
          </cell>
          <cell r="G4971" t="str">
            <v>P0041264</v>
          </cell>
          <cell r="H4971" t="str">
            <v xml:space="preserve">CS 2008 CAP REPL O/H EQUIP WEST (PROJ)  </v>
          </cell>
        </row>
        <row r="4972">
          <cell r="A4972" t="str">
            <v>00214063</v>
          </cell>
          <cell r="B4972" t="str">
            <v xml:space="preserve">GRANDRAVINE P111: REPL BROKEN POLE      </v>
          </cell>
          <cell r="C4972" t="str">
            <v>372010250</v>
          </cell>
          <cell r="D4972" t="str">
            <v>0001_3720_10_250_Cost_Project DB</v>
          </cell>
          <cell r="E4972" t="str">
            <v>372010250</v>
          </cell>
          <cell r="F4972">
            <v>-4097.1099999999997</v>
          </cell>
          <cell r="G4972" t="str">
            <v>P0041264</v>
          </cell>
          <cell r="H4972" t="str">
            <v xml:space="preserve">CS 2008 CAP REPL O/H EQUIP WEST (PROJ)  </v>
          </cell>
        </row>
        <row r="4973">
          <cell r="A4973" t="str">
            <v>00214507</v>
          </cell>
          <cell r="B4973" t="str">
            <v xml:space="preserve">RICHMOND W P50: REPL BROKEN POLE        </v>
          </cell>
          <cell r="C4973" t="str">
            <v>372010250</v>
          </cell>
          <cell r="D4973" t="str">
            <v>0001_3720_10_250_Cost_Project DB</v>
          </cell>
          <cell r="E4973" t="str">
            <v>372010250</v>
          </cell>
          <cell r="F4973">
            <v>-6057</v>
          </cell>
          <cell r="G4973" t="str">
            <v>P0041264</v>
          </cell>
          <cell r="H4973" t="str">
            <v xml:space="preserve">CS 2008 CAP REPL O/H EQUIP WEST (PROJ)  </v>
          </cell>
        </row>
        <row r="4974">
          <cell r="A4974" t="str">
            <v>00215702</v>
          </cell>
          <cell r="B4974" t="str">
            <v xml:space="preserve">WENDERLY P97: REPL DANGER POLE          </v>
          </cell>
          <cell r="C4974" t="str">
            <v>372010250</v>
          </cell>
          <cell r="D4974" t="str">
            <v>0001_3720_10_250_Cost_Project DB</v>
          </cell>
          <cell r="E4974" t="str">
            <v>372010250</v>
          </cell>
          <cell r="F4974">
            <v>-3214.89</v>
          </cell>
          <cell r="G4974" t="str">
            <v>P0041264</v>
          </cell>
          <cell r="H4974" t="str">
            <v xml:space="preserve">CS 2008 CAP REPL O/H EQUIP WEST (PROJ)  </v>
          </cell>
        </row>
        <row r="4975">
          <cell r="A4975" t="str">
            <v>00216378</v>
          </cell>
          <cell r="B4975" t="str">
            <v xml:space="preserve">NASHLAND P14:  REPL CROSS ARMS          </v>
          </cell>
          <cell r="C4975" t="str">
            <v>372010250</v>
          </cell>
          <cell r="D4975" t="str">
            <v>0001_3720_10_250_Cost_Project DB</v>
          </cell>
          <cell r="E4975" t="str">
            <v>372010250</v>
          </cell>
          <cell r="F4975">
            <v>-957.84</v>
          </cell>
          <cell r="G4975" t="str">
            <v>P0041264</v>
          </cell>
          <cell r="H4975" t="str">
            <v xml:space="preserve">CS 2008 CAP REPL O/H EQUIP WEST (PROJ)  </v>
          </cell>
        </row>
        <row r="4976">
          <cell r="A4976" t="str">
            <v>00216379</v>
          </cell>
          <cell r="B4976" t="str">
            <v xml:space="preserve">ELFORD P28:  REPLACE POLE               </v>
          </cell>
          <cell r="C4976" t="str">
            <v>372010250</v>
          </cell>
          <cell r="D4976" t="str">
            <v>0001_3720_10_250_Cost_Project DB</v>
          </cell>
          <cell r="E4976" t="str">
            <v>372010250</v>
          </cell>
          <cell r="F4976">
            <v>-2577.9299999999998</v>
          </cell>
          <cell r="G4976" t="str">
            <v>P0041264</v>
          </cell>
          <cell r="H4976" t="str">
            <v xml:space="preserve">CS 2008 CAP REPL O/H EQUIP WEST (PROJ)  </v>
          </cell>
        </row>
        <row r="4977">
          <cell r="A4977" t="str">
            <v>00217117</v>
          </cell>
          <cell r="B4977" t="str">
            <v xml:space="preserve">TORYORK P249: REPL DEF POLE             </v>
          </cell>
          <cell r="C4977" t="str">
            <v>372010250</v>
          </cell>
          <cell r="D4977" t="str">
            <v>0001_3720_10_250_Cost_Project DB</v>
          </cell>
          <cell r="E4977" t="str">
            <v>372010250</v>
          </cell>
          <cell r="F4977">
            <v>-5354.18</v>
          </cell>
          <cell r="G4977" t="str">
            <v>P0041264</v>
          </cell>
          <cell r="H4977" t="str">
            <v xml:space="preserve">CS 2008 CAP REPL O/H EQUIP WEST (PROJ)  </v>
          </cell>
        </row>
        <row r="4978">
          <cell r="A4978" t="str">
            <v>00217420</v>
          </cell>
          <cell r="B4978" t="str">
            <v xml:space="preserve">WESTON 125: REPL BROKEN POLE            </v>
          </cell>
          <cell r="C4978" t="str">
            <v>372010250</v>
          </cell>
          <cell r="D4978" t="str">
            <v>0001_3720_10_250_Cost_Project DB</v>
          </cell>
          <cell r="E4978" t="str">
            <v>372010250</v>
          </cell>
          <cell r="F4978">
            <v>-3989.52</v>
          </cell>
          <cell r="G4978" t="str">
            <v>P0041264</v>
          </cell>
          <cell r="H4978" t="str">
            <v xml:space="preserve">CS 2008 CAP REPL O/H EQUIP WEST (PROJ)  </v>
          </cell>
        </row>
        <row r="4979">
          <cell r="A4979" t="str">
            <v>00218583</v>
          </cell>
          <cell r="B4979" t="str">
            <v xml:space="preserve">OAKDALE P520: REPL BROKEN POLE          </v>
          </cell>
          <cell r="C4979" t="str">
            <v>372010250</v>
          </cell>
          <cell r="D4979" t="str">
            <v>0001_3720_10_250_Cost_Project DB</v>
          </cell>
          <cell r="E4979" t="str">
            <v>372010250</v>
          </cell>
          <cell r="F4979">
            <v>-8056.65</v>
          </cell>
          <cell r="G4979" t="str">
            <v>P0041264</v>
          </cell>
          <cell r="H4979" t="str">
            <v xml:space="preserve">CS 2008 CAP REPL O/H EQUIP WEST (PROJ)  </v>
          </cell>
        </row>
        <row r="4980">
          <cell r="A4980" t="str">
            <v>00219655</v>
          </cell>
          <cell r="B4980" t="str">
            <v xml:space="preserve">HARTFIELD P26: REPL BROKEN POLE         </v>
          </cell>
          <cell r="C4980" t="str">
            <v>372010250</v>
          </cell>
          <cell r="D4980" t="str">
            <v>0001_3720_10_250_Cost_Project DB</v>
          </cell>
          <cell r="E4980" t="str">
            <v>372010250</v>
          </cell>
          <cell r="F4980">
            <v>-2580.89</v>
          </cell>
          <cell r="G4980" t="str">
            <v>P0041264</v>
          </cell>
          <cell r="H4980" t="str">
            <v xml:space="preserve">CS 2008 CAP REPL O/H EQUIP WEST (PROJ)  </v>
          </cell>
        </row>
        <row r="4981">
          <cell r="A4981" t="str">
            <v>00220601</v>
          </cell>
          <cell r="B4981" t="str">
            <v xml:space="preserve">TERRY P31: REPL POLE                    </v>
          </cell>
          <cell r="C4981" t="str">
            <v>372010250</v>
          </cell>
          <cell r="D4981" t="str">
            <v>0001_3720_10_250_Cost_Project DB</v>
          </cell>
          <cell r="E4981" t="str">
            <v>372010250</v>
          </cell>
          <cell r="F4981">
            <v>-2003.13</v>
          </cell>
          <cell r="G4981" t="str">
            <v>P0041264</v>
          </cell>
          <cell r="H4981" t="str">
            <v xml:space="preserve">CS 2008 CAP REPL O/H EQUIP WEST (PROJ)  </v>
          </cell>
        </row>
        <row r="4982">
          <cell r="A4982" t="str">
            <v>00230014</v>
          </cell>
          <cell r="B4982" t="str">
            <v xml:space="preserve">BRAD P6: REPL BROKEN POLE               </v>
          </cell>
          <cell r="C4982" t="str">
            <v>372010250</v>
          </cell>
          <cell r="D4982" t="str">
            <v>0001_3720_10_250_Cost_Project DB</v>
          </cell>
          <cell r="E4982" t="str">
            <v>372010250</v>
          </cell>
          <cell r="F4982">
            <v>-7070.14</v>
          </cell>
          <cell r="G4982" t="str">
            <v>P0041264</v>
          </cell>
          <cell r="H4982" t="str">
            <v xml:space="preserve">CS 2008 CAP REPL O/H EQUIP WEST (PROJ)  </v>
          </cell>
        </row>
        <row r="4983">
          <cell r="A4983" t="str">
            <v>00193420</v>
          </cell>
          <cell r="B4983" t="str">
            <v xml:space="preserve">NORFINCH P152 T7743-REPL ARRESTOR       </v>
          </cell>
          <cell r="C4983" t="str">
            <v>372010200</v>
          </cell>
          <cell r="D4983" t="str">
            <v>0001_3720_10_200_Cost_Project DB</v>
          </cell>
          <cell r="E4983" t="str">
            <v>372010200</v>
          </cell>
          <cell r="F4983">
            <v>-2454.8000000000002</v>
          </cell>
          <cell r="G4983" t="str">
            <v>P0041264</v>
          </cell>
          <cell r="H4983" t="str">
            <v xml:space="preserve">CS 2008 CAP REPL O/H EQUIP WEST (PROJ)  </v>
          </cell>
        </row>
        <row r="4984">
          <cell r="A4984" t="str">
            <v>00193422</v>
          </cell>
          <cell r="B4984" t="str">
            <v xml:space="preserve">WESTMORE-AVENING 29M33:REPL TERM/ARR    </v>
          </cell>
          <cell r="C4984" t="str">
            <v>372010200</v>
          </cell>
          <cell r="D4984" t="str">
            <v>0001_3720_10_200_Cost_Project DB</v>
          </cell>
          <cell r="E4984" t="str">
            <v>372010200</v>
          </cell>
          <cell r="F4984">
            <v>-312.26</v>
          </cell>
          <cell r="G4984" t="str">
            <v>P0041264</v>
          </cell>
          <cell r="H4984" t="str">
            <v xml:space="preserve">CS 2008 CAP REPL O/H EQUIP WEST (PROJ)  </v>
          </cell>
        </row>
        <row r="4985">
          <cell r="A4985" t="str">
            <v>00199334</v>
          </cell>
          <cell r="B4985" t="str">
            <v xml:space="preserve">BERING 278-REBUILD SECONDARIES          </v>
          </cell>
          <cell r="C4985" t="str">
            <v>372010200</v>
          </cell>
          <cell r="D4985" t="str">
            <v>0001_3720_10_200_Cost_Project DB</v>
          </cell>
          <cell r="E4985" t="str">
            <v>372010200</v>
          </cell>
          <cell r="F4985">
            <v>-324.08999999999997</v>
          </cell>
          <cell r="G4985" t="str">
            <v>P0041264</v>
          </cell>
          <cell r="H4985" t="str">
            <v xml:space="preserve">CS 2008 CAP REPL O/H EQUIP WEST (PROJ)  </v>
          </cell>
        </row>
        <row r="4986">
          <cell r="A4986" t="str">
            <v>00206431</v>
          </cell>
          <cell r="B4986" t="str">
            <v xml:space="preserve">FREEMONT 43: REPL OH SERV               </v>
          </cell>
          <cell r="C4986" t="str">
            <v>372010200</v>
          </cell>
          <cell r="D4986" t="str">
            <v>0001_3720_10_200_Cost_Project DB</v>
          </cell>
          <cell r="E4986" t="str">
            <v>372010200</v>
          </cell>
          <cell r="F4986">
            <v>-863.18</v>
          </cell>
          <cell r="G4986" t="str">
            <v>P0041264</v>
          </cell>
          <cell r="H4986" t="str">
            <v xml:space="preserve">CS 2008 CAP REPL O/H EQUIP WEST (PROJ)  </v>
          </cell>
        </row>
        <row r="4987">
          <cell r="A4987" t="str">
            <v>00206568</v>
          </cell>
          <cell r="B4987" t="str">
            <v xml:space="preserve">OLD FOREST HILL R/O244: REPL OH SEC     </v>
          </cell>
          <cell r="C4987" t="str">
            <v>372010200</v>
          </cell>
          <cell r="D4987" t="str">
            <v>0001_3720_10_200_Cost_Project DB</v>
          </cell>
          <cell r="E4987" t="str">
            <v>372010200</v>
          </cell>
          <cell r="F4987">
            <v>-10381.56</v>
          </cell>
          <cell r="G4987" t="str">
            <v>P0041264</v>
          </cell>
          <cell r="H4987" t="str">
            <v xml:space="preserve">CS 2008 CAP REPL O/H EQUIP WEST (PROJ)  </v>
          </cell>
        </row>
        <row r="4988">
          <cell r="A4988" t="str">
            <v>00207429</v>
          </cell>
          <cell r="B4988" t="str">
            <v xml:space="preserve">ST CLARENS P28: REPL ARREST/FI          </v>
          </cell>
          <cell r="C4988" t="str">
            <v>372010210</v>
          </cell>
          <cell r="D4988" t="str">
            <v>0001_3720_10_210_Cost_Project DB</v>
          </cell>
          <cell r="E4988" t="str">
            <v>372010200</v>
          </cell>
          <cell r="F4988">
            <v>-733.9</v>
          </cell>
          <cell r="G4988" t="str">
            <v>P0041264</v>
          </cell>
          <cell r="H4988" t="str">
            <v xml:space="preserve">CS 2008 CAP REPL O/H EQUIP WEST (PROJ)  </v>
          </cell>
        </row>
        <row r="4989">
          <cell r="A4989" t="str">
            <v>00210770</v>
          </cell>
          <cell r="B4989" t="str">
            <v xml:space="preserve">MADISON P23: REPL OH SEC LINES          </v>
          </cell>
          <cell r="C4989" t="str">
            <v>372010200</v>
          </cell>
          <cell r="D4989" t="str">
            <v>0001_3720_10_200_Cost_Project DB</v>
          </cell>
          <cell r="E4989" t="str">
            <v>372010200</v>
          </cell>
          <cell r="F4989">
            <v>-3010.22</v>
          </cell>
          <cell r="G4989" t="str">
            <v>P0041264</v>
          </cell>
          <cell r="H4989" t="str">
            <v xml:space="preserve">CS 2008 CAP REPL O/H EQUIP WEST (PROJ)  </v>
          </cell>
        </row>
        <row r="4990">
          <cell r="A4990" t="str">
            <v>00213780</v>
          </cell>
          <cell r="B4990" t="str">
            <v xml:space="preserve">MARION P4: REPL ARREST/SW BRACKET       </v>
          </cell>
          <cell r="C4990" t="str">
            <v>372010200</v>
          </cell>
          <cell r="D4990" t="str">
            <v>0001_3720_10_200_Cost_Project DB</v>
          </cell>
          <cell r="E4990" t="str">
            <v>372010200</v>
          </cell>
          <cell r="F4990">
            <v>-883.54</v>
          </cell>
          <cell r="G4990" t="str">
            <v>P0041264</v>
          </cell>
          <cell r="H4990" t="str">
            <v xml:space="preserve">CS 2008 CAP REPL O/H EQUIP WEST (PROJ)  </v>
          </cell>
        </row>
        <row r="4991">
          <cell r="A4991" t="str">
            <v>00213781</v>
          </cell>
          <cell r="B4991" t="str">
            <v xml:space="preserve">HOWARD PK P13TOP15: OH PRI REQ          </v>
          </cell>
          <cell r="C4991" t="str">
            <v>372010200</v>
          </cell>
          <cell r="D4991" t="str">
            <v>0001_3720_10_200_Cost_Project DB</v>
          </cell>
          <cell r="E4991" t="str">
            <v>372010200</v>
          </cell>
          <cell r="F4991">
            <v>-1917.59</v>
          </cell>
          <cell r="G4991" t="str">
            <v>P0041264</v>
          </cell>
          <cell r="H4991" t="str">
            <v xml:space="preserve">CS 2008 CAP REPL O/H EQUIP WEST (PROJ)  </v>
          </cell>
        </row>
        <row r="4992">
          <cell r="A4992" t="str">
            <v>00214069</v>
          </cell>
          <cell r="B4992" t="str">
            <v xml:space="preserve">LAKESHORE 2089 : REPL  ARREST           </v>
          </cell>
          <cell r="C4992" t="str">
            <v>372010200</v>
          </cell>
          <cell r="D4992" t="str">
            <v>0001_3720_10_200_Cost_Project DB</v>
          </cell>
          <cell r="E4992" t="str">
            <v>372010200</v>
          </cell>
          <cell r="F4992">
            <v>-2203.9699999999998</v>
          </cell>
          <cell r="G4992" t="str">
            <v>P0041264</v>
          </cell>
          <cell r="H4992" t="str">
            <v xml:space="preserve">CS 2008 CAP REPL O/H EQUIP WEST (PROJ)  </v>
          </cell>
        </row>
        <row r="4993">
          <cell r="A4993" t="str">
            <v>00214087</v>
          </cell>
          <cell r="B4993" t="str">
            <v xml:space="preserve">COBOURG 8: OH SEC SERV DAMAGED          </v>
          </cell>
          <cell r="C4993" t="str">
            <v>372010210</v>
          </cell>
          <cell r="D4993" t="str">
            <v>0001_3720_10_210_Cost_Project DB</v>
          </cell>
          <cell r="E4993" t="str">
            <v>372010200</v>
          </cell>
          <cell r="F4993">
            <v>-485.4</v>
          </cell>
          <cell r="G4993" t="str">
            <v>P0041264</v>
          </cell>
          <cell r="H4993" t="str">
            <v xml:space="preserve">CS 2008 CAP REPL O/H EQUIP WEST (PROJ)  </v>
          </cell>
        </row>
        <row r="4994">
          <cell r="A4994" t="str">
            <v>00214844</v>
          </cell>
          <cell r="B4994" t="str">
            <v xml:space="preserve">HUMBERSIDE H#50/52/54: REPL OH SEC      </v>
          </cell>
          <cell r="C4994" t="str">
            <v>372010200</v>
          </cell>
          <cell r="D4994" t="str">
            <v>0001_3720_10_200_Cost_Project DB</v>
          </cell>
          <cell r="E4994" t="str">
            <v>372010200</v>
          </cell>
          <cell r="F4994">
            <v>-465.03</v>
          </cell>
          <cell r="G4994" t="str">
            <v>P0041264</v>
          </cell>
          <cell r="H4994" t="str">
            <v xml:space="preserve">CS 2008 CAP REPL O/H EQUIP WEST (PROJ)  </v>
          </cell>
        </row>
        <row r="4995">
          <cell r="A4995" t="str">
            <v>00214987</v>
          </cell>
          <cell r="B4995" t="str">
            <v xml:space="preserve">PARKSIDE P130-P140: INST NEW OH SEC     </v>
          </cell>
          <cell r="C4995" t="str">
            <v>372010200</v>
          </cell>
          <cell r="D4995" t="str">
            <v>0001_3720_10_200_Cost_Project DB</v>
          </cell>
          <cell r="E4995" t="str">
            <v>372010200</v>
          </cell>
          <cell r="F4995">
            <v>-3583.62</v>
          </cell>
          <cell r="G4995" t="str">
            <v>P0041264</v>
          </cell>
          <cell r="H4995" t="str">
            <v xml:space="preserve">CS 2008 CAP REPL O/H EQUIP WEST (PROJ)  </v>
          </cell>
        </row>
        <row r="4996">
          <cell r="A4996" t="str">
            <v>00215083</v>
          </cell>
          <cell r="B4996" t="str">
            <v xml:space="preserve">RUSSELL HILL P30: OH SEC SERV           </v>
          </cell>
          <cell r="C4996" t="str">
            <v>372010200</v>
          </cell>
          <cell r="D4996" t="str">
            <v>0001_3720_10_200_Cost_Project DB</v>
          </cell>
          <cell r="E4996" t="str">
            <v>372010200</v>
          </cell>
          <cell r="F4996">
            <v>-201.68</v>
          </cell>
          <cell r="G4996" t="str">
            <v>P0041264</v>
          </cell>
          <cell r="H4996" t="str">
            <v xml:space="preserve">CS 2008 CAP REPL O/H EQUIP WEST (PROJ)  </v>
          </cell>
        </row>
        <row r="4997">
          <cell r="A4997" t="str">
            <v>00216194</v>
          </cell>
          <cell r="B4997" t="str">
            <v xml:space="preserve">GARYRAY P645 S3004: REPL ARRESTER       </v>
          </cell>
          <cell r="C4997" t="str">
            <v>372010200</v>
          </cell>
          <cell r="D4997" t="str">
            <v>0001_3720_10_200_Cost_Project DB</v>
          </cell>
          <cell r="E4997" t="str">
            <v>372010200</v>
          </cell>
          <cell r="F4997">
            <v>-3746.88</v>
          </cell>
          <cell r="G4997" t="str">
            <v>P0041264</v>
          </cell>
          <cell r="H4997" t="str">
            <v xml:space="preserve">CS 2008 CAP REPL O/H EQUIP WEST (PROJ)  </v>
          </cell>
        </row>
        <row r="4998">
          <cell r="A4998" t="str">
            <v>00216855</v>
          </cell>
          <cell r="B4998" t="str">
            <v xml:space="preserve">WPF88M45 HALIBURTON P10 - REPL L/A      </v>
          </cell>
          <cell r="C4998" t="str">
            <v>372010200</v>
          </cell>
          <cell r="D4998" t="str">
            <v>0001_3720_10_200_Cost_Project DB</v>
          </cell>
          <cell r="E4998" t="str">
            <v>372010200</v>
          </cell>
          <cell r="F4998">
            <v>-1670.44</v>
          </cell>
          <cell r="G4998" t="str">
            <v>P0041264</v>
          </cell>
          <cell r="H4998" t="str">
            <v xml:space="preserve">CS 2008 CAP REPL O/H EQUIP WEST (PROJ)  </v>
          </cell>
        </row>
        <row r="4999">
          <cell r="A4999" t="str">
            <v>00216856</v>
          </cell>
          <cell r="B4999" t="str">
            <v xml:space="preserve">WPF88M45 WINGROVE P24 - REPL L/A        </v>
          </cell>
          <cell r="C4999" t="str">
            <v>372010200</v>
          </cell>
          <cell r="D4999" t="str">
            <v>0001_3720_10_200_Cost_Project DB</v>
          </cell>
          <cell r="E4999" t="str">
            <v>372010200</v>
          </cell>
          <cell r="F4999">
            <v>-1185.19</v>
          </cell>
          <cell r="G4999" t="str">
            <v>P0041264</v>
          </cell>
          <cell r="H4999" t="str">
            <v xml:space="preserve">CS 2008 CAP REPL O/H EQUIP WEST (PROJ)  </v>
          </cell>
        </row>
        <row r="5000">
          <cell r="A5000" t="str">
            <v>00216975</v>
          </cell>
          <cell r="B5000" t="str">
            <v xml:space="preserve">WPF88M45 RATHBURN P379 - REPL LA        </v>
          </cell>
          <cell r="C5000" t="str">
            <v>372010200</v>
          </cell>
          <cell r="D5000" t="str">
            <v>0001_3720_10_200_Cost_Project DB</v>
          </cell>
          <cell r="E5000" t="str">
            <v>372010200</v>
          </cell>
          <cell r="F5000">
            <v>-237.79</v>
          </cell>
          <cell r="G5000" t="str">
            <v>P0041264</v>
          </cell>
          <cell r="H5000" t="str">
            <v xml:space="preserve">CS 2008 CAP REPL O/H EQUIP WEST (PROJ)  </v>
          </cell>
        </row>
        <row r="5001">
          <cell r="A5001" t="str">
            <v>00217004</v>
          </cell>
          <cell r="B5001" t="str">
            <v xml:space="preserve">NORTH QUEEN 90: REPL OH SEC SERV        </v>
          </cell>
          <cell r="C5001" t="str">
            <v>372010200</v>
          </cell>
          <cell r="D5001" t="str">
            <v>0001_3720_10_200_Cost_Project DB</v>
          </cell>
          <cell r="E5001" t="str">
            <v>372010200</v>
          </cell>
          <cell r="F5001">
            <v>-1803.97</v>
          </cell>
          <cell r="G5001" t="str">
            <v>P0041264</v>
          </cell>
          <cell r="H5001" t="str">
            <v xml:space="preserve">CS 2008 CAP REPL O/H EQUIP WEST (PROJ)  </v>
          </cell>
        </row>
        <row r="5002">
          <cell r="A5002" t="str">
            <v>00218975</v>
          </cell>
          <cell r="B5002" t="str">
            <v>WPF55M22 WESTON P3486 - REPLACE ARRESTOR</v>
          </cell>
          <cell r="C5002" t="str">
            <v>372010200</v>
          </cell>
          <cell r="D5002" t="str">
            <v>0001_3720_10_200_Cost_Project DB</v>
          </cell>
          <cell r="E5002" t="str">
            <v>372010200</v>
          </cell>
          <cell r="F5002">
            <v>-171.32</v>
          </cell>
          <cell r="G5002" t="str">
            <v>P0041264</v>
          </cell>
          <cell r="H5002" t="str">
            <v xml:space="preserve">CS 2008 CAP REPL O/H EQUIP WEST (PROJ)  </v>
          </cell>
        </row>
        <row r="5003">
          <cell r="A5003" t="str">
            <v>00219273</v>
          </cell>
          <cell r="B5003" t="str">
            <v xml:space="preserve">DUFFERIN4081 P4046-REPL SEC BUS         </v>
          </cell>
          <cell r="C5003" t="str">
            <v>372010200</v>
          </cell>
          <cell r="D5003" t="str">
            <v>0001_3720_10_200_Cost_Project DB</v>
          </cell>
          <cell r="E5003" t="str">
            <v>372010200</v>
          </cell>
          <cell r="F5003">
            <v>-478.92</v>
          </cell>
          <cell r="G5003" t="str">
            <v>P0041264</v>
          </cell>
          <cell r="H5003" t="str">
            <v xml:space="preserve">CS 2008 CAP REPL O/H EQUIP WEST (PROJ)  </v>
          </cell>
        </row>
        <row r="5004">
          <cell r="A5004" t="str">
            <v>00221025</v>
          </cell>
          <cell r="B5004" t="str">
            <v xml:space="preserve">CHERITAN POLE 1: REPL ARRESTER          </v>
          </cell>
          <cell r="C5004" t="str">
            <v>372010200</v>
          </cell>
          <cell r="D5004" t="str">
            <v>0001_3720_10_200_Cost_Project DB</v>
          </cell>
          <cell r="E5004" t="str">
            <v>372010200</v>
          </cell>
          <cell r="F5004">
            <v>-657.9</v>
          </cell>
          <cell r="G5004" t="str">
            <v>P0041264</v>
          </cell>
          <cell r="H5004" t="str">
            <v xml:space="preserve">CS 2008 CAP REPL O/H EQUIP WEST (PROJ)  </v>
          </cell>
        </row>
        <row r="5005">
          <cell r="A5005" t="str">
            <v>00206910</v>
          </cell>
          <cell r="B5005" t="str">
            <v xml:space="preserve">HOWARD PK P20loc568: REPL 3of3 OH TX    </v>
          </cell>
          <cell r="C5005" t="str">
            <v>372010210</v>
          </cell>
          <cell r="D5005" t="str">
            <v>0001_3720_10_210_Cost_Project DB</v>
          </cell>
          <cell r="E5005" t="str">
            <v>372010210</v>
          </cell>
          <cell r="F5005">
            <v>-431.25</v>
          </cell>
          <cell r="G5005" t="str">
            <v>P0041264</v>
          </cell>
          <cell r="H5005" t="str">
            <v xml:space="preserve">CS 2008 CAP REPL O/H EQUIP WEST (PROJ)  </v>
          </cell>
        </row>
        <row r="5006">
          <cell r="A5006" t="str">
            <v>00212202</v>
          </cell>
          <cell r="B5006" t="str">
            <v xml:space="preserve">CLAIRVILLE P39 OT36050: REPL OH TX      </v>
          </cell>
          <cell r="C5006" t="str">
            <v>372010210</v>
          </cell>
          <cell r="D5006" t="str">
            <v>0001_3720_10_210_Cost_Project DB</v>
          </cell>
          <cell r="E5006" t="str">
            <v>372010210</v>
          </cell>
          <cell r="F5006">
            <v>-6002.24</v>
          </cell>
          <cell r="G5006" t="str">
            <v>P0041264</v>
          </cell>
          <cell r="H5006" t="str">
            <v xml:space="preserve">CS 2008 CAP REPL O/H EQUIP WEST (PROJ)  </v>
          </cell>
        </row>
        <row r="5007">
          <cell r="A5007" t="str">
            <v>00213753</v>
          </cell>
          <cell r="B5007" t="str">
            <v xml:space="preserve">GARY 172 T3176: REPL OH TX 1of3         </v>
          </cell>
          <cell r="C5007" t="str">
            <v>372010210</v>
          </cell>
          <cell r="D5007" t="str">
            <v>0001_3720_10_210_Cost_Project DB</v>
          </cell>
          <cell r="E5007" t="str">
            <v>372010210</v>
          </cell>
          <cell r="F5007">
            <v>-4667.8100000000004</v>
          </cell>
          <cell r="G5007" t="str">
            <v>P0041264</v>
          </cell>
          <cell r="H5007" t="str">
            <v xml:space="preserve">CS 2008 CAP REPL O/H EQUIP WEST (PROJ)  </v>
          </cell>
        </row>
        <row r="5008">
          <cell r="A5008" t="str">
            <v>00220600</v>
          </cell>
          <cell r="B5008" t="str">
            <v xml:space="preserve">JUDGE P127 OT12097: REPL OH TX 3 of 3   </v>
          </cell>
          <cell r="C5008" t="str">
            <v>372010210</v>
          </cell>
          <cell r="D5008" t="str">
            <v>0001_3720_10_210_Cost_Project DB</v>
          </cell>
          <cell r="E5008" t="str">
            <v>372010210</v>
          </cell>
          <cell r="F5008">
            <v>-21205.59</v>
          </cell>
          <cell r="G5008" t="str">
            <v>P0041264</v>
          </cell>
          <cell r="H5008" t="str">
            <v xml:space="preserve">CS 2008 CAP REPL O/H EQUIP WEST (PROJ)  </v>
          </cell>
        </row>
        <row r="5009">
          <cell r="A5009" t="str">
            <v>00150794</v>
          </cell>
          <cell r="B5009" t="str">
            <v xml:space="preserve">EGLINTON P104LOC7774: REPL OH TX        </v>
          </cell>
          <cell r="C5009" t="str">
            <v>372010210</v>
          </cell>
          <cell r="D5009" t="str">
            <v>0001_3720_10_210_Cost_Project DB</v>
          </cell>
          <cell r="E5009" t="str">
            <v>372010210</v>
          </cell>
          <cell r="F5009">
            <v>-14646.41</v>
          </cell>
          <cell r="G5009" t="str">
            <v>P0041264</v>
          </cell>
          <cell r="H5009" t="str">
            <v xml:space="preserve">CS 2008 CAP REPL O/H EQUIP WEST (PROJ)  </v>
          </cell>
        </row>
        <row r="5010">
          <cell r="A5010" t="str">
            <v>00184932</v>
          </cell>
          <cell r="B5010" t="str">
            <v xml:space="preserve">PELMO P132loc11972: REPL OH TX          </v>
          </cell>
          <cell r="C5010" t="str">
            <v>372010210</v>
          </cell>
          <cell r="D5010" t="str">
            <v>0001_3720_10_210_Cost_Project DB</v>
          </cell>
          <cell r="E5010" t="str">
            <v>372010210</v>
          </cell>
          <cell r="F5010">
            <v>-298.5</v>
          </cell>
          <cell r="G5010" t="str">
            <v>P0041264</v>
          </cell>
          <cell r="H5010" t="str">
            <v xml:space="preserve">CS 2008 CAP REPL O/H EQUIP WEST (PROJ)  </v>
          </cell>
        </row>
        <row r="5011">
          <cell r="A5011" t="str">
            <v>00193142</v>
          </cell>
          <cell r="B5011" t="str">
            <v xml:space="preserve">FRITH 25: ASSESS TX OVRLD LGT/DWN GUY   </v>
          </cell>
          <cell r="C5011" t="str">
            <v>372010210</v>
          </cell>
          <cell r="D5011" t="str">
            <v>0001_3720_10_210_Cost_Project DB</v>
          </cell>
          <cell r="E5011" t="str">
            <v>372010210</v>
          </cell>
          <cell r="F5011">
            <v>-7228.89</v>
          </cell>
          <cell r="G5011" t="str">
            <v>P0041264</v>
          </cell>
          <cell r="H5011" t="str">
            <v xml:space="preserve">CS 2008 CAP REPL O/H EQUIP WEST (PROJ)  </v>
          </cell>
        </row>
        <row r="5012">
          <cell r="A5012" t="str">
            <v>00193555</v>
          </cell>
          <cell r="B5012" t="str">
            <v xml:space="preserve">RUSSELHILL P163 T9943-REPLOHTX          </v>
          </cell>
          <cell r="C5012" t="str">
            <v>372010210</v>
          </cell>
          <cell r="D5012" t="str">
            <v>0001_3720_10_210_Cost_Project DB</v>
          </cell>
          <cell r="E5012" t="str">
            <v>372010210</v>
          </cell>
          <cell r="F5012">
            <v>-8354.64</v>
          </cell>
          <cell r="G5012" t="str">
            <v>P0041264</v>
          </cell>
          <cell r="H5012" t="str">
            <v xml:space="preserve">CS 2008 CAP REPL O/H EQUIP WEST (PROJ)  </v>
          </cell>
        </row>
        <row r="5013">
          <cell r="A5013" t="str">
            <v>00203919</v>
          </cell>
          <cell r="B5013" t="str">
            <v xml:space="preserve">LOWTHER P26 L1094-REPL OH 1PH TX        </v>
          </cell>
          <cell r="C5013" t="str">
            <v>372010210</v>
          </cell>
          <cell r="D5013" t="str">
            <v>0001_3720_10_210_Cost_Project DB</v>
          </cell>
          <cell r="E5013" t="str">
            <v>372010210</v>
          </cell>
          <cell r="F5013">
            <v>-24853.64</v>
          </cell>
          <cell r="G5013" t="str">
            <v>P0041264</v>
          </cell>
          <cell r="H5013" t="str">
            <v xml:space="preserve">CS 2008 CAP REPL O/H EQUIP WEST (PROJ)  </v>
          </cell>
        </row>
        <row r="5014">
          <cell r="A5014" t="str">
            <v>00207076</v>
          </cell>
          <cell r="B5014" t="str">
            <v xml:space="preserve">BRAWLEY P12 OT48612: REPL OH TX/POLE    </v>
          </cell>
          <cell r="C5014" t="str">
            <v>372010210</v>
          </cell>
          <cell r="D5014" t="str">
            <v>0001_3720_10_210_Cost_Project DB</v>
          </cell>
          <cell r="E5014" t="str">
            <v>372010210</v>
          </cell>
          <cell r="F5014">
            <v>-16406.349999999999</v>
          </cell>
          <cell r="G5014" t="str">
            <v>P0041264</v>
          </cell>
          <cell r="H5014" t="str">
            <v xml:space="preserve">CS 2008 CAP REPL O/H EQUIP WEST (PROJ)  </v>
          </cell>
        </row>
        <row r="5015">
          <cell r="A5015" t="str">
            <v>00207270</v>
          </cell>
          <cell r="B5015" t="str">
            <v xml:space="preserve">DYNEVOR 11 OT80833: REL OH TX           </v>
          </cell>
          <cell r="C5015" t="str">
            <v>372010210</v>
          </cell>
          <cell r="D5015" t="str">
            <v>0001_3720_10_210_Cost_Project DB</v>
          </cell>
          <cell r="E5015" t="str">
            <v>372010210</v>
          </cell>
          <cell r="F5015">
            <v>-477.87</v>
          </cell>
          <cell r="G5015" t="str">
            <v>P0041264</v>
          </cell>
          <cell r="H5015" t="str">
            <v xml:space="preserve">CS 2008 CAP REPL O/H EQUIP WEST (PROJ)  </v>
          </cell>
        </row>
        <row r="5016">
          <cell r="A5016" t="str">
            <v>00207704</v>
          </cell>
          <cell r="B5016" t="str">
            <v xml:space="preserve">SUNNYCREST26 T12502-REPDEFOHTX          </v>
          </cell>
          <cell r="C5016" t="str">
            <v>372010210</v>
          </cell>
          <cell r="D5016" t="str">
            <v>0001_3720_10_210_Cost_Project DB</v>
          </cell>
          <cell r="E5016" t="str">
            <v>372010210</v>
          </cell>
          <cell r="F5016">
            <v>-8689.0499999999993</v>
          </cell>
          <cell r="G5016" t="str">
            <v>P0041264</v>
          </cell>
          <cell r="H5016" t="str">
            <v xml:space="preserve">CS 2008 CAP REPL O/H EQUIP WEST (PROJ)  </v>
          </cell>
        </row>
        <row r="5017">
          <cell r="A5017" t="str">
            <v>00207705</v>
          </cell>
          <cell r="B5017" t="str">
            <v xml:space="preserve">CLARKHILL P14 T2550-REPLDEFOHTX         </v>
          </cell>
          <cell r="C5017" t="str">
            <v>372010210</v>
          </cell>
          <cell r="D5017" t="str">
            <v>0001_3720_10_210_Cost_Project DB</v>
          </cell>
          <cell r="E5017" t="str">
            <v>372010210</v>
          </cell>
          <cell r="F5017">
            <v>-7969.6</v>
          </cell>
          <cell r="G5017" t="str">
            <v>P0041264</v>
          </cell>
          <cell r="H5017" t="str">
            <v xml:space="preserve">CS 2008 CAP REPL O/H EQUIP WEST (PROJ)  </v>
          </cell>
        </row>
        <row r="5018">
          <cell r="A5018" t="str">
            <v>00207790</v>
          </cell>
          <cell r="B5018" t="str">
            <v xml:space="preserve">COURTLEIGH P65 loc34261: REPL OH TX     </v>
          </cell>
          <cell r="C5018" t="str">
            <v>372010210</v>
          </cell>
          <cell r="D5018" t="str">
            <v>0001_3720_10_210_Cost_Project DB</v>
          </cell>
          <cell r="E5018" t="str">
            <v>372010210</v>
          </cell>
          <cell r="F5018">
            <v>-6978.02</v>
          </cell>
          <cell r="G5018" t="str">
            <v>P0041264</v>
          </cell>
          <cell r="H5018" t="str">
            <v xml:space="preserve">CS 2008 CAP REPL O/H EQUIP WEST (PROJ)  </v>
          </cell>
        </row>
        <row r="5019">
          <cell r="A5019" t="str">
            <v>00207965</v>
          </cell>
          <cell r="B5019" t="str">
            <v xml:space="preserve">BLUE FOREST 60 loc4403:REM TX/POLE      </v>
          </cell>
          <cell r="C5019" t="str">
            <v>372010210</v>
          </cell>
          <cell r="D5019" t="str">
            <v>0001_3720_10_210_Cost_Project DB</v>
          </cell>
          <cell r="E5019" t="str">
            <v>372010210</v>
          </cell>
          <cell r="F5019">
            <v>-3325.32</v>
          </cell>
          <cell r="G5019" t="str">
            <v>P0041264</v>
          </cell>
          <cell r="H5019" t="str">
            <v xml:space="preserve">CS 2008 CAP REPL O/H EQUIP WEST (PROJ)  </v>
          </cell>
        </row>
        <row r="5020">
          <cell r="A5020" t="str">
            <v>00208627</v>
          </cell>
          <cell r="B5020" t="str">
            <v xml:space="preserve">CONNAUGHT P123 T8195: REPL OH TX        </v>
          </cell>
          <cell r="C5020" t="str">
            <v>372010210</v>
          </cell>
          <cell r="D5020" t="str">
            <v>0001_3720_10_210_Cost_Project DB</v>
          </cell>
          <cell r="E5020" t="str">
            <v>372010210</v>
          </cell>
          <cell r="F5020">
            <v>-7810.68</v>
          </cell>
          <cell r="G5020" t="str">
            <v>P0041264</v>
          </cell>
          <cell r="H5020" t="str">
            <v xml:space="preserve">CS 2008 CAP REPL O/H EQUIP WEST (PROJ)  </v>
          </cell>
        </row>
        <row r="5021">
          <cell r="A5021" t="str">
            <v>00208632</v>
          </cell>
          <cell r="B5021" t="str">
            <v xml:space="preserve">MULGROVE P51 OT18485: REPL TX/POLE      </v>
          </cell>
          <cell r="C5021" t="str">
            <v>372010210</v>
          </cell>
          <cell r="D5021" t="str">
            <v>0001_3720_10_210_Cost_Project DB</v>
          </cell>
          <cell r="E5021" t="str">
            <v>372010210</v>
          </cell>
          <cell r="F5021">
            <v>-167.44</v>
          </cell>
          <cell r="G5021" t="str">
            <v>P0041264</v>
          </cell>
          <cell r="H5021" t="str">
            <v xml:space="preserve">CS 2008 CAP REPL O/H EQUIP WEST (PROJ)  </v>
          </cell>
        </row>
        <row r="5022">
          <cell r="A5022" t="str">
            <v>00208998</v>
          </cell>
          <cell r="B5022" t="str">
            <v xml:space="preserve">APPLEBY 17 OT90513: REPL OH TX          </v>
          </cell>
          <cell r="C5022" t="str">
            <v>372010210</v>
          </cell>
          <cell r="D5022" t="str">
            <v>0001_3720_10_210_Cost_Project DB</v>
          </cell>
          <cell r="E5022" t="str">
            <v>372010210</v>
          </cell>
          <cell r="F5022">
            <v>-7196.95</v>
          </cell>
          <cell r="G5022" t="str">
            <v>P0041264</v>
          </cell>
          <cell r="H5022" t="str">
            <v xml:space="preserve">CS 2008 CAP REPL O/H EQUIP WEST (PROJ)  </v>
          </cell>
        </row>
        <row r="5023">
          <cell r="A5023" t="str">
            <v>00209064</v>
          </cell>
          <cell r="B5023" t="str">
            <v xml:space="preserve">CHESTNUT HILLS 42 OT79516: REPL OH TX   </v>
          </cell>
          <cell r="C5023" t="str">
            <v>372010210</v>
          </cell>
          <cell r="D5023" t="str">
            <v>0001_3720_10_210_Cost_Project DB</v>
          </cell>
          <cell r="E5023" t="str">
            <v>372010210</v>
          </cell>
          <cell r="F5023">
            <v>-399.8</v>
          </cell>
          <cell r="G5023" t="str">
            <v>P0041264</v>
          </cell>
          <cell r="H5023" t="str">
            <v xml:space="preserve">CS 2008 CAP REPL O/H EQUIP WEST (PROJ)  </v>
          </cell>
        </row>
        <row r="5024">
          <cell r="A5024" t="str">
            <v>00209068</v>
          </cell>
          <cell r="B5024" t="str">
            <v xml:space="preserve">QUEENS P592 T7384: REPL OH TX           </v>
          </cell>
          <cell r="C5024" t="str">
            <v>372010210</v>
          </cell>
          <cell r="D5024" t="str">
            <v>0001_3720_10_210_Cost_Project DB</v>
          </cell>
          <cell r="E5024" t="str">
            <v>372010210</v>
          </cell>
          <cell r="F5024">
            <v>-7758.72</v>
          </cell>
          <cell r="G5024" t="str">
            <v>P0041264</v>
          </cell>
          <cell r="H5024" t="str">
            <v xml:space="preserve">CS 2008 CAP REPL O/H EQUIP WEST (PROJ)  </v>
          </cell>
        </row>
        <row r="5025">
          <cell r="A5025" t="str">
            <v>00209137</v>
          </cell>
          <cell r="B5025" t="str">
            <v xml:space="preserve">FIELDWAY P48 OT22948: CHK TX LOAD       </v>
          </cell>
          <cell r="C5025" t="str">
            <v>372010210</v>
          </cell>
          <cell r="D5025" t="str">
            <v>0001_3720_10_210_Cost_Project DB</v>
          </cell>
          <cell r="E5025" t="str">
            <v>372010210</v>
          </cell>
          <cell r="F5025">
            <v>-2038.12</v>
          </cell>
          <cell r="G5025" t="str">
            <v>P0041264</v>
          </cell>
          <cell r="H5025" t="str">
            <v xml:space="preserve">CS 2008 CAP REPL O/H EQUIP WEST (PROJ)  </v>
          </cell>
        </row>
        <row r="5026">
          <cell r="A5026" t="str">
            <v>00210035</v>
          </cell>
          <cell r="B5026" t="str">
            <v xml:space="preserve">OMAGH P24 OT39: REPL OH TX              </v>
          </cell>
          <cell r="C5026" t="str">
            <v>372010210</v>
          </cell>
          <cell r="D5026" t="str">
            <v>0001_3720_10_210_Cost_Project DB</v>
          </cell>
          <cell r="E5026" t="str">
            <v>372010210</v>
          </cell>
          <cell r="F5026">
            <v>-427.94</v>
          </cell>
          <cell r="G5026" t="str">
            <v>P0041264</v>
          </cell>
          <cell r="H5026" t="str">
            <v xml:space="preserve">CS 2008 CAP REPL O/H EQUIP WEST (PROJ)  </v>
          </cell>
        </row>
        <row r="5027">
          <cell r="A5027" t="str">
            <v>00210411</v>
          </cell>
          <cell r="B5027" t="str">
            <v xml:space="preserve">GOLFDOWN P55 OT24310: REPL OH TX        </v>
          </cell>
          <cell r="C5027" t="str">
            <v>372010210</v>
          </cell>
          <cell r="D5027" t="str">
            <v>0001_3720_10_210_Cost_Project DB</v>
          </cell>
          <cell r="E5027" t="str">
            <v>372010210</v>
          </cell>
          <cell r="F5027">
            <v>579.76</v>
          </cell>
          <cell r="G5027" t="str">
            <v>P0041264</v>
          </cell>
          <cell r="H5027" t="str">
            <v xml:space="preserve">CS 2008 CAP REPL O/H EQUIP WEST (PROJ)  </v>
          </cell>
        </row>
        <row r="5028">
          <cell r="A5028" t="str">
            <v>00210448</v>
          </cell>
          <cell r="B5028" t="str">
            <v xml:space="preserve">TRESILLIAN P22 T2106: REPL OH TX        </v>
          </cell>
          <cell r="C5028" t="str">
            <v>372010210</v>
          </cell>
          <cell r="D5028" t="str">
            <v>0001_3720_10_210_Cost_Project DB</v>
          </cell>
          <cell r="E5028" t="str">
            <v>372010210</v>
          </cell>
          <cell r="F5028">
            <v>-8852.67</v>
          </cell>
          <cell r="G5028" t="str">
            <v>P0041264</v>
          </cell>
          <cell r="H5028" t="str">
            <v xml:space="preserve">CS 2008 CAP REPL O/H EQUIP WEST (PROJ)  </v>
          </cell>
        </row>
        <row r="5029">
          <cell r="A5029" t="str">
            <v>00210946</v>
          </cell>
          <cell r="B5029" t="str">
            <v xml:space="preserve">SANTA BARBARA T5423: REPL OH TX         </v>
          </cell>
          <cell r="C5029" t="str">
            <v>372010210</v>
          </cell>
          <cell r="D5029" t="str">
            <v>0001_3720_10_210_Cost_Project DB</v>
          </cell>
          <cell r="E5029" t="str">
            <v>372010210</v>
          </cell>
          <cell r="F5029">
            <v>-8037.62</v>
          </cell>
          <cell r="G5029" t="str">
            <v>P0041264</v>
          </cell>
          <cell r="H5029" t="str">
            <v xml:space="preserve">CS 2008 CAP REPL O/H EQUIP WEST (PROJ)  </v>
          </cell>
        </row>
        <row r="5030">
          <cell r="A5030" t="str">
            <v>00211011</v>
          </cell>
          <cell r="B5030" t="str">
            <v xml:space="preserve">STEWART P10 OT85033: REPL OH TX         </v>
          </cell>
          <cell r="C5030" t="str">
            <v>372010210</v>
          </cell>
          <cell r="D5030" t="str">
            <v>0001_3720_10_210_Cost_Project DB</v>
          </cell>
          <cell r="E5030" t="str">
            <v>372010210</v>
          </cell>
          <cell r="F5030">
            <v>-7755.86</v>
          </cell>
          <cell r="G5030" t="str">
            <v>P0041264</v>
          </cell>
          <cell r="H5030" t="str">
            <v xml:space="preserve">CS 2008 CAP REPL O/H EQUIP WEST (PROJ)  </v>
          </cell>
        </row>
        <row r="5031">
          <cell r="A5031" t="str">
            <v>00212200</v>
          </cell>
          <cell r="B5031" t="str">
            <v xml:space="preserve">DELROY 98 OT36008: REPL OH TX           </v>
          </cell>
          <cell r="C5031" t="str">
            <v>372010210</v>
          </cell>
          <cell r="D5031" t="str">
            <v>0001_3720_10_210_Cost_Project DB</v>
          </cell>
          <cell r="E5031" t="str">
            <v>372010210</v>
          </cell>
          <cell r="F5031">
            <v>-7460.46</v>
          </cell>
          <cell r="G5031" t="str">
            <v>P0041264</v>
          </cell>
          <cell r="H5031" t="str">
            <v xml:space="preserve">CS 2008 CAP REPL O/H EQUIP WEST (PROJ)  </v>
          </cell>
        </row>
        <row r="5032">
          <cell r="A5032" t="str">
            <v>00213484</v>
          </cell>
          <cell r="B5032" t="str">
            <v xml:space="preserve">BATHURST 3700 T910: REPL OH TX          </v>
          </cell>
          <cell r="C5032" t="str">
            <v>372010210</v>
          </cell>
          <cell r="D5032" t="str">
            <v>0001_3720_10_210_Cost_Project DB</v>
          </cell>
          <cell r="E5032" t="str">
            <v>372010210</v>
          </cell>
          <cell r="F5032">
            <v>-8303.7000000000007</v>
          </cell>
          <cell r="G5032" t="str">
            <v>P0041264</v>
          </cell>
          <cell r="H5032" t="str">
            <v xml:space="preserve">CS 2008 CAP REPL O/H EQUIP WEST (PROJ)  </v>
          </cell>
        </row>
        <row r="5033">
          <cell r="A5033" t="str">
            <v>00213540</v>
          </cell>
          <cell r="B5033" t="str">
            <v xml:space="preserve">EDINBURGH P27 T12979: REPL OH TX        </v>
          </cell>
          <cell r="C5033" t="str">
            <v>372010210</v>
          </cell>
          <cell r="D5033" t="str">
            <v>0001_3720_10_210_Cost_Project DB</v>
          </cell>
          <cell r="E5033" t="str">
            <v>372010210</v>
          </cell>
          <cell r="F5033">
            <v>-8451.25</v>
          </cell>
          <cell r="G5033" t="str">
            <v>P0041264</v>
          </cell>
          <cell r="H5033" t="str">
            <v xml:space="preserve">CS 2008 CAP REPL O/H EQUIP WEST (PROJ)  </v>
          </cell>
        </row>
        <row r="5034">
          <cell r="A5034" t="str">
            <v>00214053</v>
          </cell>
          <cell r="B5034" t="str">
            <v xml:space="preserve">WINSTON 45 OT30449: REPL OH TX          </v>
          </cell>
          <cell r="C5034" t="str">
            <v>372010210</v>
          </cell>
          <cell r="D5034" t="str">
            <v>0001_3720_10_210_Cost_Project DB</v>
          </cell>
          <cell r="E5034" t="str">
            <v>372010210</v>
          </cell>
          <cell r="F5034">
            <v>-7618.49</v>
          </cell>
          <cell r="G5034" t="str">
            <v>P0041264</v>
          </cell>
          <cell r="H5034" t="str">
            <v xml:space="preserve">CS 2008 CAP REPL O/H EQUIP WEST (PROJ)  </v>
          </cell>
        </row>
        <row r="5035">
          <cell r="A5035" t="str">
            <v>00214508</v>
          </cell>
          <cell r="B5035" t="str">
            <v xml:space="preserve">ELLIS P45 ELLIS PK loc 6480: REPL OH TX </v>
          </cell>
          <cell r="C5035" t="str">
            <v>372010210</v>
          </cell>
          <cell r="D5035" t="str">
            <v>0001_3720_10_210_Cost_Project DB</v>
          </cell>
          <cell r="E5035" t="str">
            <v>372010210</v>
          </cell>
          <cell r="F5035">
            <v>-10959.33</v>
          </cell>
          <cell r="G5035" t="str">
            <v>P0041264</v>
          </cell>
          <cell r="H5035" t="str">
            <v xml:space="preserve">CS 2008 CAP REPL O/H EQUIP WEST (PROJ)  </v>
          </cell>
        </row>
        <row r="5036">
          <cell r="A5036" t="str">
            <v>00214510</v>
          </cell>
          <cell r="B5036" t="str">
            <v xml:space="preserve">COLLEGE P144 loc 5872: REPL OH TX       </v>
          </cell>
          <cell r="C5036" t="str">
            <v>372010210</v>
          </cell>
          <cell r="D5036" t="str">
            <v>0001_3720_10_210_Cost_Project DB</v>
          </cell>
          <cell r="E5036" t="str">
            <v>372010210</v>
          </cell>
          <cell r="F5036">
            <v>-7498.58</v>
          </cell>
          <cell r="G5036" t="str">
            <v>P0041264</v>
          </cell>
          <cell r="H5036" t="str">
            <v xml:space="preserve">CS 2008 CAP REPL O/H EQUIP WEST (PROJ)  </v>
          </cell>
        </row>
        <row r="5037">
          <cell r="A5037" t="str">
            <v>00214715</v>
          </cell>
          <cell r="B5037" t="str">
            <v xml:space="preserve">SUNRAY P55 T14089: REPL OH TX           </v>
          </cell>
          <cell r="C5037" t="str">
            <v>372010210</v>
          </cell>
          <cell r="D5037" t="str">
            <v>0001_3720_10_210_Cost_Project DB</v>
          </cell>
          <cell r="E5037" t="str">
            <v>372010210</v>
          </cell>
          <cell r="F5037">
            <v>-6769.24</v>
          </cell>
          <cell r="G5037" t="str">
            <v>P0041264</v>
          </cell>
          <cell r="H5037" t="str">
            <v xml:space="preserve">CS 2008 CAP REPL O/H EQUIP WEST (PROJ)  </v>
          </cell>
        </row>
        <row r="5038">
          <cell r="A5038" t="str">
            <v>00214750</v>
          </cell>
          <cell r="B5038" t="str">
            <v xml:space="preserve">SKIPTON 18 T5151: REPL OH TX            </v>
          </cell>
          <cell r="C5038" t="str">
            <v>372010210</v>
          </cell>
          <cell r="D5038" t="str">
            <v>0001_3720_10_210_Cost_Project DB</v>
          </cell>
          <cell r="E5038" t="str">
            <v>372010210</v>
          </cell>
          <cell r="F5038">
            <v>-9633.3700000000008</v>
          </cell>
          <cell r="G5038" t="str">
            <v>P0041264</v>
          </cell>
          <cell r="H5038" t="str">
            <v xml:space="preserve">CS 2008 CAP REPL O/H EQUIP WEST (PROJ)  </v>
          </cell>
        </row>
        <row r="5039">
          <cell r="A5039" t="str">
            <v>00215095</v>
          </cell>
          <cell r="B5039" t="str">
            <v xml:space="preserve">OTTER P53 T886: REPL OH TX              </v>
          </cell>
          <cell r="C5039" t="str">
            <v>372010210</v>
          </cell>
          <cell r="D5039" t="str">
            <v>0001_3720_10_210_Cost_Project DB</v>
          </cell>
          <cell r="E5039" t="str">
            <v>372010210</v>
          </cell>
          <cell r="F5039">
            <v>-7934.12</v>
          </cell>
          <cell r="G5039" t="str">
            <v>P0041264</v>
          </cell>
          <cell r="H5039" t="str">
            <v xml:space="preserve">CS 2008 CAP REPL O/H EQUIP WEST (PROJ)  </v>
          </cell>
        </row>
        <row r="5040">
          <cell r="A5040" t="str">
            <v>00215718</v>
          </cell>
          <cell r="B5040" t="str">
            <v xml:space="preserve">AVENUE 2181 P166-6 T4895: REPL OH TX    </v>
          </cell>
          <cell r="C5040" t="str">
            <v>372010210</v>
          </cell>
          <cell r="D5040" t="str">
            <v>0001_3720_10_210_Cost_Project DB</v>
          </cell>
          <cell r="E5040" t="str">
            <v>372010210</v>
          </cell>
          <cell r="F5040">
            <v>-7427.25</v>
          </cell>
          <cell r="G5040" t="str">
            <v>P0041264</v>
          </cell>
          <cell r="H5040" t="str">
            <v xml:space="preserve">CS 2008 CAP REPL O/H EQUIP WEST (PROJ)  </v>
          </cell>
        </row>
        <row r="5041">
          <cell r="A5041" t="str">
            <v>00220121</v>
          </cell>
          <cell r="B5041" t="str">
            <v xml:space="preserve">DYNEVOR P118 OT77465: REPL OH TX        </v>
          </cell>
          <cell r="C5041" t="str">
            <v>372010210</v>
          </cell>
          <cell r="D5041" t="str">
            <v>0001_3720_10_210_Cost_Project DB</v>
          </cell>
          <cell r="E5041" t="str">
            <v>372010210</v>
          </cell>
          <cell r="F5041">
            <v>-7670.3</v>
          </cell>
          <cell r="G5041" t="str">
            <v>P0041264</v>
          </cell>
          <cell r="H5041" t="str">
            <v xml:space="preserve">CS 2008 CAP REPL O/H EQUIP WEST (PROJ)  </v>
          </cell>
        </row>
        <row r="5042">
          <cell r="A5042" t="str">
            <v>00221230</v>
          </cell>
          <cell r="B5042" t="str">
            <v xml:space="preserve">CHURCH 173 OT9606: REPL TX/POLE         </v>
          </cell>
          <cell r="C5042" t="str">
            <v>372010210</v>
          </cell>
          <cell r="D5042" t="str">
            <v>0001_3720_10_210_Cost_Project DB</v>
          </cell>
          <cell r="E5042" t="str">
            <v>372010210</v>
          </cell>
          <cell r="F5042">
            <v>-16507.79</v>
          </cell>
          <cell r="G5042" t="str">
            <v>P0041264</v>
          </cell>
          <cell r="H5042" t="str">
            <v xml:space="preserve">CS 2008 CAP REPL O/H EQUIP WEST (PROJ)  </v>
          </cell>
        </row>
        <row r="5043">
          <cell r="A5043" t="str">
            <v>00224660</v>
          </cell>
          <cell r="B5043" t="str">
            <v xml:space="preserve">WPF THORNCREST P7 OT19898 - REPL TX     </v>
          </cell>
          <cell r="C5043" t="str">
            <v>372010210</v>
          </cell>
          <cell r="D5043" t="str">
            <v>0001_3720_10_210_Cost_Project DB</v>
          </cell>
          <cell r="E5043" t="str">
            <v>372010210</v>
          </cell>
          <cell r="F5043">
            <v>-8871.65</v>
          </cell>
          <cell r="G5043" t="str">
            <v>P0041264</v>
          </cell>
          <cell r="H5043" t="str">
            <v xml:space="preserve">CS 2008 CAP REPL O/H EQUIP WEST (PROJ)  </v>
          </cell>
        </row>
        <row r="5044">
          <cell r="A5044" t="str">
            <v>00225358</v>
          </cell>
          <cell r="B5044" t="str">
            <v xml:space="preserve">SPEARS P116 OT66750: REPL OH TX         </v>
          </cell>
          <cell r="C5044" t="str">
            <v>372010210</v>
          </cell>
          <cell r="D5044" t="str">
            <v>0001_3720_10_210_Cost_Project DB</v>
          </cell>
          <cell r="E5044" t="str">
            <v>372010210</v>
          </cell>
          <cell r="F5044">
            <v>-8189.03</v>
          </cell>
          <cell r="G5044" t="str">
            <v>P0041264</v>
          </cell>
          <cell r="H5044" t="str">
            <v xml:space="preserve">CS 2008 CAP REPL O/H EQUIP WEST (PROJ)  </v>
          </cell>
        </row>
        <row r="5045">
          <cell r="A5045" t="str">
            <v>00226125</v>
          </cell>
          <cell r="B5045" t="str">
            <v xml:space="preserve">VIMY 19 OT986: REPL OH TX               </v>
          </cell>
          <cell r="C5045" t="str">
            <v>372010210</v>
          </cell>
          <cell r="D5045" t="str">
            <v>0001_3720_10_210_Cost_Project DB</v>
          </cell>
          <cell r="E5045" t="str">
            <v>372010210</v>
          </cell>
          <cell r="F5045">
            <v>-7756.84</v>
          </cell>
          <cell r="G5045" t="str">
            <v>P0041264</v>
          </cell>
          <cell r="H5045" t="str">
            <v xml:space="preserve">CS 2008 CAP REPL O/H EQUIP WEST (PROJ)  </v>
          </cell>
        </row>
        <row r="5046">
          <cell r="A5046" t="str">
            <v>00226126</v>
          </cell>
          <cell r="B5046" t="str">
            <v xml:space="preserve">DENISON E P7 OT322: REPL OH TX          </v>
          </cell>
          <cell r="C5046" t="str">
            <v>372010210</v>
          </cell>
          <cell r="D5046" t="str">
            <v>0001_3720_10_210_Cost_Project DB</v>
          </cell>
          <cell r="E5046" t="str">
            <v>372010210</v>
          </cell>
          <cell r="F5046">
            <v>-7382.34</v>
          </cell>
          <cell r="G5046" t="str">
            <v>P0041264</v>
          </cell>
          <cell r="H5046" t="str">
            <v xml:space="preserve">CS 2008 CAP REPL O/H EQUIP WEST (PROJ)  </v>
          </cell>
        </row>
        <row r="5047">
          <cell r="A5047" t="str">
            <v>00155390</v>
          </cell>
          <cell r="B5047" t="str">
            <v xml:space="preserve">CHURCHILL 111 S2612: REPL SW-POLE       </v>
          </cell>
          <cell r="C5047" t="str">
            <v>372010200</v>
          </cell>
          <cell r="D5047" t="str">
            <v>0001_3720_10_200_Cost_Project DB</v>
          </cell>
          <cell r="E5047" t="str">
            <v>372010200</v>
          </cell>
          <cell r="F5047">
            <v>-28086.65</v>
          </cell>
          <cell r="G5047" t="str">
            <v>P0041264</v>
          </cell>
          <cell r="H5047" t="str">
            <v xml:space="preserve">CS 2008 CAP REPL O/H EQUIP WEST (PROJ)  </v>
          </cell>
        </row>
        <row r="5048">
          <cell r="A5048" t="str">
            <v>00197354</v>
          </cell>
          <cell r="B5048" t="str">
            <v xml:space="preserve">EGLINTONW P1774 OSC88012-SCADA          </v>
          </cell>
          <cell r="C5048" t="str">
            <v>372010200</v>
          </cell>
          <cell r="D5048" t="str">
            <v>0001_3720_10_200_Cost_Project DB</v>
          </cell>
          <cell r="E5048" t="str">
            <v>372010200</v>
          </cell>
          <cell r="F5048">
            <v>-52217.49</v>
          </cell>
          <cell r="G5048" t="str">
            <v>P0041264</v>
          </cell>
          <cell r="H5048" t="str">
            <v xml:space="preserve">CS 2008 CAP REPL O/H EQUIP WEST (PROJ)  </v>
          </cell>
        </row>
        <row r="5049">
          <cell r="A5049" t="str">
            <v>00197358</v>
          </cell>
          <cell r="B5049" t="str">
            <v xml:space="preserve">JANE P4230 OSC2630-FI'S-REPL RTU        </v>
          </cell>
          <cell r="C5049" t="str">
            <v>331011420</v>
          </cell>
          <cell r="D5049" t="str">
            <v>0001_3310_11_420_Cost_Project DB</v>
          </cell>
          <cell r="E5049" t="str">
            <v>372010200</v>
          </cell>
          <cell r="F5049">
            <v>-3378.85</v>
          </cell>
          <cell r="G5049" t="str">
            <v>P0041264</v>
          </cell>
          <cell r="H5049" t="str">
            <v xml:space="preserve">CS 2008 CAP REPL O/H EQUIP WEST (PROJ)  </v>
          </cell>
        </row>
        <row r="5050">
          <cell r="A5050" t="str">
            <v>00199776</v>
          </cell>
          <cell r="B5050" t="str">
            <v xml:space="preserve">CALEDONIA P916: REPL SW                 </v>
          </cell>
          <cell r="C5050" t="str">
            <v>372010200</v>
          </cell>
          <cell r="D5050" t="str">
            <v>0001_3720_10_200_Cost_Project DB</v>
          </cell>
          <cell r="E5050" t="str">
            <v>372010200</v>
          </cell>
          <cell r="F5050">
            <v>-7277.73</v>
          </cell>
          <cell r="G5050" t="str">
            <v>P0041264</v>
          </cell>
          <cell r="H5050" t="str">
            <v xml:space="preserve">CS 2008 CAP REPL O/H EQUIP WEST (PROJ)  </v>
          </cell>
        </row>
        <row r="5051">
          <cell r="A5051" t="str">
            <v>00200635</v>
          </cell>
          <cell r="B5051" t="str">
            <v xml:space="preserve">VULCAN P5 OSC34138-REPL SCADA-CAPEX     </v>
          </cell>
          <cell r="C5051" t="str">
            <v>372010200</v>
          </cell>
          <cell r="D5051" t="str">
            <v>0001_3720_10_200_Cost_Project DB</v>
          </cell>
          <cell r="E5051" t="str">
            <v>372010200</v>
          </cell>
          <cell r="F5051">
            <v>-27112.1</v>
          </cell>
          <cell r="G5051" t="str">
            <v>P0041264</v>
          </cell>
          <cell r="H5051" t="str">
            <v xml:space="preserve">CS 2008 CAP REPL O/H EQUIP WEST (PROJ)  </v>
          </cell>
        </row>
        <row r="5052">
          <cell r="A5052" t="str">
            <v>00200688</v>
          </cell>
          <cell r="B5052" t="str">
            <v xml:space="preserve">RENFORTH P783 OSC7492: REPL SW          </v>
          </cell>
          <cell r="C5052" t="str">
            <v>372010200</v>
          </cell>
          <cell r="D5052" t="str">
            <v>0001_3720_10_200_Cost_Project DB</v>
          </cell>
          <cell r="E5052" t="str">
            <v>372010200</v>
          </cell>
          <cell r="F5052">
            <v>-35584.85</v>
          </cell>
          <cell r="G5052" t="str">
            <v>P0041264</v>
          </cell>
          <cell r="H5052" t="str">
            <v xml:space="preserve">CS 2008 CAP REPL O/H EQUIP WEST (PROJ)  </v>
          </cell>
        </row>
        <row r="5053">
          <cell r="A5053" t="str">
            <v>00208535</v>
          </cell>
          <cell r="B5053" t="str">
            <v xml:space="preserve">FOLLIS P39 S5283: REPL SW               </v>
          </cell>
          <cell r="C5053" t="str">
            <v>372010200</v>
          </cell>
          <cell r="D5053" t="str">
            <v>0001_3720_10_200_Cost_Project DB</v>
          </cell>
          <cell r="E5053" t="str">
            <v>372010200</v>
          </cell>
          <cell r="F5053">
            <v>-31107.57</v>
          </cell>
          <cell r="G5053" t="str">
            <v>P0041264</v>
          </cell>
          <cell r="H5053" t="str">
            <v xml:space="preserve">CS 2008 CAP REPL O/H EQUIP WEST (PROJ)  </v>
          </cell>
        </row>
        <row r="5054">
          <cell r="A5054" t="str">
            <v>00208604</v>
          </cell>
          <cell r="B5054" t="str">
            <v xml:space="preserve">CASTLEFIELD 1050 OSL57915: REPL SW      </v>
          </cell>
          <cell r="C5054" t="str">
            <v>372010200</v>
          </cell>
          <cell r="D5054" t="str">
            <v>0001_3720_10_200_Cost_Project DB</v>
          </cell>
          <cell r="E5054" t="str">
            <v>372010200</v>
          </cell>
          <cell r="F5054">
            <v>-423</v>
          </cell>
          <cell r="G5054" t="str">
            <v>P0041264</v>
          </cell>
          <cell r="H5054" t="str">
            <v xml:space="preserve">CS 2008 CAP REPL O/H EQUIP WEST (PROJ)  </v>
          </cell>
        </row>
        <row r="5055">
          <cell r="A5055" t="str">
            <v>00209066</v>
          </cell>
          <cell r="B5055" t="str">
            <v xml:space="preserve">EGLINTON P4589 OSL56495-SWMTCE          </v>
          </cell>
          <cell r="C5055" t="str">
            <v>372010200</v>
          </cell>
          <cell r="D5055" t="str">
            <v>0001_3720_10_200_Cost_Project DB</v>
          </cell>
          <cell r="E5055" t="str">
            <v>372010200</v>
          </cell>
          <cell r="F5055">
            <v>-25774.95</v>
          </cell>
          <cell r="G5055" t="str">
            <v>P0041264</v>
          </cell>
          <cell r="H5055" t="str">
            <v xml:space="preserve">CS 2008 CAP REPL O/H EQUIP WEST (PROJ)  </v>
          </cell>
        </row>
        <row r="5056">
          <cell r="A5056" t="str">
            <v>00209138</v>
          </cell>
          <cell r="B5056" t="str">
            <v xml:space="preserve">BEAUMONDE OS4862-REPL ALL INSULATORS    </v>
          </cell>
          <cell r="C5056" t="str">
            <v>372010200</v>
          </cell>
          <cell r="D5056" t="str">
            <v>0001_3720_10_200_Cost_Project DB</v>
          </cell>
          <cell r="E5056" t="str">
            <v>372010200</v>
          </cell>
          <cell r="F5056">
            <v>-3078.03</v>
          </cell>
          <cell r="G5056" t="str">
            <v>P0041264</v>
          </cell>
          <cell r="H5056" t="str">
            <v xml:space="preserve">CS 2008 CAP REPL O/H EQUIP WEST (PROJ)  </v>
          </cell>
        </row>
        <row r="5057">
          <cell r="A5057" t="str">
            <v>00210113</v>
          </cell>
          <cell r="B5057" t="str">
            <v xml:space="preserve">ALAMEDA P162 OSC80842-SW MTCE REQ       </v>
          </cell>
          <cell r="C5057" t="str">
            <v>372010200</v>
          </cell>
          <cell r="D5057" t="str">
            <v>0001_3720_10_200_Cost_Project DB</v>
          </cell>
          <cell r="E5057" t="str">
            <v>372010200</v>
          </cell>
          <cell r="F5057">
            <v>-22491.71</v>
          </cell>
          <cell r="G5057" t="str">
            <v>P0041264</v>
          </cell>
          <cell r="H5057" t="str">
            <v xml:space="preserve">CS 2008 CAP REPL O/H EQUIP WEST (PROJ)  </v>
          </cell>
        </row>
        <row r="5058">
          <cell r="A5058" t="str">
            <v>00210734</v>
          </cell>
          <cell r="B5058" t="str">
            <v xml:space="preserve">GLENCAIRN785 S2801-REAIR SWITCH         </v>
          </cell>
          <cell r="C5058" t="str">
            <v>372010200</v>
          </cell>
          <cell r="D5058" t="str">
            <v>0001_3720_10_200_Cost_Project DB</v>
          </cell>
          <cell r="E5058" t="str">
            <v>372010200</v>
          </cell>
          <cell r="F5058">
            <v>-6580.22</v>
          </cell>
          <cell r="G5058" t="str">
            <v>P0041264</v>
          </cell>
          <cell r="H5058" t="str">
            <v xml:space="preserve">CS 2008 CAP REPL O/H EQUIP WEST (PROJ)  </v>
          </cell>
        </row>
        <row r="5059">
          <cell r="A5059" t="str">
            <v>00214056</v>
          </cell>
          <cell r="B5059" t="str">
            <v xml:space="preserve">PRINCE EDWARD P327OSL31480:SW/ARR/TM    </v>
          </cell>
          <cell r="C5059" t="str">
            <v>372010200</v>
          </cell>
          <cell r="D5059" t="str">
            <v>0001_3720_10_200_Cost_Project DB</v>
          </cell>
          <cell r="E5059" t="str">
            <v>372010200</v>
          </cell>
          <cell r="F5059">
            <v>-13410.24</v>
          </cell>
          <cell r="G5059" t="str">
            <v>P0041264</v>
          </cell>
          <cell r="H5059" t="str">
            <v xml:space="preserve">CS 2008 CAP REPL O/H EQUIP WEST (PROJ)  </v>
          </cell>
        </row>
        <row r="5060">
          <cell r="A5060" t="str">
            <v>00215043</v>
          </cell>
          <cell r="B5060" t="str">
            <v xml:space="preserve">ISLINGTON P2385 OSC51345-REPL DEF SW    </v>
          </cell>
          <cell r="C5060" t="str">
            <v>372010200</v>
          </cell>
          <cell r="D5060" t="str">
            <v>0001_3720_10_200_Cost_Project DB</v>
          </cell>
          <cell r="E5060" t="str">
            <v>372010200</v>
          </cell>
          <cell r="F5060">
            <v>-27111.279999999999</v>
          </cell>
          <cell r="G5060" t="str">
            <v>P0041264</v>
          </cell>
          <cell r="H5060" t="str">
            <v xml:space="preserve">CS 2008 CAP REPL O/H EQUIP WEST (PROJ)  </v>
          </cell>
        </row>
        <row r="5061">
          <cell r="A5061" t="str">
            <v>00215734</v>
          </cell>
          <cell r="B5061" t="str">
            <v xml:space="preserve">ST ALBANS P3 OS96659-REPL DEF SW/ARRES  </v>
          </cell>
          <cell r="C5061" t="str">
            <v>372010200</v>
          </cell>
          <cell r="D5061" t="str">
            <v>0001_3720_10_200_Cost_Project DB</v>
          </cell>
          <cell r="E5061" t="str">
            <v>372010200</v>
          </cell>
          <cell r="F5061">
            <v>-4437.03</v>
          </cell>
          <cell r="G5061" t="str">
            <v>P0041264</v>
          </cell>
          <cell r="H5061" t="str">
            <v xml:space="preserve">CS 2008 CAP REPL O/H EQUIP WEST (PROJ)  </v>
          </cell>
        </row>
        <row r="5062">
          <cell r="A5062" t="str">
            <v>00217329</v>
          </cell>
          <cell r="B5062" t="str">
            <v xml:space="preserve">ORMONT P618 S342:REPL SW/ARREST/TERM    </v>
          </cell>
          <cell r="C5062" t="str">
            <v>372010200</v>
          </cell>
          <cell r="D5062" t="str">
            <v>0001_3720_10_200_Cost_Project DB</v>
          </cell>
          <cell r="E5062" t="str">
            <v>372010200</v>
          </cell>
          <cell r="F5062">
            <v>-4993.74</v>
          </cell>
          <cell r="G5062" t="str">
            <v>P0041264</v>
          </cell>
          <cell r="H5062" t="str">
            <v xml:space="preserve">CS 2008 CAP REPL O/H EQUIP WEST (PROJ)  </v>
          </cell>
        </row>
        <row r="5063">
          <cell r="A5063" t="str">
            <v>00219126</v>
          </cell>
          <cell r="B5063" t="str">
            <v xml:space="preserve">WPF55M22 SEGNET P43 - REPL FIRON SW     </v>
          </cell>
          <cell r="C5063" t="str">
            <v>372010200</v>
          </cell>
          <cell r="D5063" t="str">
            <v>0001_3720_10_200_Cost_Project DB</v>
          </cell>
          <cell r="E5063" t="str">
            <v>372010200</v>
          </cell>
          <cell r="F5063">
            <v>-4931.17</v>
          </cell>
          <cell r="G5063" t="str">
            <v>P0041264</v>
          </cell>
          <cell r="H5063" t="str">
            <v xml:space="preserve">CS 2008 CAP REPL O/H EQUIP WEST (PROJ)  </v>
          </cell>
        </row>
        <row r="5064">
          <cell r="A5064" t="str">
            <v>00220188</v>
          </cell>
          <cell r="B5064" t="str">
            <v xml:space="preserve">DIXON 627 OS21550: REPL SW              </v>
          </cell>
          <cell r="C5064" t="str">
            <v>372010200</v>
          </cell>
          <cell r="D5064" t="str">
            <v>0001_3720_10_200_Cost_Project DB</v>
          </cell>
          <cell r="E5064" t="str">
            <v>372010200</v>
          </cell>
          <cell r="F5064">
            <v>-5487.75</v>
          </cell>
          <cell r="G5064" t="str">
            <v>P0041264</v>
          </cell>
          <cell r="H5064" t="str">
            <v xml:space="preserve">CS 2008 CAP REPL O/H EQUIP WEST (PROJ)  </v>
          </cell>
        </row>
        <row r="5065">
          <cell r="A5065" t="str">
            <v>00202724</v>
          </cell>
          <cell r="B5065" t="str">
            <v xml:space="preserve">DRIFTWOOD P248 S359-REPLACE INLINE SW   </v>
          </cell>
          <cell r="C5065" t="str">
            <v>372010210</v>
          </cell>
          <cell r="D5065" t="str">
            <v>0001_3720_10_210_Cost_Project DB</v>
          </cell>
          <cell r="E5065" t="str">
            <v>372010200</v>
          </cell>
          <cell r="F5065">
            <v>-225.6</v>
          </cell>
          <cell r="G5065" t="str">
            <v>P0041264</v>
          </cell>
          <cell r="H5065" t="str">
            <v xml:space="preserve">CS 2008 CAP REPL O/H EQUIP WEST (PROJ)  </v>
          </cell>
        </row>
        <row r="5066">
          <cell r="A5066" t="str">
            <v>00203872</v>
          </cell>
          <cell r="B5066" t="str">
            <v xml:space="preserve">FESI7 LAWRENCE AVE W 980-REPL SW 3 OF 3 </v>
          </cell>
          <cell r="C5066" t="str">
            <v>372010200</v>
          </cell>
          <cell r="D5066" t="str">
            <v>0001_3720_10_200_Cost_Project DB</v>
          </cell>
          <cell r="E5066" t="str">
            <v>372010200</v>
          </cell>
          <cell r="F5066">
            <v>-757.95</v>
          </cell>
          <cell r="G5066" t="str">
            <v>P0041264</v>
          </cell>
          <cell r="H5066" t="str">
            <v xml:space="preserve">CS 2008 CAP REPL O/H EQUIP WEST (PROJ)  </v>
          </cell>
        </row>
        <row r="5067">
          <cell r="A5067" t="str">
            <v>00203910</v>
          </cell>
          <cell r="B5067" t="str">
            <v xml:space="preserve">FESI7 LESWYN RD P9-REPL 1 PH SW 3 OF 3  </v>
          </cell>
          <cell r="C5067" t="str">
            <v>372010200</v>
          </cell>
          <cell r="D5067" t="str">
            <v>0001_3720_10_200_Cost_Project DB</v>
          </cell>
          <cell r="E5067" t="str">
            <v>372010200</v>
          </cell>
          <cell r="F5067">
            <v>-682.15</v>
          </cell>
          <cell r="G5067" t="str">
            <v>P0041264</v>
          </cell>
          <cell r="H5067" t="str">
            <v xml:space="preserve">CS 2008 CAP REPL O/H EQUIP WEST (PROJ)  </v>
          </cell>
        </row>
        <row r="5068">
          <cell r="A5068" t="str">
            <v>00203912</v>
          </cell>
          <cell r="B5068" t="str">
            <v>FESI7 CALEDONIA P916-REPL 1 PH SW 3 OF 3</v>
          </cell>
          <cell r="C5068" t="str">
            <v>372010210</v>
          </cell>
          <cell r="D5068" t="str">
            <v>0001_3720_10_210_Cost_Project DB</v>
          </cell>
          <cell r="E5068" t="str">
            <v>372010200</v>
          </cell>
          <cell r="F5068">
            <v>-56.4</v>
          </cell>
          <cell r="G5068" t="str">
            <v>P0041264</v>
          </cell>
          <cell r="H5068" t="str">
            <v xml:space="preserve">CS 2008 CAP REPL O/H EQUIP WEST (PROJ)  </v>
          </cell>
        </row>
        <row r="5069">
          <cell r="A5069" t="str">
            <v>00203916</v>
          </cell>
          <cell r="B5069" t="str">
            <v>FESI7 GLENGROVE P103-1-REPL 1PH SW 3 OF3</v>
          </cell>
          <cell r="C5069" t="str">
            <v>372010200</v>
          </cell>
          <cell r="D5069" t="str">
            <v>0001_3720_10_200_Cost_Project DB</v>
          </cell>
          <cell r="E5069" t="str">
            <v>372010200</v>
          </cell>
          <cell r="F5069">
            <v>-294.19</v>
          </cell>
          <cell r="G5069" t="str">
            <v>P0041264</v>
          </cell>
          <cell r="H5069" t="str">
            <v xml:space="preserve">CS 2008 CAP REPL O/H EQUIP WEST (PROJ)  </v>
          </cell>
        </row>
        <row r="5070">
          <cell r="A5070" t="str">
            <v>00204757</v>
          </cell>
          <cell r="B5070" t="str">
            <v>FESI7 YORK DOWNSDR P15-REPL 1 PH SW 3OF3</v>
          </cell>
          <cell r="C5070" t="str">
            <v>372010200</v>
          </cell>
          <cell r="D5070" t="str">
            <v>0001_3720_10_200_Cost_Project DB</v>
          </cell>
          <cell r="E5070" t="str">
            <v>372010200</v>
          </cell>
          <cell r="F5070">
            <v>-419.18</v>
          </cell>
          <cell r="G5070" t="str">
            <v>P0041264</v>
          </cell>
          <cell r="H5070" t="str">
            <v xml:space="preserve">CS 2008 CAP REPL O/H EQUIP WEST (PROJ)  </v>
          </cell>
        </row>
        <row r="5071">
          <cell r="A5071" t="str">
            <v>00208629</v>
          </cell>
          <cell r="B5071" t="str">
            <v xml:space="preserve">CONNAUGHT P129: REPL INLINE SW/POLY     </v>
          </cell>
          <cell r="C5071" t="str">
            <v>372010200</v>
          </cell>
          <cell r="D5071" t="str">
            <v>0001_3720_10_200_Cost_Project DB</v>
          </cell>
          <cell r="E5071" t="str">
            <v>372010200</v>
          </cell>
          <cell r="F5071">
            <v>-476.33</v>
          </cell>
          <cell r="G5071" t="str">
            <v>P0041264</v>
          </cell>
          <cell r="H5071" t="str">
            <v xml:space="preserve">CS 2008 CAP REPL O/H EQUIP WEST (PROJ)  </v>
          </cell>
        </row>
        <row r="5072">
          <cell r="A5072" t="str">
            <v>00210444</v>
          </cell>
          <cell r="B5072" t="str">
            <v xml:space="preserve">BEECHWOOD P194: REPL SW                 </v>
          </cell>
          <cell r="C5072" t="str">
            <v>372010200</v>
          </cell>
          <cell r="D5072" t="str">
            <v>0001_3720_10_200_Cost_Project DB</v>
          </cell>
          <cell r="E5072" t="str">
            <v>372010200</v>
          </cell>
          <cell r="F5072">
            <v>-5314</v>
          </cell>
          <cell r="G5072" t="str">
            <v>P0041264</v>
          </cell>
          <cell r="H5072" t="str">
            <v xml:space="preserve">CS 2008 CAP REPL O/H EQUIP WEST (PROJ)  </v>
          </cell>
        </row>
        <row r="5073">
          <cell r="A5073" t="str">
            <v>00211482</v>
          </cell>
          <cell r="B5073" t="str">
            <v xml:space="preserve">WPF HAVELOCK ST P24 - REPL FIRON SW     </v>
          </cell>
          <cell r="C5073" t="str">
            <v>372010200</v>
          </cell>
          <cell r="D5073" t="str">
            <v>0001_3720_10_200_Cost_Project DB</v>
          </cell>
          <cell r="E5073" t="str">
            <v>372010200</v>
          </cell>
          <cell r="F5073">
            <v>-369.3</v>
          </cell>
          <cell r="G5073" t="str">
            <v>P0041264</v>
          </cell>
          <cell r="H5073" t="str">
            <v xml:space="preserve">CS 2008 CAP REPL O/H EQUIP WEST (PROJ)  </v>
          </cell>
        </row>
        <row r="5074">
          <cell r="A5074" t="str">
            <v>00221135</v>
          </cell>
          <cell r="B5074" t="str">
            <v xml:space="preserve">ROGERS P261 OS4140-REPL DEF SWITCH      </v>
          </cell>
          <cell r="C5074" t="str">
            <v>372010200</v>
          </cell>
          <cell r="D5074" t="str">
            <v>0001_3720_10_200_Cost_Project DB</v>
          </cell>
          <cell r="E5074" t="str">
            <v>372010200</v>
          </cell>
          <cell r="F5074">
            <v>-3862.68</v>
          </cell>
          <cell r="G5074" t="str">
            <v>P0041264</v>
          </cell>
          <cell r="H5074" t="str">
            <v xml:space="preserve">CS 2008 CAP REPL O/H EQUIP WEST (PROJ)  </v>
          </cell>
        </row>
        <row r="5075">
          <cell r="A5075" t="str">
            <v>00224345</v>
          </cell>
          <cell r="B5075" t="str">
            <v xml:space="preserve">COULSTON P1 OS130-REPL DEF SW/ARRES's   </v>
          </cell>
          <cell r="C5075" t="str">
            <v>372010200</v>
          </cell>
          <cell r="D5075" t="str">
            <v>0001_3720_10_200_Cost_Project DB</v>
          </cell>
          <cell r="E5075" t="str">
            <v>372010200</v>
          </cell>
          <cell r="F5075">
            <v>-5717.86</v>
          </cell>
          <cell r="G5075" t="str">
            <v>P0041264</v>
          </cell>
          <cell r="H5075" t="str">
            <v xml:space="preserve">CS 2008 CAP REPL O/H EQUIP WEST (PROJ)  </v>
          </cell>
        </row>
        <row r="5076">
          <cell r="A5076" t="str">
            <v>00211481</v>
          </cell>
          <cell r="B5076" t="str">
            <v xml:space="preserve">WPF VARIOUS LOCATIONS - REPL RISER TERM </v>
          </cell>
          <cell r="C5076" t="str">
            <v>372010250</v>
          </cell>
          <cell r="D5076" t="str">
            <v>0001_3720_10_250_Cost_Project DB</v>
          </cell>
          <cell r="E5076" t="str">
            <v>372010250</v>
          </cell>
          <cell r="F5076">
            <v>-1833.55</v>
          </cell>
          <cell r="G5076" t="str">
            <v>P0041264</v>
          </cell>
          <cell r="H5076" t="str">
            <v xml:space="preserve">CS 2008 CAP REPL O/H EQUIP WEST (PROJ)  </v>
          </cell>
        </row>
        <row r="5077">
          <cell r="A5077" t="str">
            <v>00172369</v>
          </cell>
          <cell r="B5077" t="str">
            <v xml:space="preserve">KEELE P3928: REM POLE/OH PRI LINE       </v>
          </cell>
          <cell r="C5077" t="str">
            <v>372010250</v>
          </cell>
          <cell r="D5077" t="str">
            <v>0001_3720_10_250_Cost_Project DB</v>
          </cell>
          <cell r="E5077" t="str">
            <v>372010250</v>
          </cell>
          <cell r="F5077">
            <v>-142.5</v>
          </cell>
          <cell r="G5077" t="str">
            <v>P0041264</v>
          </cell>
          <cell r="H5077" t="str">
            <v xml:space="preserve">CS 2008 CAP REPL O/H EQUIP WEST (PROJ)  </v>
          </cell>
        </row>
        <row r="5078">
          <cell r="A5078" t="str">
            <v>00204559</v>
          </cell>
          <cell r="B5078" t="str">
            <v xml:space="preserve">DEVONDALE P21: REM POLE                 </v>
          </cell>
          <cell r="C5078" t="str">
            <v>372010250</v>
          </cell>
          <cell r="D5078" t="str">
            <v>0001_3720_10_250_Cost_Project DB</v>
          </cell>
          <cell r="E5078" t="str">
            <v>372010250</v>
          </cell>
          <cell r="F5078">
            <v>-1083.33</v>
          </cell>
          <cell r="G5078" t="str">
            <v>P0041264</v>
          </cell>
          <cell r="H5078" t="str">
            <v xml:space="preserve">CS 2008 CAP REPL O/H EQUIP WEST (PROJ)  </v>
          </cell>
        </row>
        <row r="5079">
          <cell r="A5079" t="str">
            <v>00210645</v>
          </cell>
          <cell r="B5079" t="str">
            <v xml:space="preserve">REXDALE-KIPLING: REM POLE               </v>
          </cell>
          <cell r="C5079" t="str">
            <v>372010250</v>
          </cell>
          <cell r="D5079" t="str">
            <v>0001_3720_10_250_Cost_Project DB</v>
          </cell>
          <cell r="E5079" t="str">
            <v>372010250</v>
          </cell>
          <cell r="F5079">
            <v>-359.19</v>
          </cell>
          <cell r="G5079" t="str">
            <v>P0041264</v>
          </cell>
          <cell r="H5079" t="str">
            <v xml:space="preserve">CS 2008 CAP REPL O/H EQUIP WEST (PROJ)  </v>
          </cell>
        </row>
        <row r="5080">
          <cell r="A5080" t="str">
            <v>00213894</v>
          </cell>
          <cell r="B5080" t="str">
            <v xml:space="preserve">WILLOWRIDGE151 P151-REM STUB POLE       </v>
          </cell>
          <cell r="C5080" t="str">
            <v>372010250</v>
          </cell>
          <cell r="D5080" t="str">
            <v>0001_3720_10_250_Cost_Project DB</v>
          </cell>
          <cell r="E5080" t="str">
            <v>372010250</v>
          </cell>
          <cell r="F5080">
            <v>-790.45</v>
          </cell>
          <cell r="G5080" t="str">
            <v>P0041264</v>
          </cell>
          <cell r="H5080" t="str">
            <v xml:space="preserve">CS 2008 CAP REPL O/H EQUIP WEST (PROJ)  </v>
          </cell>
        </row>
        <row r="5081">
          <cell r="A5081" t="str">
            <v>00214513</v>
          </cell>
          <cell r="B5081" t="str">
            <v xml:space="preserve">YARMOUTH RD P18- REMOVE POLE            </v>
          </cell>
          <cell r="C5081" t="str">
            <v>372010250</v>
          </cell>
          <cell r="D5081" t="str">
            <v>0001_3720_10_250_Cost_Project DB</v>
          </cell>
          <cell r="E5081" t="str">
            <v>372010250</v>
          </cell>
          <cell r="F5081">
            <v>-16702.39</v>
          </cell>
          <cell r="G5081" t="str">
            <v>P0041264</v>
          </cell>
          <cell r="H5081" t="str">
            <v xml:space="preserve">CS 2008 CAP REPL O/H EQUIP WEST (PROJ)  </v>
          </cell>
        </row>
        <row r="5082">
          <cell r="A5082" t="str">
            <v>00218667</v>
          </cell>
          <cell r="B5082" t="str">
            <v xml:space="preserve">STEPHEN P121 - REM POLE                 </v>
          </cell>
          <cell r="C5082" t="str">
            <v>372010250</v>
          </cell>
          <cell r="D5082" t="str">
            <v>0001_3720_10_250_Cost_Project DB</v>
          </cell>
          <cell r="E5082" t="str">
            <v>372010250</v>
          </cell>
          <cell r="F5082">
            <v>-1268.74</v>
          </cell>
          <cell r="G5082" t="str">
            <v>P0041264</v>
          </cell>
          <cell r="H5082" t="str">
            <v xml:space="preserve">CS 2008 CAP REPL O/H EQUIP WEST (PROJ)  </v>
          </cell>
        </row>
        <row r="5083">
          <cell r="A5083" t="str">
            <v>00219950</v>
          </cell>
          <cell r="B5083" t="str">
            <v xml:space="preserve">INVERDON P18: REM POLE                  </v>
          </cell>
          <cell r="C5083" t="str">
            <v>372010250</v>
          </cell>
          <cell r="D5083" t="str">
            <v>0001_3720_10_250_Cost_Project DB</v>
          </cell>
          <cell r="E5083" t="str">
            <v>372010250</v>
          </cell>
          <cell r="F5083">
            <v>-337.2</v>
          </cell>
          <cell r="G5083" t="str">
            <v>P0041264</v>
          </cell>
          <cell r="H5083" t="str">
            <v xml:space="preserve">CS 2008 CAP REPL O/H EQUIP WEST (PROJ)  </v>
          </cell>
        </row>
        <row r="5084">
          <cell r="A5084" t="str">
            <v>00172399</v>
          </cell>
          <cell r="B5084" t="str">
            <v xml:space="preserve">SAMYA CRT19 P13-8-REPL DANGER POLE      </v>
          </cell>
          <cell r="C5084" t="str">
            <v>372010250</v>
          </cell>
          <cell r="D5084" t="str">
            <v>0001_3720_10_250_Cost_Project DB</v>
          </cell>
          <cell r="E5084" t="str">
            <v>372010250</v>
          </cell>
          <cell r="F5084">
            <v>-10573.18</v>
          </cell>
          <cell r="G5084" t="str">
            <v>P0041274</v>
          </cell>
          <cell r="H5084" t="str">
            <v>CS 2008 CAPITAL REPLACE O/H EQUIP (PROJ)</v>
          </cell>
        </row>
        <row r="5085">
          <cell r="A5085" t="str">
            <v>00173029</v>
          </cell>
          <cell r="B5085" t="str">
            <v xml:space="preserve">FELICITY DR16 P72-527-REPL DANGER POLE  </v>
          </cell>
          <cell r="C5085" t="str">
            <v>372010250</v>
          </cell>
          <cell r="D5085" t="str">
            <v>0001_3720_10_250_Cost_Project DB</v>
          </cell>
          <cell r="E5085" t="str">
            <v>372010250</v>
          </cell>
          <cell r="F5085">
            <v>-4718.83</v>
          </cell>
          <cell r="G5085" t="str">
            <v>P0041274</v>
          </cell>
          <cell r="H5085" t="str">
            <v>CS 2008 CAPITAL REPLACE O/H EQUIP (PROJ)</v>
          </cell>
        </row>
        <row r="5086">
          <cell r="A5086" t="str">
            <v>00173038</v>
          </cell>
          <cell r="B5086" t="str">
            <v xml:space="preserve">HISCOCKBLVD192 P80-91-REPLDANGERPOLE    </v>
          </cell>
          <cell r="C5086" t="str">
            <v>372010250</v>
          </cell>
          <cell r="D5086" t="str">
            <v>0001_3720_10_250_Cost_Project DB</v>
          </cell>
          <cell r="E5086" t="str">
            <v>372010250</v>
          </cell>
          <cell r="F5086">
            <v>-5936.61</v>
          </cell>
          <cell r="G5086" t="str">
            <v>P0041274</v>
          </cell>
          <cell r="H5086" t="str">
            <v>CS 2008 CAPITAL REPLACE O/H EQUIP (PROJ)</v>
          </cell>
        </row>
        <row r="5087">
          <cell r="A5087" t="str">
            <v>00199335</v>
          </cell>
          <cell r="B5087" t="str">
            <v xml:space="preserve">BERMONDSEY RD P131-REPLACE  POLE        </v>
          </cell>
          <cell r="C5087" t="str">
            <v>372010250</v>
          </cell>
          <cell r="D5087" t="str">
            <v>0001_3720_10_250_Cost_Project DB</v>
          </cell>
          <cell r="E5087" t="str">
            <v>372010250</v>
          </cell>
          <cell r="F5087">
            <v>-468.65</v>
          </cell>
          <cell r="G5087" t="str">
            <v>P0041274</v>
          </cell>
          <cell r="H5087" t="str">
            <v>CS 2008 CAPITAL REPLACE O/H EQUIP (PROJ)</v>
          </cell>
        </row>
        <row r="5088">
          <cell r="A5088" t="str">
            <v>00199688</v>
          </cell>
          <cell r="B5088" t="str">
            <v xml:space="preserve">ELLINGTON 259: P23-101: REPL POLE       </v>
          </cell>
          <cell r="C5088" t="str">
            <v>372010250</v>
          </cell>
          <cell r="D5088" t="str">
            <v>0001_3720_10_250_Cost_Project DB</v>
          </cell>
          <cell r="E5088" t="str">
            <v>372010250</v>
          </cell>
          <cell r="F5088">
            <v>-5227.24</v>
          </cell>
          <cell r="G5088" t="str">
            <v>P0041274</v>
          </cell>
          <cell r="H5088" t="str">
            <v>CS 2008 CAPITAL REPLACE O/H EQUIP (PROJ)</v>
          </cell>
        </row>
        <row r="5089">
          <cell r="A5089" t="str">
            <v>00203196</v>
          </cell>
          <cell r="B5089" t="str">
            <v xml:space="preserve">WEYBOURNE 72 P40: REPL DEF POLE         </v>
          </cell>
          <cell r="C5089" t="str">
            <v>372010250</v>
          </cell>
          <cell r="D5089" t="str">
            <v>0001_3720_10_250_Cost_Project DB</v>
          </cell>
          <cell r="E5089" t="str">
            <v>372010250</v>
          </cell>
          <cell r="F5089">
            <v>-315</v>
          </cell>
          <cell r="G5089" t="str">
            <v>P0041274</v>
          </cell>
          <cell r="H5089" t="str">
            <v>CS 2008 CAPITAL REPLACE O/H EQUIP (PROJ)</v>
          </cell>
        </row>
        <row r="5090">
          <cell r="A5090" t="str">
            <v>00204594</v>
          </cell>
          <cell r="B5090" t="str">
            <v xml:space="preserve">NORTHLINE P3: REPL BROKEN POLE          </v>
          </cell>
          <cell r="C5090" t="str">
            <v>372010250</v>
          </cell>
          <cell r="D5090" t="str">
            <v>0001_3720_10_250_Cost_Project DB</v>
          </cell>
          <cell r="E5090" t="str">
            <v>372010250</v>
          </cell>
          <cell r="F5090">
            <v>-1680.08</v>
          </cell>
          <cell r="G5090" t="str">
            <v>P0041274</v>
          </cell>
          <cell r="H5090" t="str">
            <v>CS 2008 CAPITAL REPLACE O/H EQUIP (PROJ)</v>
          </cell>
        </row>
        <row r="5091">
          <cell r="A5091" t="str">
            <v>00206707</v>
          </cell>
          <cell r="B5091" t="str">
            <v xml:space="preserve">MEADOWVALE-LAWSON: REPL POLE            </v>
          </cell>
          <cell r="C5091" t="str">
            <v>372010250</v>
          </cell>
          <cell r="D5091" t="str">
            <v>0001_3720_10_250_Cost_Project DB</v>
          </cell>
          <cell r="E5091" t="str">
            <v>372010250</v>
          </cell>
          <cell r="F5091">
            <v>-178.65</v>
          </cell>
          <cell r="G5091" t="str">
            <v>P0041274</v>
          </cell>
          <cell r="H5091" t="str">
            <v>CS 2008 CAPITAL REPLACE O/H EQUIP (PROJ)</v>
          </cell>
        </row>
        <row r="5092">
          <cell r="A5092" t="str">
            <v>00209089</v>
          </cell>
          <cell r="B5092" t="str">
            <v xml:space="preserve">WOODBINE AV P41 - REPL DEF POLE         </v>
          </cell>
          <cell r="C5092" t="str">
            <v>372010250</v>
          </cell>
          <cell r="D5092" t="str">
            <v>0001_3720_10_250_Cost_Project DB</v>
          </cell>
          <cell r="E5092" t="str">
            <v>372010250</v>
          </cell>
          <cell r="F5092">
            <v>-6518.52</v>
          </cell>
          <cell r="G5092" t="str">
            <v>P0041274</v>
          </cell>
          <cell r="H5092" t="str">
            <v>CS 2008 CAPITAL REPLACE O/H EQUIP (PROJ)</v>
          </cell>
        </row>
        <row r="5093">
          <cell r="A5093" t="str">
            <v>00210578</v>
          </cell>
          <cell r="B5093" t="str">
            <v xml:space="preserve">MILLWOOD415 P71-REPL DEF POLE           </v>
          </cell>
          <cell r="C5093" t="str">
            <v>372010250</v>
          </cell>
          <cell r="D5093" t="str">
            <v>0001_3720_10_250_Cost_Project DB</v>
          </cell>
          <cell r="E5093" t="str">
            <v>372010250</v>
          </cell>
          <cell r="F5093">
            <v>-6862.21</v>
          </cell>
          <cell r="G5093" t="str">
            <v>P0041274</v>
          </cell>
          <cell r="H5093" t="str">
            <v>CS 2008 CAPITAL REPLACE O/H EQUIP (PROJ)</v>
          </cell>
        </row>
        <row r="5094">
          <cell r="A5094" t="str">
            <v>00210581</v>
          </cell>
          <cell r="B5094" t="str">
            <v xml:space="preserve">MAUGHAN CR53 P21-REPL DEF POLE          </v>
          </cell>
          <cell r="C5094" t="str">
            <v>372010250</v>
          </cell>
          <cell r="D5094" t="str">
            <v>0001_3720_10_250_Cost_Project DB</v>
          </cell>
          <cell r="E5094" t="str">
            <v>372010250</v>
          </cell>
          <cell r="F5094">
            <v>-6393.59</v>
          </cell>
          <cell r="G5094" t="str">
            <v>P0041274</v>
          </cell>
          <cell r="H5094" t="str">
            <v>CS 2008 CAPITAL REPLACE O/H EQUIP (PROJ)</v>
          </cell>
        </row>
        <row r="5095">
          <cell r="A5095" t="str">
            <v>00210786</v>
          </cell>
          <cell r="B5095" t="str">
            <v xml:space="preserve">WRENSON P21-REPL DEF POLE               </v>
          </cell>
          <cell r="C5095" t="str">
            <v>372010250</v>
          </cell>
          <cell r="D5095" t="str">
            <v>0001_3720_10_250_Cost_Project DB</v>
          </cell>
          <cell r="E5095" t="str">
            <v>372010250</v>
          </cell>
          <cell r="F5095">
            <v>-6779.25</v>
          </cell>
          <cell r="G5095" t="str">
            <v>P0041274</v>
          </cell>
          <cell r="H5095" t="str">
            <v>CS 2008 CAPITAL REPLACE O/H EQUIP (PROJ)</v>
          </cell>
        </row>
        <row r="5096">
          <cell r="A5096" t="str">
            <v>00211886</v>
          </cell>
          <cell r="B5096" t="str">
            <v xml:space="preserve">LAIRD 202: REPL BROKEN POLE             </v>
          </cell>
          <cell r="C5096" t="str">
            <v>372010250</v>
          </cell>
          <cell r="D5096" t="str">
            <v>0001_3720_10_250_Cost_Project DB</v>
          </cell>
          <cell r="E5096" t="str">
            <v>372010250</v>
          </cell>
          <cell r="F5096">
            <v>-4292.8599999999997</v>
          </cell>
          <cell r="G5096" t="str">
            <v>P0041274</v>
          </cell>
          <cell r="H5096" t="str">
            <v>CS 2008 CAPITAL REPLACE O/H EQUIP (PROJ)</v>
          </cell>
        </row>
        <row r="5097">
          <cell r="A5097" t="str">
            <v>00213199</v>
          </cell>
          <cell r="B5097" t="str">
            <v xml:space="preserve">EGLINTON 3132 E P34-19: REPL POLE       </v>
          </cell>
          <cell r="C5097" t="str">
            <v>372010250</v>
          </cell>
          <cell r="D5097" t="str">
            <v>0001_3720_10_250_Cost_Project DB</v>
          </cell>
          <cell r="E5097" t="str">
            <v>372010250</v>
          </cell>
          <cell r="F5097">
            <v>-6471.17</v>
          </cell>
          <cell r="G5097" t="str">
            <v>P0041274</v>
          </cell>
          <cell r="H5097" t="str">
            <v>CS 2008 CAPITAL REPLACE O/H EQUIP (PROJ)</v>
          </cell>
        </row>
        <row r="5098">
          <cell r="A5098" t="str">
            <v>00214030</v>
          </cell>
          <cell r="B5098" t="str">
            <v xml:space="preserve">BRIMORTON 924 P87-346: REPL POLE        </v>
          </cell>
          <cell r="C5098" t="str">
            <v>372010250</v>
          </cell>
          <cell r="D5098" t="str">
            <v>0001_3720_10_250_Cost_Project DB</v>
          </cell>
          <cell r="E5098" t="str">
            <v>372010250</v>
          </cell>
          <cell r="F5098">
            <v>-3020.51</v>
          </cell>
          <cell r="G5098" t="str">
            <v>P0041274</v>
          </cell>
          <cell r="H5098" t="str">
            <v>CS 2008 CAPITAL REPLACE O/H EQUIP (PROJ)</v>
          </cell>
        </row>
        <row r="5099">
          <cell r="A5099" t="str">
            <v>00214744</v>
          </cell>
          <cell r="B5099" t="str">
            <v xml:space="preserve">NEVILLE PK P1-REPL/RELOCATE POLE        </v>
          </cell>
          <cell r="C5099" t="str">
            <v>372010250</v>
          </cell>
          <cell r="D5099" t="str">
            <v>0001_3720_10_250_Cost_Project DB</v>
          </cell>
          <cell r="E5099" t="str">
            <v>372010250</v>
          </cell>
          <cell r="F5099">
            <v>-3556.76</v>
          </cell>
          <cell r="G5099" t="str">
            <v>P0041274</v>
          </cell>
          <cell r="H5099" t="str">
            <v>CS 2008 CAPITAL REPLACE O/H EQUIP (PROJ)</v>
          </cell>
        </row>
        <row r="5100">
          <cell r="A5100" t="str">
            <v>00216994</v>
          </cell>
          <cell r="B5100" t="str">
            <v xml:space="preserve">FISHLEIGH P37-118: REPL POLE            </v>
          </cell>
          <cell r="C5100" t="str">
            <v>372010250</v>
          </cell>
          <cell r="D5100" t="str">
            <v>0001_3720_10_250_Cost_Project DB</v>
          </cell>
          <cell r="E5100" t="str">
            <v>372010250</v>
          </cell>
          <cell r="F5100">
            <v>-8787.84</v>
          </cell>
          <cell r="G5100" t="str">
            <v>P0041274</v>
          </cell>
          <cell r="H5100" t="str">
            <v>CS 2008 CAPITAL REPLACE O/H EQUIP (PROJ)</v>
          </cell>
        </row>
        <row r="5101">
          <cell r="A5101" t="str">
            <v>00208530</v>
          </cell>
          <cell r="B5101" t="str">
            <v xml:space="preserve">GLENROSE P25 LOC3466: INST ARRESTER     </v>
          </cell>
          <cell r="C5101" t="str">
            <v>372010200</v>
          </cell>
          <cell r="D5101" t="str">
            <v>0001_3720_10_200_Cost_Project DB</v>
          </cell>
          <cell r="E5101" t="str">
            <v>372010200</v>
          </cell>
          <cell r="F5101">
            <v>-128.87</v>
          </cell>
          <cell r="G5101" t="str">
            <v>P0041274</v>
          </cell>
          <cell r="H5101" t="str">
            <v>CS 2008 CAPITAL REPLACE O/H EQUIP (PROJ)</v>
          </cell>
        </row>
        <row r="5102">
          <cell r="A5102" t="str">
            <v>00208907</v>
          </cell>
          <cell r="B5102" t="str">
            <v xml:space="preserve">WPFCENDARMG469G-AN/GRDS/DROPWIRE REQ    </v>
          </cell>
          <cell r="C5102" t="str">
            <v>372010200</v>
          </cell>
          <cell r="D5102" t="str">
            <v>0001_3720_10_200_Cost_Project DB</v>
          </cell>
          <cell r="E5102" t="str">
            <v>372010200</v>
          </cell>
          <cell r="F5102">
            <v>-3161.67</v>
          </cell>
          <cell r="G5102" t="str">
            <v>P0041274</v>
          </cell>
          <cell r="H5102" t="str">
            <v>CS 2008 CAPITAL REPLACE O/H EQUIP (PROJ)</v>
          </cell>
        </row>
        <row r="5103">
          <cell r="A5103" t="str">
            <v>00208913</v>
          </cell>
          <cell r="B5103" t="str">
            <v xml:space="preserve">WPF CENDAMG 423C-AN/GRDS/DRP WIRE REQ   </v>
          </cell>
          <cell r="C5103" t="str">
            <v>372010200</v>
          </cell>
          <cell r="D5103" t="str">
            <v>0001_3720_10_200_Cost_Project DB</v>
          </cell>
          <cell r="E5103" t="str">
            <v>372010200</v>
          </cell>
          <cell r="F5103">
            <v>-963.37</v>
          </cell>
          <cell r="G5103" t="str">
            <v>P0041274</v>
          </cell>
          <cell r="H5103" t="str">
            <v>CS 2008 CAPITAL REPLACE O/H EQUIP (PROJ)</v>
          </cell>
        </row>
        <row r="5104">
          <cell r="A5104" t="str">
            <v>00208915</v>
          </cell>
          <cell r="B5104" t="str">
            <v xml:space="preserve">WPF CENDAMG 737-AN/GRDS/DRP WIRE REQ    </v>
          </cell>
          <cell r="C5104" t="str">
            <v>372010200</v>
          </cell>
          <cell r="D5104" t="str">
            <v>0001_3720_10_200_Cost_Project DB</v>
          </cell>
          <cell r="E5104" t="str">
            <v>372010200</v>
          </cell>
          <cell r="F5104">
            <v>-597.07000000000005</v>
          </cell>
          <cell r="G5104" t="str">
            <v>P0041274</v>
          </cell>
          <cell r="H5104" t="str">
            <v>CS 2008 CAPITAL REPLACE O/H EQUIP (PROJ)</v>
          </cell>
        </row>
        <row r="5105">
          <cell r="A5105" t="str">
            <v>00208916</v>
          </cell>
          <cell r="B5105" t="str">
            <v xml:space="preserve">WPF CENDAMG 837G-AN/GRDS/DRP WIRE REQ   </v>
          </cell>
          <cell r="C5105" t="str">
            <v>372010200</v>
          </cell>
          <cell r="D5105" t="str">
            <v>0001_3720_10_200_Cost_Project DB</v>
          </cell>
          <cell r="E5105" t="str">
            <v>372010200</v>
          </cell>
          <cell r="F5105">
            <v>-750.6</v>
          </cell>
          <cell r="G5105" t="str">
            <v>P0041274</v>
          </cell>
          <cell r="H5105" t="str">
            <v>CS 2008 CAPITAL REPLACE O/H EQUIP (PROJ)</v>
          </cell>
        </row>
        <row r="5106">
          <cell r="A5106" t="str">
            <v>00208917</v>
          </cell>
          <cell r="B5106" t="str">
            <v xml:space="preserve">WPF CENDAMG 637A-AN/GRDS/DRP WIRE REQ   </v>
          </cell>
          <cell r="C5106" t="str">
            <v>372010200</v>
          </cell>
          <cell r="D5106" t="str">
            <v>0001_3720_10_200_Cost_Project DB</v>
          </cell>
          <cell r="E5106" t="str">
            <v>372010200</v>
          </cell>
          <cell r="F5106">
            <v>-931.26</v>
          </cell>
          <cell r="G5106" t="str">
            <v>P0041274</v>
          </cell>
          <cell r="H5106" t="str">
            <v>CS 2008 CAPITAL REPLACE O/H EQUIP (PROJ)</v>
          </cell>
        </row>
        <row r="5107">
          <cell r="A5107" t="str">
            <v>00208919</v>
          </cell>
          <cell r="B5107" t="str">
            <v xml:space="preserve">WPF CENDAMG 344C-AN/GRDS/DRP WIRE REQ   </v>
          </cell>
          <cell r="C5107" t="str">
            <v>372010200</v>
          </cell>
          <cell r="D5107" t="str">
            <v>0001_3720_10_200_Cost_Project DB</v>
          </cell>
          <cell r="E5107" t="str">
            <v>372010200</v>
          </cell>
          <cell r="F5107">
            <v>-835.9</v>
          </cell>
          <cell r="G5107" t="str">
            <v>P0041274</v>
          </cell>
          <cell r="H5107" t="str">
            <v>CS 2008 CAPITAL REPLACE O/H EQUIP (PROJ)</v>
          </cell>
        </row>
        <row r="5108">
          <cell r="A5108" t="str">
            <v>00208921</v>
          </cell>
          <cell r="B5108" t="str">
            <v xml:space="preserve">WPF CENDAMG 614A-AN/GRDS/DRP WIRE REQ   </v>
          </cell>
          <cell r="C5108" t="str">
            <v>372010200</v>
          </cell>
          <cell r="D5108" t="str">
            <v>0001_3720_10_200_Cost_Project DB</v>
          </cell>
          <cell r="E5108" t="str">
            <v>372010200</v>
          </cell>
          <cell r="F5108">
            <v>-426.48</v>
          </cell>
          <cell r="G5108" t="str">
            <v>P0041274</v>
          </cell>
          <cell r="H5108" t="str">
            <v>CS 2008 CAPITAL REPLACE O/H EQUIP (PROJ)</v>
          </cell>
        </row>
        <row r="5109">
          <cell r="A5109" t="str">
            <v>00208922</v>
          </cell>
          <cell r="B5109" t="str">
            <v xml:space="preserve">WPF CENDAMG 698G-AN/GRDS/DRP WIRE REQ   </v>
          </cell>
          <cell r="C5109" t="str">
            <v>372010200</v>
          </cell>
          <cell r="D5109" t="str">
            <v>0001_3720_10_200_Cost_Project DB</v>
          </cell>
          <cell r="E5109" t="str">
            <v>372010200</v>
          </cell>
          <cell r="F5109">
            <v>-426.48</v>
          </cell>
          <cell r="G5109" t="str">
            <v>P0041274</v>
          </cell>
          <cell r="H5109" t="str">
            <v>CS 2008 CAPITAL REPLACE O/H EQUIP (PROJ)</v>
          </cell>
        </row>
        <row r="5110">
          <cell r="A5110" t="str">
            <v>00208923</v>
          </cell>
          <cell r="B5110" t="str">
            <v xml:space="preserve">WPF CENDAMG 615A-AN/GRDS/DRP WIRE REQ   </v>
          </cell>
          <cell r="C5110" t="str">
            <v>372010200</v>
          </cell>
          <cell r="D5110" t="str">
            <v>0001_3720_10_200_Cost_Project DB</v>
          </cell>
          <cell r="E5110" t="str">
            <v>372010200</v>
          </cell>
          <cell r="F5110">
            <v>-341.18</v>
          </cell>
          <cell r="G5110" t="str">
            <v>P0041274</v>
          </cell>
          <cell r="H5110" t="str">
            <v>CS 2008 CAPITAL REPLACE O/H EQUIP (PROJ)</v>
          </cell>
        </row>
        <row r="5111">
          <cell r="A5111" t="str">
            <v>00208928</v>
          </cell>
          <cell r="B5111" t="str">
            <v xml:space="preserve">WPF CENDAMG 49H-AN/GRDS/DRP WIRE REQ    </v>
          </cell>
          <cell r="C5111" t="str">
            <v>372010200</v>
          </cell>
          <cell r="D5111" t="str">
            <v>0001_3720_10_200_Cost_Project DB</v>
          </cell>
          <cell r="E5111" t="str">
            <v>372010200</v>
          </cell>
          <cell r="F5111">
            <v>-426.48</v>
          </cell>
          <cell r="G5111" t="str">
            <v>P0041274</v>
          </cell>
          <cell r="H5111" t="str">
            <v>CS 2008 CAPITAL REPLACE O/H EQUIP (PROJ)</v>
          </cell>
        </row>
        <row r="5112">
          <cell r="A5112" t="str">
            <v>00208929</v>
          </cell>
          <cell r="B5112" t="str">
            <v xml:space="preserve">WPF CENDAMG 354C-AN/GRDS/DRP WIRE REQ   </v>
          </cell>
          <cell r="C5112" t="str">
            <v>372010200</v>
          </cell>
          <cell r="D5112" t="str">
            <v>0001_3720_10_200_Cost_Project DB</v>
          </cell>
          <cell r="E5112" t="str">
            <v>372010200</v>
          </cell>
          <cell r="F5112">
            <v>-426.48</v>
          </cell>
          <cell r="G5112" t="str">
            <v>P0041274</v>
          </cell>
          <cell r="H5112" t="str">
            <v>CS 2008 CAPITAL REPLACE O/H EQUIP (PROJ)</v>
          </cell>
        </row>
        <row r="5113">
          <cell r="A5113" t="str">
            <v>00208936</v>
          </cell>
          <cell r="B5113" t="str">
            <v xml:space="preserve">WPF CENDAMG 6D-AN/GRDS/DRP WIRE REQ     </v>
          </cell>
          <cell r="C5113" t="str">
            <v>372010200</v>
          </cell>
          <cell r="D5113" t="str">
            <v>0001_3720_10_200_Cost_Project DB</v>
          </cell>
          <cell r="E5113" t="str">
            <v>372010200</v>
          </cell>
          <cell r="F5113">
            <v>-600.41999999999996</v>
          </cell>
          <cell r="G5113" t="str">
            <v>P0041274</v>
          </cell>
          <cell r="H5113" t="str">
            <v>CS 2008 CAPITAL REPLACE O/H EQUIP (PROJ)</v>
          </cell>
        </row>
        <row r="5114">
          <cell r="A5114" t="str">
            <v>00208937</v>
          </cell>
          <cell r="B5114" t="str">
            <v xml:space="preserve">WPF CENDAMG 787G-AN/GRDS/DRP WIRE REQ   </v>
          </cell>
          <cell r="C5114" t="str">
            <v>372010200</v>
          </cell>
          <cell r="D5114" t="str">
            <v>0001_3720_10_200_Cost_Project DB</v>
          </cell>
          <cell r="E5114" t="str">
            <v>372010200</v>
          </cell>
          <cell r="F5114">
            <v>-88.65</v>
          </cell>
          <cell r="G5114" t="str">
            <v>P0041274</v>
          </cell>
          <cell r="H5114" t="str">
            <v>CS 2008 CAPITAL REPLACE O/H EQUIP (PROJ)</v>
          </cell>
        </row>
        <row r="5115">
          <cell r="A5115" t="str">
            <v>00208941</v>
          </cell>
          <cell r="B5115" t="str">
            <v xml:space="preserve">WPF CENDAMG 736-AN/GRDS/DRP WIRE REQ    </v>
          </cell>
          <cell r="C5115" t="str">
            <v>372010200</v>
          </cell>
          <cell r="D5115" t="str">
            <v>0001_3720_10_200_Cost_Project DB</v>
          </cell>
          <cell r="E5115" t="str">
            <v>372010200</v>
          </cell>
          <cell r="F5115">
            <v>-2015.49</v>
          </cell>
          <cell r="G5115" t="str">
            <v>P0041274</v>
          </cell>
          <cell r="H5115" t="str">
            <v>CS 2008 CAPITAL REPLACE O/H EQUIP (PROJ)</v>
          </cell>
        </row>
        <row r="5116">
          <cell r="A5116" t="str">
            <v>00208942</v>
          </cell>
          <cell r="B5116" t="str">
            <v xml:space="preserve">WPF CENDAMG 3H-AN/GRDS/DRP WIRE REQ     </v>
          </cell>
          <cell r="C5116" t="str">
            <v>372010200</v>
          </cell>
          <cell r="D5116" t="str">
            <v>0001_3720_10_200_Cost_Project DB</v>
          </cell>
          <cell r="E5116" t="str">
            <v>372010200</v>
          </cell>
          <cell r="F5116">
            <v>-835.9</v>
          </cell>
          <cell r="G5116" t="str">
            <v>P0041274</v>
          </cell>
          <cell r="H5116" t="str">
            <v>CS 2008 CAPITAL REPLACE O/H EQUIP (PROJ)</v>
          </cell>
        </row>
        <row r="5117">
          <cell r="A5117" t="str">
            <v>00208943</v>
          </cell>
          <cell r="B5117" t="str">
            <v xml:space="preserve">WPF CENDAMG 739-AN/GRDS/DRP WIRE REQ    </v>
          </cell>
          <cell r="C5117" t="str">
            <v>372010200</v>
          </cell>
          <cell r="D5117" t="str">
            <v>0001_3720_10_200_Cost_Project DB</v>
          </cell>
          <cell r="E5117" t="str">
            <v>372010200</v>
          </cell>
          <cell r="F5117">
            <v>-1031.58</v>
          </cell>
          <cell r="G5117" t="str">
            <v>P0041274</v>
          </cell>
          <cell r="H5117" t="str">
            <v>CS 2008 CAPITAL REPLACE O/H EQUIP (PROJ)</v>
          </cell>
        </row>
        <row r="5118">
          <cell r="A5118" t="str">
            <v>00208945</v>
          </cell>
          <cell r="B5118" t="str">
            <v xml:space="preserve">WPF CENDAMG 773-AN/GRDS/DRP WIRE REQ    </v>
          </cell>
          <cell r="C5118" t="str">
            <v>372010200</v>
          </cell>
          <cell r="D5118" t="str">
            <v>0001_3720_10_200_Cost_Project DB</v>
          </cell>
          <cell r="E5118" t="str">
            <v>372010200</v>
          </cell>
          <cell r="F5118">
            <v>-863.86</v>
          </cell>
          <cell r="G5118" t="str">
            <v>P0041274</v>
          </cell>
          <cell r="H5118" t="str">
            <v>CS 2008 CAPITAL REPLACE O/H EQUIP (PROJ)</v>
          </cell>
        </row>
        <row r="5119">
          <cell r="A5119" t="str">
            <v>00208948</v>
          </cell>
          <cell r="B5119" t="str">
            <v xml:space="preserve">WPF CENDAMG 25G-AN/GRDS/DRP WIRE REQ    </v>
          </cell>
          <cell r="C5119" t="str">
            <v>372010200</v>
          </cell>
          <cell r="D5119" t="str">
            <v>0001_3720_10_200_Cost_Project DB</v>
          </cell>
          <cell r="E5119" t="str">
            <v>372010200</v>
          </cell>
          <cell r="F5119">
            <v>-1290.3399999999999</v>
          </cell>
          <cell r="G5119" t="str">
            <v>P0041274</v>
          </cell>
          <cell r="H5119" t="str">
            <v>CS 2008 CAPITAL REPLACE O/H EQUIP (PROJ)</v>
          </cell>
        </row>
        <row r="5120">
          <cell r="A5120" t="str">
            <v>00208949</v>
          </cell>
          <cell r="B5120" t="str">
            <v xml:space="preserve">WPF CENDAMG 583A-AN/GRDS/DRP WIRE REQ   </v>
          </cell>
          <cell r="C5120" t="str">
            <v>372010200</v>
          </cell>
          <cell r="D5120" t="str">
            <v>0001_3720_10_200_Cost_Project DB</v>
          </cell>
          <cell r="E5120" t="str">
            <v>372010200</v>
          </cell>
          <cell r="F5120">
            <v>-426.48</v>
          </cell>
          <cell r="G5120" t="str">
            <v>P0041274</v>
          </cell>
          <cell r="H5120" t="str">
            <v>CS 2008 CAPITAL REPLACE O/H EQUIP (PROJ)</v>
          </cell>
        </row>
        <row r="5121">
          <cell r="A5121" t="str">
            <v>00209985</v>
          </cell>
          <cell r="B5121" t="str">
            <v xml:space="preserve">VICTORIA PARK 2029TO2055:REPL OH SERV   </v>
          </cell>
          <cell r="C5121" t="str">
            <v>372010200</v>
          </cell>
          <cell r="D5121" t="str">
            <v>0001_3720_10_200_Cost_Project DB</v>
          </cell>
          <cell r="E5121" t="str">
            <v>372010200</v>
          </cell>
          <cell r="F5121">
            <v>-2373.15</v>
          </cell>
          <cell r="G5121" t="str">
            <v>P0041274</v>
          </cell>
          <cell r="H5121" t="str">
            <v>CS 2008 CAPITAL REPLACE O/H EQUIP (PROJ)</v>
          </cell>
        </row>
        <row r="5122">
          <cell r="A5122" t="str">
            <v>00211741</v>
          </cell>
          <cell r="B5122" t="str">
            <v xml:space="preserve">RIVER P67: INSTALL OH SEC SERV          </v>
          </cell>
          <cell r="C5122" t="str">
            <v>372010200</v>
          </cell>
          <cell r="D5122" t="str">
            <v>0001_3720_10_200_Cost_Project DB</v>
          </cell>
          <cell r="E5122" t="str">
            <v>372010200</v>
          </cell>
          <cell r="F5122">
            <v>-2303.0100000000002</v>
          </cell>
          <cell r="G5122" t="str">
            <v>P0041274</v>
          </cell>
          <cell r="H5122" t="str">
            <v>CS 2008 CAPITAL REPLACE O/H EQUIP (PROJ)</v>
          </cell>
        </row>
        <row r="5123">
          <cell r="A5123" t="str">
            <v>00214727</v>
          </cell>
          <cell r="B5123" t="str">
            <v xml:space="preserve">SHEPPARD E P708 51-M7: REPL ARRESTERS   </v>
          </cell>
          <cell r="C5123" t="str">
            <v>372010200</v>
          </cell>
          <cell r="D5123" t="str">
            <v>0001_3720_10_200_Cost_Project DB</v>
          </cell>
          <cell r="E5123" t="str">
            <v>372010200</v>
          </cell>
          <cell r="F5123">
            <v>-6282.68</v>
          </cell>
          <cell r="G5123" t="str">
            <v>P0041274</v>
          </cell>
          <cell r="H5123" t="str">
            <v>CS 2008 CAPITAL REPLACE O/H EQUIP (PROJ)</v>
          </cell>
        </row>
        <row r="5124">
          <cell r="A5124" t="str">
            <v>00214845</v>
          </cell>
          <cell r="B5124" t="str">
            <v xml:space="preserve">COLUMBINE 49: REPL OH SEC SERV          </v>
          </cell>
          <cell r="C5124" t="str">
            <v>372010210</v>
          </cell>
          <cell r="D5124" t="str">
            <v>0001_3720_10_210_Cost_Project DB</v>
          </cell>
          <cell r="E5124" t="str">
            <v>372010200</v>
          </cell>
          <cell r="F5124">
            <v>-1606.05</v>
          </cell>
          <cell r="G5124" t="str">
            <v>P0041274</v>
          </cell>
          <cell r="H5124" t="str">
            <v>CS 2008 CAPITAL REPLACE O/H EQUIP (PROJ)</v>
          </cell>
        </row>
        <row r="5125">
          <cell r="A5125" t="str">
            <v>00214988</v>
          </cell>
          <cell r="B5125" t="str">
            <v xml:space="preserve">GLEDHILL 139: NEW #2 QUAD               </v>
          </cell>
          <cell r="C5125" t="str">
            <v>372010200</v>
          </cell>
          <cell r="D5125" t="str">
            <v>0001_3720_10_200_Cost_Project DB</v>
          </cell>
          <cell r="E5125" t="str">
            <v>372010200</v>
          </cell>
          <cell r="F5125">
            <v>-467.25</v>
          </cell>
          <cell r="G5125" t="str">
            <v>P0041274</v>
          </cell>
          <cell r="H5125" t="str">
            <v>CS 2008 CAPITAL REPLACE O/H EQUIP (PROJ)</v>
          </cell>
        </row>
        <row r="5126">
          <cell r="A5126" t="str">
            <v>00215404</v>
          </cell>
          <cell r="B5126" t="str">
            <v>PAPE P27 to P33/P2 to P8 LOUVAIN: OH SEC</v>
          </cell>
          <cell r="C5126" t="str">
            <v>372010200</v>
          </cell>
          <cell r="D5126" t="str">
            <v>0001_3720_10_200_Cost_Project DB</v>
          </cell>
          <cell r="E5126" t="str">
            <v>372010200</v>
          </cell>
          <cell r="F5126">
            <v>-11623.75</v>
          </cell>
          <cell r="G5126" t="str">
            <v>P0041274</v>
          </cell>
          <cell r="H5126" t="str">
            <v>CS 2008 CAPITAL REPLACE O/H EQUIP (PROJ)</v>
          </cell>
        </row>
        <row r="5127">
          <cell r="A5127" t="str">
            <v>00207423</v>
          </cell>
          <cell r="B5127" t="str">
            <v xml:space="preserve">BRENTCLIFFE P10 loc3082: REPL OH TX     </v>
          </cell>
          <cell r="C5127" t="str">
            <v>372010210</v>
          </cell>
          <cell r="D5127" t="str">
            <v>0001_3720_10_210_Cost_Project DB</v>
          </cell>
          <cell r="E5127" t="str">
            <v>372010210</v>
          </cell>
          <cell r="F5127">
            <v>-9468.2900000000009</v>
          </cell>
          <cell r="G5127" t="str">
            <v>P0041274</v>
          </cell>
          <cell r="H5127" t="str">
            <v>CS 2008 CAPITAL REPLACE O/H EQUIP (PROJ)</v>
          </cell>
        </row>
        <row r="5128">
          <cell r="A5128" t="str">
            <v>00207283</v>
          </cell>
          <cell r="B5128" t="str">
            <v xml:space="preserve">APTED P56 T5037-UPGRD TO 167KVA         </v>
          </cell>
          <cell r="C5128" t="str">
            <v>372010210</v>
          </cell>
          <cell r="D5128" t="str">
            <v>0001_3720_10_210_Cost_Project DB</v>
          </cell>
          <cell r="E5128" t="str">
            <v>372010210</v>
          </cell>
          <cell r="F5128">
            <v>-7271.15</v>
          </cell>
          <cell r="G5128" t="str">
            <v>P0041274</v>
          </cell>
          <cell r="H5128" t="str">
            <v>CS 2008 CAPITAL REPLACE O/H EQUIP (PROJ)</v>
          </cell>
        </row>
        <row r="5129">
          <cell r="A5129" t="str">
            <v>00208446</v>
          </cell>
          <cell r="B5129" t="str">
            <v xml:space="preserve">SCARBOROUGH HTS P29OT42943:OHTX         </v>
          </cell>
          <cell r="C5129" t="str">
            <v>372010210</v>
          </cell>
          <cell r="D5129" t="str">
            <v>0001_3720_10_210_Cost_Project DB</v>
          </cell>
          <cell r="E5129" t="str">
            <v>372010210</v>
          </cell>
          <cell r="F5129">
            <v>-1618.3</v>
          </cell>
          <cell r="G5129" t="str">
            <v>P0041274</v>
          </cell>
          <cell r="H5129" t="str">
            <v>CS 2008 CAPITAL REPLACE O/H EQUIP (PROJ)</v>
          </cell>
        </row>
        <row r="5130">
          <cell r="A5130" t="str">
            <v>00211418</v>
          </cell>
          <cell r="B5130" t="str">
            <v xml:space="preserve">DAVISVILLE T5428-REPL DEF OH TX         </v>
          </cell>
          <cell r="C5130" t="str">
            <v>372010210</v>
          </cell>
          <cell r="D5130" t="str">
            <v>0001_3720_10_210_Cost_Project DB</v>
          </cell>
          <cell r="E5130" t="str">
            <v>372010210</v>
          </cell>
          <cell r="F5130">
            <v>-22485</v>
          </cell>
          <cell r="G5130" t="str">
            <v>P0041274</v>
          </cell>
          <cell r="H5130" t="str">
            <v>CS 2008 CAPITAL REPLACE O/H EQUIP (PROJ)</v>
          </cell>
        </row>
        <row r="5131">
          <cell r="A5131" t="str">
            <v>00214602</v>
          </cell>
          <cell r="B5131" t="str">
            <v xml:space="preserve">CORINNE P54 OT29659 : REPL OH TX        </v>
          </cell>
          <cell r="C5131" t="str">
            <v>372010210</v>
          </cell>
          <cell r="D5131" t="str">
            <v>0001_3720_10_210_Cost_Project DB</v>
          </cell>
          <cell r="E5131" t="str">
            <v>372010210</v>
          </cell>
          <cell r="F5131">
            <v>-5491.12</v>
          </cell>
          <cell r="G5131" t="str">
            <v>P0041274</v>
          </cell>
          <cell r="H5131" t="str">
            <v>CS 2008 CAPITAL REPLACE O/H EQUIP (PROJ)</v>
          </cell>
        </row>
        <row r="5132">
          <cell r="A5132" t="str">
            <v>00215107</v>
          </cell>
          <cell r="B5132" t="str">
            <v xml:space="preserve">THE DONWAY-WINGREEN T3430:REPL OH TX    </v>
          </cell>
          <cell r="C5132" t="str">
            <v>372010210</v>
          </cell>
          <cell r="D5132" t="str">
            <v>0001_3720_10_210_Cost_Project DB</v>
          </cell>
          <cell r="E5132" t="str">
            <v>372010210</v>
          </cell>
          <cell r="F5132">
            <v>-9556.49</v>
          </cell>
          <cell r="G5132" t="str">
            <v>P0041274</v>
          </cell>
          <cell r="H5132" t="str">
            <v>CS 2008 CAPITAL REPLACE O/H EQUIP (PROJ)</v>
          </cell>
        </row>
        <row r="5133">
          <cell r="A5133" t="str">
            <v>00218663</v>
          </cell>
          <cell r="B5133" t="str">
            <v xml:space="preserve">GREEN GROVE P55 T5850: REPL OH TX       </v>
          </cell>
          <cell r="C5133" t="str">
            <v>372010210</v>
          </cell>
          <cell r="D5133" t="str">
            <v>0001_3720_10_210_Cost_Project DB</v>
          </cell>
          <cell r="E5133" t="str">
            <v>372010210</v>
          </cell>
          <cell r="F5133">
            <v>-6661.62</v>
          </cell>
          <cell r="G5133" t="str">
            <v>P0041274</v>
          </cell>
          <cell r="H5133" t="str">
            <v>CS 2008 CAPITAL REPLACE O/H EQUIP (PROJ)</v>
          </cell>
        </row>
        <row r="5134">
          <cell r="A5134" t="str">
            <v>00220460</v>
          </cell>
          <cell r="B5134" t="str">
            <v xml:space="preserve">DEWEY OT52908: REPL OH TX/DOWN GUY      </v>
          </cell>
          <cell r="C5134" t="str">
            <v>372010210</v>
          </cell>
          <cell r="D5134" t="str">
            <v>0001_3720_10_210_Cost_Project DB</v>
          </cell>
          <cell r="E5134" t="str">
            <v>372010210</v>
          </cell>
          <cell r="F5134">
            <v>-11704.5</v>
          </cell>
          <cell r="G5134" t="str">
            <v>P0041274</v>
          </cell>
          <cell r="H5134" t="str">
            <v>CS 2008 CAPITAL REPLACE O/H EQUIP (PROJ)</v>
          </cell>
        </row>
        <row r="5135">
          <cell r="A5135" t="str">
            <v>00203740</v>
          </cell>
          <cell r="B5135" t="str">
            <v xml:space="preserve">CNR-HYDRO ONE ROW 30LIS-3:REPL SW/PL    </v>
          </cell>
          <cell r="C5135" t="str">
            <v>372010200</v>
          </cell>
          <cell r="D5135" t="str">
            <v>0001_3720_10_200_Cost_Project DB</v>
          </cell>
          <cell r="E5135" t="str">
            <v>372010200</v>
          </cell>
          <cell r="F5135">
            <v>-178.65</v>
          </cell>
          <cell r="G5135" t="str">
            <v>P0041274</v>
          </cell>
          <cell r="H5135" t="str">
            <v>CS 2008 CAPITAL REPLACE O/H EQUIP (PROJ)</v>
          </cell>
        </row>
        <row r="5136">
          <cell r="A5136" t="str">
            <v>00204582</v>
          </cell>
          <cell r="B5136" t="str">
            <v xml:space="preserve">BAYVIEW P2359-1 S242-REPL RTU           </v>
          </cell>
          <cell r="C5136" t="str">
            <v>372010200</v>
          </cell>
          <cell r="D5136" t="str">
            <v>0001_3720_10_200_Cost_Project DB</v>
          </cell>
          <cell r="E5136" t="str">
            <v>372010200</v>
          </cell>
          <cell r="F5136">
            <v>-36693.43</v>
          </cell>
          <cell r="G5136" t="str">
            <v>P0041274</v>
          </cell>
          <cell r="H5136" t="str">
            <v>CS 2008 CAPITAL REPLACE O/H EQUIP (PROJ)</v>
          </cell>
        </row>
        <row r="5137">
          <cell r="A5137" t="str">
            <v>00206072</v>
          </cell>
          <cell r="B5137" t="str">
            <v xml:space="preserve">SHEPPARD E149  P1346 S83-REPL SW        </v>
          </cell>
          <cell r="C5137" t="str">
            <v>372010200</v>
          </cell>
          <cell r="D5137" t="str">
            <v>0001_3720_10_200_Cost_Project DB</v>
          </cell>
          <cell r="E5137" t="str">
            <v>372010200</v>
          </cell>
          <cell r="F5137">
            <v>-77120.44</v>
          </cell>
          <cell r="G5137" t="str">
            <v>P0041274</v>
          </cell>
          <cell r="H5137" t="str">
            <v>CS 2008 CAPITAL REPLACE O/H EQUIP (PROJ)</v>
          </cell>
        </row>
        <row r="5138">
          <cell r="A5138" t="str">
            <v>00213291</v>
          </cell>
          <cell r="B5138" t="str">
            <v xml:space="preserve">PHARMACY OSL21779 OLD#13LIS-6: REPL SW  </v>
          </cell>
          <cell r="C5138" t="str">
            <v>372010200</v>
          </cell>
          <cell r="D5138" t="str">
            <v>0001_3720_10_200_Cost_Project DB</v>
          </cell>
          <cell r="E5138" t="str">
            <v>372010200</v>
          </cell>
          <cell r="F5138">
            <v>-12467.19</v>
          </cell>
          <cell r="G5138" t="str">
            <v>P0041274</v>
          </cell>
          <cell r="H5138" t="str">
            <v>CS 2008 CAPITAL REPLACE O/H EQUIP (PROJ)</v>
          </cell>
        </row>
        <row r="5139">
          <cell r="A5139" t="str">
            <v>00213764</v>
          </cell>
          <cell r="B5139" t="str">
            <v xml:space="preserve">COMSTOCK P57B OS17987-REPL SWITCH       </v>
          </cell>
          <cell r="C5139" t="str">
            <v>372010200</v>
          </cell>
          <cell r="D5139" t="str">
            <v>0001_3720_10_200_Cost_Project DB</v>
          </cell>
          <cell r="E5139" t="str">
            <v>372010200</v>
          </cell>
          <cell r="F5139">
            <v>-3884.69</v>
          </cell>
          <cell r="G5139" t="str">
            <v>P0041274</v>
          </cell>
          <cell r="H5139" t="str">
            <v>CS 2008 CAPITAL REPLACE O/H EQUIP (PROJ)</v>
          </cell>
        </row>
        <row r="5140">
          <cell r="A5140" t="str">
            <v>00214348</v>
          </cell>
          <cell r="B5140" t="str">
            <v xml:space="preserve">LAWRENCE P4048 OS44270: REPL SW         </v>
          </cell>
          <cell r="C5140" t="str">
            <v>372010200</v>
          </cell>
          <cell r="D5140" t="str">
            <v>0001_3720_10_200_Cost_Project DB</v>
          </cell>
          <cell r="E5140" t="str">
            <v>372010200</v>
          </cell>
          <cell r="F5140">
            <v>-8478.7099999999991</v>
          </cell>
          <cell r="G5140" t="str">
            <v>P0041274</v>
          </cell>
          <cell r="H5140" t="str">
            <v>CS 2008 CAPITAL REPLACE O/H EQUIP (PROJ)</v>
          </cell>
        </row>
        <row r="5141">
          <cell r="A5141" t="str">
            <v>00214732</v>
          </cell>
          <cell r="B5141" t="str">
            <v xml:space="preserve">KINGSTON P3812 OSC53619-REPL DEF SW     </v>
          </cell>
          <cell r="C5141" t="str">
            <v>372010200</v>
          </cell>
          <cell r="D5141" t="str">
            <v>0001_3720_10_200_Cost_Project DB</v>
          </cell>
          <cell r="E5141" t="str">
            <v>372010200</v>
          </cell>
          <cell r="F5141">
            <v>-49118.62</v>
          </cell>
          <cell r="G5141" t="str">
            <v>P0041274</v>
          </cell>
          <cell r="H5141" t="str">
            <v>CS 2008 CAPITAL REPLACE O/H EQUIP (PROJ)</v>
          </cell>
        </row>
        <row r="5142">
          <cell r="A5142" t="str">
            <v>00214867</v>
          </cell>
          <cell r="B5142" t="str">
            <v xml:space="preserve">WARDEN 21LIS-5-REPL DEF SWITCH          </v>
          </cell>
          <cell r="C5142" t="str">
            <v>372010200</v>
          </cell>
          <cell r="D5142" t="str">
            <v>0001_3720_10_200_Cost_Project DB</v>
          </cell>
          <cell r="E5142" t="str">
            <v>372010200</v>
          </cell>
          <cell r="F5142">
            <v>-20346.099999999999</v>
          </cell>
          <cell r="G5142" t="str">
            <v>P0041274</v>
          </cell>
          <cell r="H5142" t="str">
            <v>CS 2008 CAPITAL REPLACE O/H EQUIP (PROJ)</v>
          </cell>
        </row>
        <row r="5143">
          <cell r="A5143" t="str">
            <v>00215105</v>
          </cell>
          <cell r="B5143" t="str">
            <v xml:space="preserve">MARKHAM OSL42855-REPL SW                </v>
          </cell>
          <cell r="C5143" t="str">
            <v>372010200</v>
          </cell>
          <cell r="D5143" t="str">
            <v>0001_3720_10_200_Cost_Project DB</v>
          </cell>
          <cell r="E5143" t="str">
            <v>372010200</v>
          </cell>
          <cell r="F5143">
            <v>-13567.14</v>
          </cell>
          <cell r="G5143" t="str">
            <v>P0041274</v>
          </cell>
          <cell r="H5143" t="str">
            <v>CS 2008 CAPITAL REPLACE O/H EQUIP (PROJ)</v>
          </cell>
        </row>
        <row r="5144">
          <cell r="A5144" t="str">
            <v>00217231</v>
          </cell>
          <cell r="B5144" t="str">
            <v xml:space="preserve">SHEPPARD 25LIS-1M-REPL DEF SWITCH       </v>
          </cell>
          <cell r="C5144" t="str">
            <v>372010200</v>
          </cell>
          <cell r="D5144" t="str">
            <v>0001_3720_10_200_Cost_Project DB</v>
          </cell>
          <cell r="E5144" t="str">
            <v>372010200</v>
          </cell>
          <cell r="F5144">
            <v>-51096.62</v>
          </cell>
          <cell r="G5144" t="str">
            <v>P0041274</v>
          </cell>
          <cell r="H5144" t="str">
            <v>CS 2008 CAPITAL REPLACE O/H EQUIP (PROJ)</v>
          </cell>
        </row>
        <row r="5145">
          <cell r="A5145" t="str">
            <v>00217232</v>
          </cell>
          <cell r="B5145" t="str">
            <v xml:space="preserve">WARDEN 26LIS-4-REPL DEF SWITCH          </v>
          </cell>
          <cell r="C5145" t="str">
            <v>372010200</v>
          </cell>
          <cell r="D5145" t="str">
            <v>0001_3720_10_200_Cost_Project DB</v>
          </cell>
          <cell r="E5145" t="str">
            <v>372010200</v>
          </cell>
          <cell r="F5145">
            <v>-1468.1</v>
          </cell>
          <cell r="G5145" t="str">
            <v>P0041274</v>
          </cell>
          <cell r="H5145" t="str">
            <v>CS 2008 CAPITAL REPLACE O/H EQUIP (PROJ)</v>
          </cell>
        </row>
        <row r="5146">
          <cell r="A5146" t="str">
            <v>00217238</v>
          </cell>
          <cell r="B5146" t="str">
            <v xml:space="preserve">LAWRENCE802 S2084-REPL DEF SWITCH       </v>
          </cell>
          <cell r="C5146" t="str">
            <v>372010200</v>
          </cell>
          <cell r="D5146" t="str">
            <v>0001_3720_10_200_Cost_Project DB</v>
          </cell>
          <cell r="E5146" t="str">
            <v>372010200</v>
          </cell>
          <cell r="F5146">
            <v>-12173.25</v>
          </cell>
          <cell r="G5146" t="str">
            <v>P0041274</v>
          </cell>
          <cell r="H5146" t="str">
            <v>CS 2008 CAPITAL REPLACE O/H EQUIP (PROJ)</v>
          </cell>
        </row>
        <row r="5147">
          <cell r="A5147" t="str">
            <v>00219588</v>
          </cell>
          <cell r="B5147" t="str">
            <v xml:space="preserve">MARKHAM F1545-REPL DEF SWITCH-BLEW UP   </v>
          </cell>
          <cell r="C5147" t="str">
            <v>372010200</v>
          </cell>
          <cell r="D5147" t="str">
            <v>0001_3720_10_200_Cost_Project DB</v>
          </cell>
          <cell r="E5147" t="str">
            <v>372010200</v>
          </cell>
          <cell r="F5147">
            <v>-5054.04</v>
          </cell>
          <cell r="G5147" t="str">
            <v>P0041274</v>
          </cell>
          <cell r="H5147" t="str">
            <v>CS 2008 CAPITAL REPLACE O/H EQUIP (PROJ)</v>
          </cell>
        </row>
        <row r="5148">
          <cell r="A5148" t="str">
            <v>00219553</v>
          </cell>
          <cell r="B5148" t="str">
            <v xml:space="preserve">PLYMBRIDGE 74 T1690: REPL SW -1and-2    </v>
          </cell>
          <cell r="C5148" t="str">
            <v>372010200</v>
          </cell>
          <cell r="D5148" t="str">
            <v>0001_3720_10_200_Cost_Project DB</v>
          </cell>
          <cell r="E5148" t="str">
            <v>372010200</v>
          </cell>
          <cell r="F5148">
            <v>-1373.64</v>
          </cell>
          <cell r="G5148" t="str">
            <v>P0041274</v>
          </cell>
          <cell r="H5148" t="str">
            <v>CS 2008 CAPITAL REPLACE O/H EQUIP (PROJ)</v>
          </cell>
        </row>
        <row r="5149">
          <cell r="A5149" t="str">
            <v>00219557</v>
          </cell>
          <cell r="B5149" t="str">
            <v xml:space="preserve">MAY TREE 9 T11416: REPL SW  -2          </v>
          </cell>
          <cell r="C5149" t="str">
            <v>372010200</v>
          </cell>
          <cell r="D5149" t="str">
            <v>0001_3720_10_200_Cost_Project DB</v>
          </cell>
          <cell r="E5149" t="str">
            <v>372010200</v>
          </cell>
          <cell r="F5149">
            <v>-1373.64</v>
          </cell>
          <cell r="G5149" t="str">
            <v>P0041274</v>
          </cell>
          <cell r="H5149" t="str">
            <v>CS 2008 CAPITAL REPLACE O/H EQUIP (PROJ)</v>
          </cell>
        </row>
        <row r="5150">
          <cell r="A5150" t="str">
            <v>00213548</v>
          </cell>
          <cell r="B5150" t="str">
            <v xml:space="preserve">MORRISH/ELLESMERE MS-REPL PTHD/ARRES    </v>
          </cell>
          <cell r="C5150" t="str">
            <v>372010250</v>
          </cell>
          <cell r="D5150" t="str">
            <v>0001_3720_10_250_Cost_Project DB</v>
          </cell>
          <cell r="E5150" t="str">
            <v>372010250</v>
          </cell>
          <cell r="F5150">
            <v>-3481.73</v>
          </cell>
          <cell r="G5150" t="str">
            <v>P0041274</v>
          </cell>
          <cell r="H5150" t="str">
            <v>CS 2008 CAPITAL REPLACE O/H EQUIP (PROJ)</v>
          </cell>
        </row>
        <row r="5151">
          <cell r="A5151" t="str">
            <v>00198500</v>
          </cell>
          <cell r="B5151" t="str">
            <v xml:space="preserve">CRESCENT 141 P57: RELOC SERV/REM PL     </v>
          </cell>
          <cell r="C5151" t="str">
            <v>372010250</v>
          </cell>
          <cell r="D5151" t="str">
            <v>0001_3720_10_250_Cost_Project DB</v>
          </cell>
          <cell r="E5151" t="str">
            <v>372010250</v>
          </cell>
          <cell r="F5151">
            <v>-1283.6300000000001</v>
          </cell>
          <cell r="G5151" t="str">
            <v>P0041274</v>
          </cell>
          <cell r="H5151" t="str">
            <v>CS 2008 CAPITAL REPLACE O/H EQUIP (PROJ)</v>
          </cell>
        </row>
        <row r="5152">
          <cell r="A5152" t="str">
            <v>00211863</v>
          </cell>
          <cell r="B5152" t="str">
            <v xml:space="preserve">LESLIE ST N/O LAWRENCE P1503-REM POLE   </v>
          </cell>
          <cell r="C5152" t="str">
            <v>372010250</v>
          </cell>
          <cell r="D5152" t="str">
            <v>0001_3720_10_250_Cost_Project DB</v>
          </cell>
          <cell r="E5152" t="str">
            <v>372010250</v>
          </cell>
          <cell r="F5152">
            <v>-6833.16</v>
          </cell>
          <cell r="G5152" t="str">
            <v>P0041274</v>
          </cell>
          <cell r="H5152" t="str">
            <v>CS 2008 CAPITAL REPLACE O/H EQUIP (PROJ)</v>
          </cell>
        </row>
        <row r="5153">
          <cell r="A5153" t="str">
            <v>00216383</v>
          </cell>
          <cell r="B5153" t="str">
            <v xml:space="preserve">CARROLL P31: REM POLE                   </v>
          </cell>
          <cell r="C5153" t="str">
            <v>372010250</v>
          </cell>
          <cell r="D5153" t="str">
            <v>0001_3720_10_250_Cost_Project DB</v>
          </cell>
          <cell r="E5153" t="str">
            <v>372010250</v>
          </cell>
          <cell r="F5153">
            <v>-317.02999999999997</v>
          </cell>
          <cell r="G5153" t="str">
            <v>P0041274</v>
          </cell>
          <cell r="H5153" t="str">
            <v>CS 2008 CAPITAL REPLACE O/H EQUIP (PROJ)</v>
          </cell>
        </row>
        <row r="5154">
          <cell r="A5154" t="str">
            <v>00206576</v>
          </cell>
          <cell r="B5154" t="str">
            <v xml:space="preserve">BIRCHMOUNT PT44433toOS53172: UG PRI     </v>
          </cell>
          <cell r="C5154" t="str">
            <v>372010220</v>
          </cell>
          <cell r="D5154" t="str">
            <v>0001_3720_10_220_Cost_Project DB</v>
          </cell>
          <cell r="E5154" t="str">
            <v>372010220</v>
          </cell>
          <cell r="F5154">
            <v>-178.65</v>
          </cell>
          <cell r="G5154" t="str">
            <v>P0041284</v>
          </cell>
          <cell r="H5154" t="str">
            <v xml:space="preserve">CS 2008 CAPITAL REPL UG EAST (PROJECT)  </v>
          </cell>
        </row>
        <row r="5155">
          <cell r="A5155" t="str">
            <v>00208305</v>
          </cell>
          <cell r="B5155" t="str">
            <v xml:space="preserve">AMBERCROFT 34: UG SEC CBL FLT           </v>
          </cell>
          <cell r="C5155" t="str">
            <v>372010220</v>
          </cell>
          <cell r="D5155" t="str">
            <v>0001_3720_10_220_Cost_Project DB</v>
          </cell>
          <cell r="E5155" t="str">
            <v>372010220</v>
          </cell>
          <cell r="F5155">
            <v>-3007.98</v>
          </cell>
          <cell r="G5155" t="str">
            <v>P0041284</v>
          </cell>
          <cell r="H5155" t="str">
            <v xml:space="preserve">CS 2008 CAPITAL REPL UG EAST (PROJECT)  </v>
          </cell>
        </row>
        <row r="5156">
          <cell r="A5156" t="str">
            <v>00209210</v>
          </cell>
          <cell r="B5156" t="str">
            <v xml:space="preserve">RIDGETOP 110 E5M10: UG PRI CBL REPL     </v>
          </cell>
          <cell r="C5156" t="str">
            <v>372010220</v>
          </cell>
          <cell r="D5156" t="str">
            <v>0001_3720_10_220_Cost_Project DB</v>
          </cell>
          <cell r="E5156" t="str">
            <v>372010220</v>
          </cell>
          <cell r="F5156">
            <v>-3546.15</v>
          </cell>
          <cell r="G5156" t="str">
            <v>P0041284</v>
          </cell>
          <cell r="H5156" t="str">
            <v xml:space="preserve">CS 2008 CAPITAL REPL UG EAST (PROJECT)  </v>
          </cell>
        </row>
        <row r="5157">
          <cell r="A5157" t="str">
            <v>00211925</v>
          </cell>
          <cell r="B5157" t="str">
            <v xml:space="preserve">CHARLES C/C9880toC/C6994 A340CS: UG PRI </v>
          </cell>
          <cell r="C5157" t="str">
            <v>372010220</v>
          </cell>
          <cell r="D5157" t="str">
            <v>0001_3720_10_220_Cost_Project DB</v>
          </cell>
          <cell r="E5157" t="str">
            <v>372010220</v>
          </cell>
          <cell r="F5157">
            <v>-36706.86</v>
          </cell>
          <cell r="G5157" t="str">
            <v>P0041284</v>
          </cell>
          <cell r="H5157" t="str">
            <v xml:space="preserve">CS 2008 CAPITAL REPL UG EAST (PROJECT)  </v>
          </cell>
        </row>
        <row r="5158">
          <cell r="A5158" t="str">
            <v>00212161</v>
          </cell>
          <cell r="B5158" t="str">
            <v xml:space="preserve">PROTEA GDNS 26: UG SEC CBL FLT          </v>
          </cell>
          <cell r="C5158" t="str">
            <v>372010220</v>
          </cell>
          <cell r="D5158" t="str">
            <v>0001_3720_10_220_Cost_Project DB</v>
          </cell>
          <cell r="E5158" t="str">
            <v>372010220</v>
          </cell>
          <cell r="F5158">
            <v>-1328.7</v>
          </cell>
          <cell r="G5158" t="str">
            <v>P0041284</v>
          </cell>
          <cell r="H5158" t="str">
            <v xml:space="preserve">CS 2008 CAPITAL REPL UG EAST (PROJECT)  </v>
          </cell>
        </row>
        <row r="5159">
          <cell r="A5159" t="str">
            <v>00212216</v>
          </cell>
          <cell r="B5159" t="str">
            <v xml:space="preserve">AMBROSE T12796toP47 NY51M7: UG PRI REPL </v>
          </cell>
          <cell r="C5159" t="str">
            <v>372010220</v>
          </cell>
          <cell r="D5159" t="str">
            <v>0001_3720_10_220_Cost_Project DB</v>
          </cell>
          <cell r="E5159" t="str">
            <v>372010220</v>
          </cell>
          <cell r="F5159">
            <v>-16234.82</v>
          </cell>
          <cell r="G5159" t="str">
            <v>P0041284</v>
          </cell>
          <cell r="H5159" t="str">
            <v xml:space="preserve">CS 2008 CAPITAL REPL UG EAST (PROJECT)  </v>
          </cell>
        </row>
        <row r="5160">
          <cell r="A5160" t="str">
            <v>00214095</v>
          </cell>
          <cell r="B5160" t="str">
            <v xml:space="preserve">PAPE A31E C/C1176toC/C1175: UG PRI FLT  </v>
          </cell>
          <cell r="C5160" t="str">
            <v>372010220</v>
          </cell>
          <cell r="D5160" t="str">
            <v>0001_3720_10_220_Cost_Project DB</v>
          </cell>
          <cell r="E5160" t="str">
            <v>372010220</v>
          </cell>
          <cell r="F5160">
            <v>-10427.14</v>
          </cell>
          <cell r="G5160" t="str">
            <v>P0041284</v>
          </cell>
          <cell r="H5160" t="str">
            <v xml:space="preserve">CS 2008 CAPITAL REPL UG EAST (PROJECT)  </v>
          </cell>
        </row>
        <row r="5161">
          <cell r="A5161" t="str">
            <v>00214850</v>
          </cell>
          <cell r="B5161" t="str">
            <v xml:space="preserve">COMMISSIONERS A203BN C/C7060:  UG PRI   </v>
          </cell>
          <cell r="C5161" t="str">
            <v>372010220</v>
          </cell>
          <cell r="D5161" t="str">
            <v>0001_3720_10_220_Cost_Project DB</v>
          </cell>
          <cell r="E5161" t="str">
            <v>372010220</v>
          </cell>
          <cell r="F5161">
            <v>-25325.01</v>
          </cell>
          <cell r="G5161" t="str">
            <v>P0041284</v>
          </cell>
          <cell r="H5161" t="str">
            <v xml:space="preserve">CS 2008 CAPITAL REPL UG EAST (PROJECT)  </v>
          </cell>
        </row>
        <row r="5162">
          <cell r="A5162" t="str">
            <v>00214882</v>
          </cell>
          <cell r="B5162" t="str">
            <v xml:space="preserve">MATHERSFIELD 51: REPL UG SEC SERV       </v>
          </cell>
          <cell r="C5162" t="str">
            <v>372010220</v>
          </cell>
          <cell r="D5162" t="str">
            <v>0001_3720_10_220_Cost_Project DB</v>
          </cell>
          <cell r="E5162" t="str">
            <v>372010220</v>
          </cell>
          <cell r="F5162">
            <v>-10323.35</v>
          </cell>
          <cell r="G5162" t="str">
            <v>P0041284</v>
          </cell>
          <cell r="H5162" t="str">
            <v xml:space="preserve">CS 2008 CAPITAL REPL UG EAST (PROJECT)  </v>
          </cell>
        </row>
        <row r="5163">
          <cell r="A5163" t="str">
            <v>00214997</v>
          </cell>
          <cell r="B5163" t="str">
            <v xml:space="preserve">BOUCHETTE A26BN C/C5598 to 10699:UG PRI </v>
          </cell>
          <cell r="C5163" t="str">
            <v>372010220</v>
          </cell>
          <cell r="D5163" t="str">
            <v>0001_3720_10_220_Cost_Project DB</v>
          </cell>
          <cell r="E5163" t="str">
            <v>372010220</v>
          </cell>
          <cell r="F5163">
            <v>-18065.919999999998</v>
          </cell>
          <cell r="G5163" t="str">
            <v>P0041284</v>
          </cell>
          <cell r="H5163" t="str">
            <v xml:space="preserve">CS 2008 CAPITAL REPL UG EAST (PROJECT)  </v>
          </cell>
        </row>
        <row r="5164">
          <cell r="A5164" t="str">
            <v>00215064</v>
          </cell>
          <cell r="B5164" t="str">
            <v xml:space="preserve">COMMISSIONERS A38BN C/C5599: UG PRI     </v>
          </cell>
          <cell r="C5164" t="str">
            <v>372010220</v>
          </cell>
          <cell r="D5164" t="str">
            <v>0001_3720_10_220_Cost_Project DB</v>
          </cell>
          <cell r="E5164" t="str">
            <v>372010220</v>
          </cell>
          <cell r="F5164">
            <v>-42232.49</v>
          </cell>
          <cell r="G5164" t="str">
            <v>P0041284</v>
          </cell>
          <cell r="H5164" t="str">
            <v xml:space="preserve">CS 2008 CAPITAL REPL UG EAST (PROJECT)  </v>
          </cell>
        </row>
        <row r="5165">
          <cell r="A5165" t="str">
            <v>00215071</v>
          </cell>
          <cell r="B5165" t="str">
            <v>STEELES 3SU-66to308-2-LOC/ REPPRI CB FLT</v>
          </cell>
          <cell r="C5165" t="str">
            <v>372010220</v>
          </cell>
          <cell r="D5165" t="str">
            <v>0001_3720_10_220_Cost_Project DB</v>
          </cell>
          <cell r="E5165" t="str">
            <v>372010220</v>
          </cell>
          <cell r="F5165">
            <v>-20582.669999999998</v>
          </cell>
          <cell r="G5165" t="str">
            <v>P0041284</v>
          </cell>
          <cell r="H5165" t="str">
            <v xml:space="preserve">CS 2008 CAPITAL REPL UG EAST (PROJECT)  </v>
          </cell>
        </row>
        <row r="5166">
          <cell r="A5166" t="str">
            <v>00215106</v>
          </cell>
          <cell r="B5166" t="str">
            <v xml:space="preserve">PHARMACY 344TV-2to166TV-1-PRI CBL FLT   </v>
          </cell>
          <cell r="C5166" t="str">
            <v>372010220</v>
          </cell>
          <cell r="D5166" t="str">
            <v>0001_3720_10_220_Cost_Project DB</v>
          </cell>
          <cell r="E5166" t="str">
            <v>372010220</v>
          </cell>
          <cell r="F5166">
            <v>-2418.59</v>
          </cell>
          <cell r="G5166" t="str">
            <v>P0041284</v>
          </cell>
          <cell r="H5166" t="str">
            <v xml:space="preserve">CS 2008 CAPITAL REPL UG EAST (PROJECT)  </v>
          </cell>
        </row>
        <row r="5167">
          <cell r="A5167" t="str">
            <v>00216156</v>
          </cell>
          <cell r="B5167" t="str">
            <v xml:space="preserve">MUTUAL A43GD C/C9160 to C/C9159: UG PRI </v>
          </cell>
          <cell r="C5167" t="str">
            <v>372010220</v>
          </cell>
          <cell r="D5167" t="str">
            <v>0001_3720_10_220_Cost_Project DB</v>
          </cell>
          <cell r="E5167" t="str">
            <v>372010220</v>
          </cell>
          <cell r="F5167">
            <v>-22052.43</v>
          </cell>
          <cell r="G5167" t="str">
            <v>P0041284</v>
          </cell>
          <cell r="H5167" t="str">
            <v xml:space="preserve">CS 2008 CAPITAL REPL UG EAST (PROJECT)  </v>
          </cell>
        </row>
        <row r="5168">
          <cell r="A5168" t="str">
            <v>00217223</v>
          </cell>
          <cell r="B5168" t="str">
            <v xml:space="preserve">PROGRESS P12 OS58278 E5M26: UG PRI      </v>
          </cell>
          <cell r="C5168" t="str">
            <v>372010220</v>
          </cell>
          <cell r="D5168" t="str">
            <v>0001_3720_10_220_Cost_Project DB</v>
          </cell>
          <cell r="E5168" t="str">
            <v>372010220</v>
          </cell>
          <cell r="F5168">
            <v>-8227.93</v>
          </cell>
          <cell r="G5168" t="str">
            <v>P0041284</v>
          </cell>
          <cell r="H5168" t="str">
            <v xml:space="preserve">CS 2008 CAPITAL REPL UG EAST (PROJECT)  </v>
          </cell>
        </row>
        <row r="5169">
          <cell r="A5169" t="str">
            <v>00221133</v>
          </cell>
          <cell r="B5169" t="str">
            <v xml:space="preserve">YORKLAND SC91-3toT9517-UG PRI CBL FLT   </v>
          </cell>
          <cell r="C5169" t="str">
            <v>372033220</v>
          </cell>
          <cell r="D5169" t="str">
            <v>0001_3720_33_220_Cost_Project DB</v>
          </cell>
          <cell r="E5169" t="str">
            <v>372010220</v>
          </cell>
          <cell r="F5169">
            <v>-11506.57</v>
          </cell>
          <cell r="G5169" t="str">
            <v>P0041284</v>
          </cell>
          <cell r="H5169" t="str">
            <v xml:space="preserve">CS 2008 CAPITAL REPL UG EAST (PROJECT)  </v>
          </cell>
        </row>
        <row r="5170">
          <cell r="A5170" t="str">
            <v>00221188</v>
          </cell>
          <cell r="B5170" t="str">
            <v xml:space="preserve">YONGE A74CS C/C7185 to C/C7186: UG PRI  </v>
          </cell>
          <cell r="C5170" t="str">
            <v>372010220</v>
          </cell>
          <cell r="D5170" t="str">
            <v>0001_3720_10_220_Cost_Project DB</v>
          </cell>
          <cell r="E5170" t="str">
            <v>372010220</v>
          </cell>
          <cell r="F5170">
            <v>-35117.67</v>
          </cell>
          <cell r="G5170" t="str">
            <v>P0041284</v>
          </cell>
          <cell r="H5170" t="str">
            <v xml:space="preserve">CS 2008 CAPITAL REPL UG EAST (PROJECT)  </v>
          </cell>
        </row>
        <row r="5171">
          <cell r="A5171" t="str">
            <v>00223374</v>
          </cell>
          <cell r="B5171" t="str">
            <v xml:space="preserve">MIDLAND 1680 OS55435 to PT50583: UG PRI </v>
          </cell>
          <cell r="C5171" t="str">
            <v>372010220</v>
          </cell>
          <cell r="D5171" t="str">
            <v>0001_3720_10_220_Cost_Project DB</v>
          </cell>
          <cell r="E5171" t="str">
            <v>372010220</v>
          </cell>
          <cell r="F5171">
            <v>-12011.8</v>
          </cell>
          <cell r="G5171" t="str">
            <v>P0041284</v>
          </cell>
          <cell r="H5171" t="str">
            <v xml:space="preserve">CS 2008 CAPITAL REPL UG EAST (PROJECT)  </v>
          </cell>
        </row>
        <row r="5172">
          <cell r="A5172" t="str">
            <v>00207702</v>
          </cell>
          <cell r="B5172" t="str">
            <v xml:space="preserve">LESLIE4230 VS78-REPL DEF VAC SW         </v>
          </cell>
          <cell r="C5172" t="str">
            <v>372010220</v>
          </cell>
          <cell r="D5172" t="str">
            <v>0001_3720_10_220_Cost_Project DB</v>
          </cell>
          <cell r="E5172" t="str">
            <v>372010220</v>
          </cell>
          <cell r="F5172">
            <v>-378.95</v>
          </cell>
          <cell r="G5172" t="str">
            <v>P0041284</v>
          </cell>
          <cell r="H5172" t="str">
            <v xml:space="preserve">CS 2008 CAPITAL REPL UG EAST (PROJECT)  </v>
          </cell>
        </row>
        <row r="5173">
          <cell r="A5173" t="str">
            <v>00207968</v>
          </cell>
          <cell r="B5173" t="str">
            <v xml:space="preserve">NEILSON-HWY401 PS19621:CO2/INVEST       </v>
          </cell>
          <cell r="C5173" t="str">
            <v>372010220</v>
          </cell>
          <cell r="D5173" t="str">
            <v>0001_3720_10_220_Cost_Project DB</v>
          </cell>
          <cell r="E5173" t="str">
            <v>372010220</v>
          </cell>
          <cell r="F5173">
            <v>-519.62</v>
          </cell>
          <cell r="G5173" t="str">
            <v>P0041284</v>
          </cell>
          <cell r="H5173" t="str">
            <v xml:space="preserve">CS 2008 CAPITAL REPL UG EAST (PROJECT)  </v>
          </cell>
        </row>
        <row r="5174">
          <cell r="A5174" t="str">
            <v>00208038</v>
          </cell>
          <cell r="B5174" t="str">
            <v xml:space="preserve">BAMBURGH CIR SU195-REPL SWITCH          </v>
          </cell>
          <cell r="C5174" t="str">
            <v>372010220</v>
          </cell>
          <cell r="D5174" t="str">
            <v>0001_3720_10_220_Cost_Project DB</v>
          </cell>
          <cell r="E5174" t="str">
            <v>372010220</v>
          </cell>
          <cell r="F5174">
            <v>-17284.830000000002</v>
          </cell>
          <cell r="G5174" t="str">
            <v>P0041284</v>
          </cell>
          <cell r="H5174" t="str">
            <v xml:space="preserve">CS 2008 CAPITAL REPL UG EAST (PROJECT)  </v>
          </cell>
        </row>
        <row r="5175">
          <cell r="A5175" t="str">
            <v>00210300</v>
          </cell>
          <cell r="B5175" t="str">
            <v xml:space="preserve">GORDON BAKER SC65-2: REPL PAD SW        </v>
          </cell>
          <cell r="C5175" t="str">
            <v>372010220</v>
          </cell>
          <cell r="D5175" t="str">
            <v>0001_3720_10_220_Cost_Project DB</v>
          </cell>
          <cell r="E5175" t="str">
            <v>372010220</v>
          </cell>
          <cell r="F5175">
            <v>-778.99</v>
          </cell>
          <cell r="G5175" t="str">
            <v>P0041284</v>
          </cell>
          <cell r="H5175" t="str">
            <v xml:space="preserve">CS 2008 CAPITAL REPL UG EAST (PROJECT)  </v>
          </cell>
        </row>
        <row r="5176">
          <cell r="A5176" t="str">
            <v>00211572</v>
          </cell>
          <cell r="B5176" t="str">
            <v xml:space="preserve">MUIRHEAD SC48-REPL DEF PAD SWITCH       </v>
          </cell>
          <cell r="C5176" t="str">
            <v>372010220</v>
          </cell>
          <cell r="D5176" t="str">
            <v>0001_3720_10_220_Cost_Project DB</v>
          </cell>
          <cell r="E5176" t="str">
            <v>372010220</v>
          </cell>
          <cell r="F5176">
            <v>-28435.41</v>
          </cell>
          <cell r="G5176" t="str">
            <v>P0041284</v>
          </cell>
          <cell r="H5176" t="str">
            <v xml:space="preserve">CS 2008 CAPITAL REPL UG EAST (PROJECT)  </v>
          </cell>
        </row>
        <row r="5177">
          <cell r="A5177" t="str">
            <v>00211611</v>
          </cell>
          <cell r="B5177" t="str">
            <v xml:space="preserve">GOLDHAWK 165 SUG135: REPL SW            </v>
          </cell>
          <cell r="C5177" t="str">
            <v>372010220</v>
          </cell>
          <cell r="D5177" t="str">
            <v>0001_3720_10_220_Cost_Project DB</v>
          </cell>
          <cell r="E5177" t="str">
            <v>372010220</v>
          </cell>
          <cell r="F5177">
            <v>-29307.09</v>
          </cell>
          <cell r="G5177" t="str">
            <v>P0041284</v>
          </cell>
          <cell r="H5177" t="str">
            <v xml:space="preserve">CS 2008 CAPITAL REPL UG EAST (PROJECT)  </v>
          </cell>
        </row>
        <row r="5178">
          <cell r="A5178" t="str">
            <v>00211640</v>
          </cell>
          <cell r="B5178" t="str">
            <v xml:space="preserve">RICHMOND PK 121 SU209: REPL PAD SW      </v>
          </cell>
          <cell r="C5178" t="str">
            <v>372010220</v>
          </cell>
          <cell r="D5178" t="str">
            <v>0001_3720_10_220_Cost_Project DB</v>
          </cell>
          <cell r="E5178" t="str">
            <v>372010220</v>
          </cell>
          <cell r="F5178">
            <v>-16756.88</v>
          </cell>
          <cell r="G5178" t="str">
            <v>P0041284</v>
          </cell>
          <cell r="H5178" t="str">
            <v xml:space="preserve">CS 2008 CAPITAL REPL UG EAST (PROJECT)  </v>
          </cell>
        </row>
        <row r="5179">
          <cell r="A5179" t="str">
            <v>00212213</v>
          </cell>
          <cell r="B5179" t="str">
            <v xml:space="preserve">ST DENNIS 155 SC116-1: REPL PAD SW      </v>
          </cell>
          <cell r="C5179" t="str">
            <v>372010220</v>
          </cell>
          <cell r="D5179" t="str">
            <v>0001_3720_10_220_Cost_Project DB</v>
          </cell>
          <cell r="E5179" t="str">
            <v>372010220</v>
          </cell>
          <cell r="F5179">
            <v>-1740.67</v>
          </cell>
          <cell r="G5179" t="str">
            <v>P0041284</v>
          </cell>
          <cell r="H5179" t="str">
            <v xml:space="preserve">CS 2008 CAPITAL REPL UG EAST (PROJECT)  </v>
          </cell>
        </row>
        <row r="5180">
          <cell r="A5180" t="str">
            <v>00213861</v>
          </cell>
          <cell r="B5180" t="str">
            <v xml:space="preserve">MIDDLEFIELD385 SUG173-174-REPL DEF SW   </v>
          </cell>
          <cell r="C5180" t="str">
            <v>372010220</v>
          </cell>
          <cell r="D5180" t="str">
            <v>0001_3720_10_220_Cost_Project DB</v>
          </cell>
          <cell r="E5180" t="str">
            <v>372010220</v>
          </cell>
          <cell r="F5180">
            <v>-29193.29</v>
          </cell>
          <cell r="G5180" t="str">
            <v>P0041284</v>
          </cell>
          <cell r="H5180" t="str">
            <v xml:space="preserve">CS 2008 CAPITAL REPL UG EAST (PROJECT)  </v>
          </cell>
        </row>
        <row r="5181">
          <cell r="A5181" t="str">
            <v>00195167</v>
          </cell>
          <cell r="B5181" t="str">
            <v xml:space="preserve">HUTCHERSON 70 U1525: REPL UG TX/PRI CBL </v>
          </cell>
          <cell r="C5181" t="str">
            <v>372010230</v>
          </cell>
          <cell r="D5181" t="str">
            <v>0001_3720_10_230_Cost_Project DB</v>
          </cell>
          <cell r="E5181" t="str">
            <v>372010230</v>
          </cell>
          <cell r="F5181">
            <v>-6724.11</v>
          </cell>
          <cell r="G5181" t="str">
            <v>P0041284</v>
          </cell>
          <cell r="H5181" t="str">
            <v xml:space="preserve">CS 2008 CAPITAL REPL UG EAST (PROJECT)  </v>
          </cell>
        </row>
        <row r="5182">
          <cell r="A5182" t="str">
            <v>00204758</v>
          </cell>
          <cell r="B5182" t="str">
            <v xml:space="preserve">MEDALIST 33 T6782: REPL SUBM TX         </v>
          </cell>
          <cell r="C5182" t="str">
            <v>372010230</v>
          </cell>
          <cell r="D5182" t="str">
            <v>0001_3720_10_230_Cost_Project DB</v>
          </cell>
          <cell r="E5182" t="str">
            <v>372010230</v>
          </cell>
          <cell r="F5182">
            <v>-13383.89</v>
          </cell>
          <cell r="G5182" t="str">
            <v>P0041284</v>
          </cell>
          <cell r="H5182" t="str">
            <v xml:space="preserve">CS 2008 CAPITAL REPL UG EAST (PROJECT)  </v>
          </cell>
        </row>
        <row r="5183">
          <cell r="A5183" t="str">
            <v>00206577</v>
          </cell>
          <cell r="B5183" t="str">
            <v xml:space="preserve">MONTRESSOR 6 T14213: REPL SUBM TX       </v>
          </cell>
          <cell r="C5183" t="str">
            <v>372010230</v>
          </cell>
          <cell r="D5183" t="str">
            <v>0001_3720_10_230_Cost_Project DB</v>
          </cell>
          <cell r="E5183" t="str">
            <v>372010230</v>
          </cell>
          <cell r="F5183">
            <v>-390</v>
          </cell>
          <cell r="G5183" t="str">
            <v>P0041284</v>
          </cell>
          <cell r="H5183" t="str">
            <v xml:space="preserve">CS 2008 CAPITAL REPL UG EAST (PROJECT)  </v>
          </cell>
        </row>
        <row r="5184">
          <cell r="A5184" t="str">
            <v>00206582</v>
          </cell>
          <cell r="B5184" t="str">
            <v xml:space="preserve">GENERATION 47 U3093: REPL SUBM TX       </v>
          </cell>
          <cell r="C5184" t="str">
            <v>372010230</v>
          </cell>
          <cell r="D5184" t="str">
            <v>0001_3720_10_230_Cost_Project DB</v>
          </cell>
          <cell r="E5184" t="str">
            <v>372010230</v>
          </cell>
          <cell r="F5184">
            <v>-11.88</v>
          </cell>
          <cell r="G5184" t="str">
            <v>P0041284</v>
          </cell>
          <cell r="H5184" t="str">
            <v xml:space="preserve">CS 2008 CAPITAL REPL UG EAST (PROJECT)  </v>
          </cell>
        </row>
        <row r="5185">
          <cell r="A5185" t="str">
            <v>00207806</v>
          </cell>
          <cell r="B5185" t="str">
            <v xml:space="preserve">ARGONNE 5 T9175: REPL SUBM TX           </v>
          </cell>
          <cell r="C5185" t="str">
            <v>372010230</v>
          </cell>
          <cell r="D5185" t="str">
            <v>0001_3720_10_230_Cost_Project DB</v>
          </cell>
          <cell r="E5185" t="str">
            <v>372010230</v>
          </cell>
          <cell r="F5185">
            <v>-1190</v>
          </cell>
          <cell r="G5185" t="str">
            <v>P0041284</v>
          </cell>
          <cell r="H5185" t="str">
            <v xml:space="preserve">CS 2008 CAPITAL REPL UG EAST (PROJECT)  </v>
          </cell>
        </row>
        <row r="5186">
          <cell r="A5186" t="str">
            <v>00208977</v>
          </cell>
          <cell r="B5186" t="str">
            <v xml:space="preserve">HOLLYBERRY 268 T16611: REPL SUBM TX     </v>
          </cell>
          <cell r="C5186" t="str">
            <v>372010230</v>
          </cell>
          <cell r="D5186" t="str">
            <v>0001_3720_10_230_Cost_Project DB</v>
          </cell>
          <cell r="E5186" t="str">
            <v>372010230</v>
          </cell>
          <cell r="F5186">
            <v>-478.65</v>
          </cell>
          <cell r="G5186" t="str">
            <v>P0041284</v>
          </cell>
          <cell r="H5186" t="str">
            <v xml:space="preserve">CS 2008 CAPITAL REPL UG EAST (PROJECT)  </v>
          </cell>
        </row>
        <row r="5187">
          <cell r="A5187" t="str">
            <v>00210076</v>
          </cell>
          <cell r="B5187" t="str">
            <v xml:space="preserve">SHEPPARDE640T11036-REQ REBUILD VLT FIRE </v>
          </cell>
          <cell r="C5187" t="str">
            <v>372010230</v>
          </cell>
          <cell r="D5187" t="str">
            <v>0001_3720_10_230_Cost_Project DB</v>
          </cell>
          <cell r="E5187" t="str">
            <v>372010230</v>
          </cell>
          <cell r="F5187">
            <v>-8415.43</v>
          </cell>
          <cell r="G5187" t="str">
            <v>P0041284</v>
          </cell>
          <cell r="H5187" t="str">
            <v xml:space="preserve">CS 2008 CAPITAL REPL UG EAST (PROJECT)  </v>
          </cell>
        </row>
        <row r="5188">
          <cell r="A5188" t="str">
            <v>00210151</v>
          </cell>
          <cell r="B5188" t="str">
            <v xml:space="preserve">CRAIGMOUNT 50 50 T8725: REPL UG TX      </v>
          </cell>
          <cell r="C5188" t="str">
            <v>372010230</v>
          </cell>
          <cell r="D5188" t="str">
            <v>0001_3720_10_230_Cost_Project DB</v>
          </cell>
          <cell r="E5188" t="str">
            <v>372010230</v>
          </cell>
          <cell r="F5188">
            <v>-12341.07</v>
          </cell>
          <cell r="G5188" t="str">
            <v>P0041284</v>
          </cell>
          <cell r="H5188" t="str">
            <v xml:space="preserve">CS 2008 CAPITAL REPL UG EAST (PROJECT)  </v>
          </cell>
        </row>
        <row r="5189">
          <cell r="A5189" t="str">
            <v>00210267</v>
          </cell>
          <cell r="B5189" t="str">
            <v xml:space="preserve">SECORD 2 LOC4901: REPL UG TX-VLT FIRE   </v>
          </cell>
          <cell r="C5189" t="str">
            <v>372010230</v>
          </cell>
          <cell r="D5189" t="str">
            <v>0001_3720_10_230_Cost_Project DB</v>
          </cell>
          <cell r="E5189" t="str">
            <v>372010230</v>
          </cell>
          <cell r="F5189">
            <v>-178909.43</v>
          </cell>
          <cell r="G5189" t="str">
            <v>P0041284</v>
          </cell>
          <cell r="H5189" t="str">
            <v xml:space="preserve">CS 2008 CAPITAL REPL UG EAST (PROJECT)  </v>
          </cell>
        </row>
        <row r="5190">
          <cell r="A5190" t="str">
            <v>00211043</v>
          </cell>
          <cell r="B5190" t="str">
            <v xml:space="preserve">WAVERLEY 262 R1153: REPL TX/OIL LK      </v>
          </cell>
          <cell r="C5190" t="str">
            <v>372010220</v>
          </cell>
          <cell r="D5190" t="str">
            <v>0001_3720_10_220_Cost_Project DB</v>
          </cell>
          <cell r="E5190" t="str">
            <v>372010230</v>
          </cell>
          <cell r="F5190">
            <v>-11063.34</v>
          </cell>
          <cell r="G5190" t="str">
            <v>P0041284</v>
          </cell>
          <cell r="H5190" t="str">
            <v xml:space="preserve">CS 2008 CAPITAL REPL UG EAST (PROJECT)  </v>
          </cell>
        </row>
        <row r="5191">
          <cell r="A5191" t="str">
            <v>00211185</v>
          </cell>
          <cell r="B5191" t="str">
            <v xml:space="preserve">RINGWOOD CR 11 T6896 - REPL TX          </v>
          </cell>
          <cell r="C5191" t="str">
            <v>372010230</v>
          </cell>
          <cell r="D5191" t="str">
            <v>0001_3720_10_230_Cost_Project DB</v>
          </cell>
          <cell r="E5191" t="str">
            <v>372010230</v>
          </cell>
          <cell r="F5191">
            <v>-11875.12</v>
          </cell>
          <cell r="G5191" t="str">
            <v>P0041284</v>
          </cell>
          <cell r="H5191" t="str">
            <v xml:space="preserve">CS 2008 CAPITAL REPL UG EAST (PROJECT)  </v>
          </cell>
        </row>
        <row r="5192">
          <cell r="A5192" t="str">
            <v>00211830</v>
          </cell>
          <cell r="B5192" t="str">
            <v xml:space="preserve">SEXTON 86 T10011: REPL SUBM TX          </v>
          </cell>
          <cell r="C5192" t="str">
            <v>372010230</v>
          </cell>
          <cell r="D5192" t="str">
            <v>0001_3720_10_230_Cost_Project DB</v>
          </cell>
          <cell r="E5192" t="str">
            <v>372010230</v>
          </cell>
          <cell r="F5192">
            <v>-929</v>
          </cell>
          <cell r="G5192" t="str">
            <v>P0041284</v>
          </cell>
          <cell r="H5192" t="str">
            <v xml:space="preserve">CS 2008 CAPITAL REPL UG EAST (PROJECT)  </v>
          </cell>
        </row>
        <row r="5193">
          <cell r="A5193" t="str">
            <v>00211881</v>
          </cell>
          <cell r="B5193" t="str">
            <v xml:space="preserve">MABERLEY 115 UT38857: REPL              </v>
          </cell>
          <cell r="C5193" t="str">
            <v>372010230</v>
          </cell>
          <cell r="D5193" t="str">
            <v>0001_3720_10_230_Cost_Project DB</v>
          </cell>
          <cell r="E5193" t="str">
            <v>372010230</v>
          </cell>
          <cell r="F5193">
            <v>-1658.67</v>
          </cell>
          <cell r="G5193" t="str">
            <v>P0041284</v>
          </cell>
          <cell r="H5193" t="str">
            <v xml:space="preserve">CS 2008 CAPITAL REPL UG EAST (PROJECT)  </v>
          </cell>
        </row>
        <row r="5194">
          <cell r="A5194" t="str">
            <v>00214043</v>
          </cell>
          <cell r="B5194" t="str">
            <v xml:space="preserve">MUIR-SCAR GOLF CLUB UT14700: REPL TX    </v>
          </cell>
          <cell r="C5194" t="str">
            <v>372010230</v>
          </cell>
          <cell r="D5194" t="str">
            <v>0001_3720_10_230_Cost_Project DB</v>
          </cell>
          <cell r="E5194" t="str">
            <v>372010230</v>
          </cell>
          <cell r="F5194">
            <v>-10069.23</v>
          </cell>
          <cell r="G5194" t="str">
            <v>P0041284</v>
          </cell>
          <cell r="H5194" t="str">
            <v xml:space="preserve">CS 2008 CAPITAL REPL UG EAST (PROJECT)  </v>
          </cell>
        </row>
        <row r="5195">
          <cell r="A5195" t="str">
            <v>00214758</v>
          </cell>
          <cell r="B5195" t="str">
            <v xml:space="preserve">MOSSGROVE 17 T15200: REPL UG TX         </v>
          </cell>
          <cell r="C5195" t="str">
            <v>372010230</v>
          </cell>
          <cell r="D5195" t="str">
            <v>0001_3720_10_230_Cost_Project DB</v>
          </cell>
          <cell r="E5195" t="str">
            <v>372010230</v>
          </cell>
          <cell r="F5195">
            <v>-11484.6</v>
          </cell>
          <cell r="G5195" t="str">
            <v>P0041284</v>
          </cell>
          <cell r="H5195" t="str">
            <v xml:space="preserve">CS 2008 CAPITAL REPL UG EAST (PROJECT)  </v>
          </cell>
        </row>
        <row r="5196">
          <cell r="A5196" t="str">
            <v>00214995</v>
          </cell>
          <cell r="B5196" t="str">
            <v xml:space="preserve">VALENTINE 69 T6719: REPL UG TX          </v>
          </cell>
          <cell r="C5196" t="str">
            <v>372010230</v>
          </cell>
          <cell r="D5196" t="str">
            <v>0001_3720_10_230_Cost_Project DB</v>
          </cell>
          <cell r="E5196" t="str">
            <v>372010230</v>
          </cell>
          <cell r="F5196">
            <v>-10056.16</v>
          </cell>
          <cell r="G5196" t="str">
            <v>P0041284</v>
          </cell>
          <cell r="H5196" t="str">
            <v xml:space="preserve">CS 2008 CAPITAL REPL UG EAST (PROJECT)  </v>
          </cell>
        </row>
        <row r="5197">
          <cell r="A5197" t="str">
            <v>00216522</v>
          </cell>
          <cell r="B5197" t="str">
            <v xml:space="preserve">WARWICK CASTLE U3878: REPL UG TX        </v>
          </cell>
          <cell r="C5197" t="str">
            <v>372010230</v>
          </cell>
          <cell r="D5197" t="str">
            <v>0001_3720_10_230_Cost_Project DB</v>
          </cell>
          <cell r="E5197" t="str">
            <v>372010230</v>
          </cell>
          <cell r="F5197">
            <v>-10094.66</v>
          </cell>
          <cell r="G5197" t="str">
            <v>P0041284</v>
          </cell>
          <cell r="H5197" t="str">
            <v xml:space="preserve">CS 2008 CAPITAL REPL UG EAST (PROJECT)  </v>
          </cell>
        </row>
        <row r="5198">
          <cell r="A5198" t="str">
            <v>00218891</v>
          </cell>
          <cell r="B5198" t="str">
            <v xml:space="preserve">COOPMAN 23 U5322: REPL SUBM TX          </v>
          </cell>
          <cell r="C5198" t="str">
            <v>372010230</v>
          </cell>
          <cell r="D5198" t="str">
            <v>0001_3720_10_230_Cost_Project DB</v>
          </cell>
          <cell r="E5198" t="str">
            <v>372010230</v>
          </cell>
          <cell r="F5198">
            <v>-10982.96</v>
          </cell>
          <cell r="G5198" t="str">
            <v>P0041284</v>
          </cell>
          <cell r="H5198" t="str">
            <v xml:space="preserve">CS 2008 CAPITAL REPL UG EAST (PROJECT)  </v>
          </cell>
        </row>
        <row r="5199">
          <cell r="A5199" t="str">
            <v>00219321</v>
          </cell>
          <cell r="B5199" t="str">
            <v xml:space="preserve">MAJOR OAK TERR 40 U4288:INSP/REP TX     </v>
          </cell>
          <cell r="C5199" t="str">
            <v>372010230</v>
          </cell>
          <cell r="D5199" t="str">
            <v>0001_3720_10_230_Cost_Project DB</v>
          </cell>
          <cell r="E5199" t="str">
            <v>372010230</v>
          </cell>
          <cell r="F5199">
            <v>-11510.48</v>
          </cell>
          <cell r="G5199" t="str">
            <v>P0041284</v>
          </cell>
          <cell r="H5199" t="str">
            <v xml:space="preserve">CS 2008 CAPITAL REPL UG EAST (PROJECT)  </v>
          </cell>
        </row>
        <row r="5200">
          <cell r="A5200" t="str">
            <v>00221141</v>
          </cell>
          <cell r="B5200" t="str">
            <v xml:space="preserve">APPLEMORE 8 UT93324: REPL UG TX         </v>
          </cell>
          <cell r="C5200" t="str">
            <v>372010230</v>
          </cell>
          <cell r="D5200" t="str">
            <v>0001_3720_10_230_Cost_Project DB</v>
          </cell>
          <cell r="E5200" t="str">
            <v>372010230</v>
          </cell>
          <cell r="F5200">
            <v>-9632.6200000000008</v>
          </cell>
          <cell r="G5200" t="str">
            <v>P0041284</v>
          </cell>
          <cell r="H5200" t="str">
            <v xml:space="preserve">CS 2008 CAPITAL REPL UG EAST (PROJECT)  </v>
          </cell>
        </row>
        <row r="5201">
          <cell r="A5201" t="str">
            <v>00223874</v>
          </cell>
          <cell r="B5201" t="str">
            <v xml:space="preserve">RED RIVER 1 UT21573 (U2613) REPL        </v>
          </cell>
          <cell r="C5201" t="str">
            <v>372010230</v>
          </cell>
          <cell r="D5201" t="str">
            <v>0001_3720_10_230_Cost_Project DB</v>
          </cell>
          <cell r="E5201" t="str">
            <v>372010230</v>
          </cell>
          <cell r="F5201">
            <v>-8581.94</v>
          </cell>
          <cell r="G5201" t="str">
            <v>P0041284</v>
          </cell>
          <cell r="H5201" t="str">
            <v xml:space="preserve">CS 2008 CAPITAL REPL UG EAST (PROJECT)  </v>
          </cell>
        </row>
        <row r="5202">
          <cell r="A5202" t="str">
            <v>00223924</v>
          </cell>
          <cell r="B5202" t="str">
            <v xml:space="preserve">BRIARGLEN 31 U6659: REPL UG TX          </v>
          </cell>
          <cell r="C5202" t="str">
            <v>372010230</v>
          </cell>
          <cell r="D5202" t="str">
            <v>0001_3720_10_230_Cost_Project DB</v>
          </cell>
          <cell r="E5202" t="str">
            <v>372010230</v>
          </cell>
          <cell r="F5202">
            <v>-9374.73</v>
          </cell>
          <cell r="G5202" t="str">
            <v>P0041284</v>
          </cell>
          <cell r="H5202" t="str">
            <v xml:space="preserve">CS 2008 CAPITAL REPL UG EAST (PROJECT)  </v>
          </cell>
        </row>
        <row r="5203">
          <cell r="A5203" t="str">
            <v>00223976</v>
          </cell>
          <cell r="B5203" t="str">
            <v xml:space="preserve">VALLEYWOODS 15 T8237: REPL UG TX        </v>
          </cell>
          <cell r="C5203" t="str">
            <v>372010230</v>
          </cell>
          <cell r="D5203" t="str">
            <v>0001_3720_10_230_Cost_Project DB</v>
          </cell>
          <cell r="E5203" t="str">
            <v>372010230</v>
          </cell>
          <cell r="F5203">
            <v>-12448.75</v>
          </cell>
          <cell r="G5203" t="str">
            <v>P0041284</v>
          </cell>
          <cell r="H5203" t="str">
            <v xml:space="preserve">CS 2008 CAPITAL REPL UG EAST (PROJECT)  </v>
          </cell>
        </row>
        <row r="5204">
          <cell r="A5204" t="str">
            <v>00225362</v>
          </cell>
          <cell r="B5204" t="str">
            <v xml:space="preserve">BROOKMILL124 U6193-REPL DEF SUBM TX     </v>
          </cell>
          <cell r="C5204" t="str">
            <v>372010230</v>
          </cell>
          <cell r="D5204" t="str">
            <v>0001_3720_10_230_Cost_Project DB</v>
          </cell>
          <cell r="E5204" t="str">
            <v>372010230</v>
          </cell>
          <cell r="F5204">
            <v>-11130.23</v>
          </cell>
          <cell r="G5204" t="str">
            <v>P0041284</v>
          </cell>
          <cell r="H5204" t="str">
            <v xml:space="preserve">CS 2008 CAPITAL REPL UG EAST (PROJECT)  </v>
          </cell>
        </row>
        <row r="5205">
          <cell r="A5205" t="str">
            <v>00200684</v>
          </cell>
          <cell r="B5205" t="str">
            <v xml:space="preserve">LAWRENCE E2300 PT44673-REPL DEF PAD TX  </v>
          </cell>
          <cell r="C5205" t="str">
            <v>372010230</v>
          </cell>
          <cell r="D5205" t="str">
            <v>0001_3720_10_230_Cost_Project DB</v>
          </cell>
          <cell r="E5205" t="str">
            <v>372010230</v>
          </cell>
          <cell r="F5205">
            <v>-178.65</v>
          </cell>
          <cell r="G5205" t="str">
            <v>P0041284</v>
          </cell>
          <cell r="H5205" t="str">
            <v xml:space="preserve">CS 2008 CAPITAL REPL UG EAST (PROJECT)  </v>
          </cell>
        </row>
        <row r="5206">
          <cell r="A5206" t="str">
            <v>00203738</v>
          </cell>
          <cell r="B5206" t="str">
            <v xml:space="preserve">GENERATION 47 UN#6 U3102: REPL UG TX    </v>
          </cell>
          <cell r="C5206" t="str">
            <v>372010230</v>
          </cell>
          <cell r="D5206" t="str">
            <v>0001_3720_10_230_Cost_Project DB</v>
          </cell>
          <cell r="E5206" t="str">
            <v>372010230</v>
          </cell>
          <cell r="F5206">
            <v>-10666.72</v>
          </cell>
          <cell r="G5206" t="str">
            <v>P0041284</v>
          </cell>
          <cell r="H5206" t="str">
            <v xml:space="preserve">CS 2008 CAPITAL REPL UG EAST (PROJECT)  </v>
          </cell>
        </row>
        <row r="5207">
          <cell r="A5207" t="str">
            <v>00206775</v>
          </cell>
          <cell r="B5207" t="str">
            <v xml:space="preserve">NANTUCKETBLVD145 PT50104-TOP UP OIL     </v>
          </cell>
          <cell r="C5207" t="str">
            <v>372010230</v>
          </cell>
          <cell r="D5207" t="str">
            <v>0001_3720_10_230_Cost_Project DB</v>
          </cell>
          <cell r="E5207" t="str">
            <v>372010230</v>
          </cell>
          <cell r="F5207">
            <v>-28641.81</v>
          </cell>
          <cell r="G5207" t="str">
            <v>P0041284</v>
          </cell>
          <cell r="H5207" t="str">
            <v xml:space="preserve">CS 2008 CAPITAL REPL UG EAST (PROJECT)  </v>
          </cell>
        </row>
        <row r="5208">
          <cell r="A5208" t="str">
            <v>00210417</v>
          </cell>
          <cell r="B5208" t="str">
            <v xml:space="preserve">KENNEDY 1333 WPN: REPL UG TX            </v>
          </cell>
          <cell r="C5208" t="str">
            <v>372010230</v>
          </cell>
          <cell r="D5208" t="str">
            <v>0001_3720_10_230_Cost_Project DB</v>
          </cell>
          <cell r="E5208" t="str">
            <v>372010230</v>
          </cell>
          <cell r="F5208">
            <v>-468.65</v>
          </cell>
          <cell r="G5208" t="str">
            <v>P0041284</v>
          </cell>
          <cell r="H5208" t="str">
            <v xml:space="preserve">CS 2008 CAPITAL REPL UG EAST (PROJECT)  </v>
          </cell>
        </row>
        <row r="5209">
          <cell r="A5209" t="str">
            <v>00211938</v>
          </cell>
          <cell r="B5209" t="str">
            <v xml:space="preserve">ALTON TOWERS 88 903TV: REPL SUBM TX     </v>
          </cell>
          <cell r="C5209" t="str">
            <v>372010230</v>
          </cell>
          <cell r="D5209" t="str">
            <v>0001_3720_10_230_Cost_Project DB</v>
          </cell>
          <cell r="E5209" t="str">
            <v>372010230</v>
          </cell>
          <cell r="F5209">
            <v>-20962.490000000002</v>
          </cell>
          <cell r="G5209" t="str">
            <v>P0041284</v>
          </cell>
          <cell r="H5209" t="str">
            <v xml:space="preserve">CS 2008 CAPITAL REPL UG EAST (PROJECT)  </v>
          </cell>
        </row>
        <row r="5210">
          <cell r="A5210" t="str">
            <v>00212029</v>
          </cell>
          <cell r="B5210" t="str">
            <v xml:space="preserve">PARKWOODS VILLAGE 66 T6464: REPL UG TX  </v>
          </cell>
          <cell r="C5210" t="str">
            <v>372010230</v>
          </cell>
          <cell r="D5210" t="str">
            <v>0001_3720_10_230_Cost_Project DB</v>
          </cell>
          <cell r="E5210" t="str">
            <v>372010230</v>
          </cell>
          <cell r="F5210">
            <v>-4861.3599999999997</v>
          </cell>
          <cell r="G5210" t="str">
            <v>P0041284</v>
          </cell>
          <cell r="H5210" t="str">
            <v xml:space="preserve">CS 2008 CAPITAL REPL UG EAST (PROJECT)  </v>
          </cell>
        </row>
        <row r="5211">
          <cell r="A5211" t="str">
            <v>00212031</v>
          </cell>
          <cell r="B5211" t="str">
            <v xml:space="preserve">PARKWOODS VILLAGE 57 T6490: REPL UG TX  </v>
          </cell>
          <cell r="C5211" t="str">
            <v>372010230</v>
          </cell>
          <cell r="D5211" t="str">
            <v>0001_3720_10_230_Cost_Project DB</v>
          </cell>
          <cell r="E5211" t="str">
            <v>372010230</v>
          </cell>
          <cell r="F5211">
            <v>-5344.37</v>
          </cell>
          <cell r="G5211" t="str">
            <v>P0041284</v>
          </cell>
          <cell r="H5211" t="str">
            <v xml:space="preserve">CS 2008 CAPITAL REPL UG EAST (PROJECT)  </v>
          </cell>
        </row>
        <row r="5212">
          <cell r="A5212" t="str">
            <v>00214996</v>
          </cell>
          <cell r="B5212" t="str">
            <v xml:space="preserve">WYNFORD 45 T9087: REPL UG TX 1 of 3     </v>
          </cell>
          <cell r="C5212" t="str">
            <v>372010230</v>
          </cell>
          <cell r="D5212" t="str">
            <v>0001_3720_10_230_Cost_Project DB</v>
          </cell>
          <cell r="E5212" t="str">
            <v>372010230</v>
          </cell>
          <cell r="F5212">
            <v>-7204.48</v>
          </cell>
          <cell r="G5212" t="str">
            <v>P0041284</v>
          </cell>
          <cell r="H5212" t="str">
            <v xml:space="preserve">CS 2008 CAPITAL REPL UG EAST (PROJECT)  </v>
          </cell>
        </row>
        <row r="5213">
          <cell r="A5213" t="str">
            <v>00216906</v>
          </cell>
          <cell r="B5213" t="str">
            <v xml:space="preserve">OAK PARK -DANFORTH LOC 4756             </v>
          </cell>
          <cell r="C5213" t="str">
            <v>372010230</v>
          </cell>
          <cell r="D5213" t="str">
            <v>0001_3720_10_230_Cost_Project DB</v>
          </cell>
          <cell r="E5213" t="str">
            <v>372010230</v>
          </cell>
          <cell r="F5213">
            <v>-18464.93</v>
          </cell>
          <cell r="G5213" t="str">
            <v>P0041284</v>
          </cell>
          <cell r="H5213" t="str">
            <v xml:space="preserve">CS 2008 CAPITAL REPL UG EAST (PROJECT)  </v>
          </cell>
        </row>
        <row r="5214">
          <cell r="A5214" t="str">
            <v>00221231</v>
          </cell>
          <cell r="B5214" t="str">
            <v xml:space="preserve">MARKHAM 1995 803TV: REPL 2 of 3 UG TX   </v>
          </cell>
          <cell r="C5214" t="str">
            <v>372010230</v>
          </cell>
          <cell r="D5214" t="str">
            <v>0001_3720_10_230_Cost_Project DB</v>
          </cell>
          <cell r="E5214" t="str">
            <v>372010230</v>
          </cell>
          <cell r="F5214">
            <v>-18031.3</v>
          </cell>
          <cell r="G5214" t="str">
            <v>P0041284</v>
          </cell>
          <cell r="H5214" t="str">
            <v xml:space="preserve">CS 2008 CAPITAL REPL UG EAST (PROJECT)  </v>
          </cell>
        </row>
        <row r="5215">
          <cell r="A5215" t="str">
            <v>00223679</v>
          </cell>
          <cell r="B5215" t="str">
            <v xml:space="preserve">BAY MILLS 375 1197TV: REPL UG TX        </v>
          </cell>
          <cell r="C5215" t="str">
            <v>372010230</v>
          </cell>
          <cell r="D5215" t="str">
            <v>0001_3720_10_230_Cost_Project DB</v>
          </cell>
          <cell r="E5215" t="str">
            <v>372010230</v>
          </cell>
          <cell r="F5215">
            <v>-9845.56</v>
          </cell>
          <cell r="G5215" t="str">
            <v>P0041284</v>
          </cell>
          <cell r="H5215" t="str">
            <v xml:space="preserve">CS 2008 CAPITAL REPL UG EAST (PROJECT)  </v>
          </cell>
        </row>
        <row r="5216">
          <cell r="A5216" t="str">
            <v>00230624</v>
          </cell>
          <cell r="B5216" t="str">
            <v xml:space="preserve">WYNFORD 187 PT71308: REPL PAD TX        </v>
          </cell>
          <cell r="C5216" t="str">
            <v>372010230</v>
          </cell>
          <cell r="D5216" t="str">
            <v>0001_3720_10_230_Cost_Project DB</v>
          </cell>
          <cell r="E5216" t="str">
            <v>372010230</v>
          </cell>
          <cell r="F5216">
            <v>-43621.23</v>
          </cell>
          <cell r="G5216" t="str">
            <v>P0041284</v>
          </cell>
          <cell r="H5216" t="str">
            <v xml:space="preserve">CS 2008 CAPITAL REPL UG EAST (PROJECT)  </v>
          </cell>
        </row>
        <row r="5217">
          <cell r="A5217" t="str">
            <v>00199248</v>
          </cell>
          <cell r="B5217" t="str">
            <v xml:space="preserve">HAWKSHEAD 125 U2928: INST SUMP PUMP     </v>
          </cell>
          <cell r="C5217" t="str">
            <v>372010240</v>
          </cell>
          <cell r="D5217" t="str">
            <v>0001_3720_10_240_Cost_Project DB</v>
          </cell>
          <cell r="E5217" t="str">
            <v>372010240</v>
          </cell>
          <cell r="F5217">
            <v>-4164.5</v>
          </cell>
          <cell r="G5217" t="str">
            <v>P0041284</v>
          </cell>
          <cell r="H5217" t="str">
            <v xml:space="preserve">CS 2008 CAPITAL REPL UG EAST (PROJECT)  </v>
          </cell>
        </row>
        <row r="5218">
          <cell r="A5218" t="str">
            <v>00204218</v>
          </cell>
          <cell r="B5218" t="str">
            <v xml:space="preserve">GODSTONE 65 UN111: REPL TAP BOX         </v>
          </cell>
          <cell r="C5218" t="str">
            <v>372010240</v>
          </cell>
          <cell r="D5218" t="str">
            <v>0001_3720_10_240_Cost_Project DB</v>
          </cell>
          <cell r="E5218" t="str">
            <v>372010240</v>
          </cell>
          <cell r="F5218">
            <v>-2704</v>
          </cell>
          <cell r="G5218" t="str">
            <v>P0041284</v>
          </cell>
          <cell r="H5218" t="str">
            <v xml:space="preserve">CS 2008 CAPITAL REPL UG EAST (PROJECT)  </v>
          </cell>
        </row>
        <row r="5219">
          <cell r="A5219" t="str">
            <v>00207112</v>
          </cell>
          <cell r="B5219" t="str">
            <v xml:space="preserve">HOLLYWOOD 191: REPL TAPBOX              </v>
          </cell>
          <cell r="C5219" t="str">
            <v>372010240</v>
          </cell>
          <cell r="D5219" t="str">
            <v>0001_3720_10_240_Cost_Project DB</v>
          </cell>
          <cell r="E5219" t="str">
            <v>372010240</v>
          </cell>
          <cell r="F5219">
            <v>-483.35</v>
          </cell>
          <cell r="G5219" t="str">
            <v>P0041284</v>
          </cell>
          <cell r="H5219" t="str">
            <v xml:space="preserve">CS 2008 CAPITAL REPL UG EAST (PROJECT)  </v>
          </cell>
        </row>
        <row r="5220">
          <cell r="A5220" t="str">
            <v>00208294</v>
          </cell>
          <cell r="B5220" t="str">
            <v xml:space="preserve">KINGSTON RD B1 4314-1-REPL TPBX         </v>
          </cell>
          <cell r="C5220" t="str">
            <v>372010240</v>
          </cell>
          <cell r="D5220" t="str">
            <v>0001_3720_10_240_Cost_Project DB</v>
          </cell>
          <cell r="E5220" t="str">
            <v>372010240</v>
          </cell>
          <cell r="F5220">
            <v>-678.65</v>
          </cell>
          <cell r="G5220" t="str">
            <v>P0041284</v>
          </cell>
          <cell r="H5220" t="str">
            <v xml:space="preserve">CS 2008 CAPITAL REPL UG EAST (PROJECT)  </v>
          </cell>
        </row>
        <row r="5221">
          <cell r="A5221" t="str">
            <v>00208296</v>
          </cell>
          <cell r="B5221" t="str">
            <v xml:space="preserve">KINGSTON RD B36 4314-36-REPL TPBX       </v>
          </cell>
          <cell r="C5221" t="str">
            <v>372010240</v>
          </cell>
          <cell r="D5221" t="str">
            <v>0001_3720_10_240_Cost_Project DB</v>
          </cell>
          <cell r="E5221" t="str">
            <v>372010240</v>
          </cell>
          <cell r="F5221">
            <v>-500</v>
          </cell>
          <cell r="G5221" t="str">
            <v>P0041284</v>
          </cell>
          <cell r="H5221" t="str">
            <v xml:space="preserve">CS 2008 CAPITAL REPL UG EAST (PROJECT)  </v>
          </cell>
        </row>
        <row r="5222">
          <cell r="A5222" t="str">
            <v>00208811</v>
          </cell>
          <cell r="B5222" t="str">
            <v xml:space="preserve">DON MILLS-YORK MILLS: REPL TAP BOX      </v>
          </cell>
          <cell r="C5222" t="str">
            <v>372010240</v>
          </cell>
          <cell r="D5222" t="str">
            <v>0001_3720_10_240_Cost_Project DB</v>
          </cell>
          <cell r="E5222" t="str">
            <v>372010240</v>
          </cell>
          <cell r="F5222">
            <v>-1032.6500000000001</v>
          </cell>
          <cell r="G5222" t="str">
            <v>P0041284</v>
          </cell>
          <cell r="H5222" t="str">
            <v xml:space="preserve">CS 2008 CAPITAL REPL UG EAST (PROJECT)  </v>
          </cell>
        </row>
        <row r="5223">
          <cell r="A5223" t="str">
            <v>00209948</v>
          </cell>
          <cell r="B5223" t="str">
            <v xml:space="preserve">COXWELL-DANFORTH Z0005: REPL SUMP       </v>
          </cell>
          <cell r="C5223" t="str">
            <v>372010240</v>
          </cell>
          <cell r="D5223" t="str">
            <v>0001_3720_10_240_Cost_Project DB</v>
          </cell>
          <cell r="E5223" t="str">
            <v>372010240</v>
          </cell>
          <cell r="F5223">
            <v>-3702.28</v>
          </cell>
          <cell r="G5223" t="str">
            <v>P0041284</v>
          </cell>
          <cell r="H5223" t="str">
            <v xml:space="preserve">CS 2008 CAPITAL REPL UG EAST (PROJECT)  </v>
          </cell>
        </row>
        <row r="5224">
          <cell r="A5224" t="str">
            <v>00210390</v>
          </cell>
          <cell r="B5224" t="str">
            <v xml:space="preserve">LACEWOOD 51: REPL  TAPBOX               </v>
          </cell>
          <cell r="C5224" t="str">
            <v>372010240</v>
          </cell>
          <cell r="D5224" t="str">
            <v>0001_3720_10_240_Cost_Project DB</v>
          </cell>
          <cell r="E5224" t="str">
            <v>372010240</v>
          </cell>
          <cell r="F5224">
            <v>-482.65</v>
          </cell>
          <cell r="G5224" t="str">
            <v>P0041284</v>
          </cell>
          <cell r="H5224" t="str">
            <v xml:space="preserve">CS 2008 CAPITAL REPL UG EAST (PROJECT)  </v>
          </cell>
        </row>
        <row r="5225">
          <cell r="A5225" t="str">
            <v>00210566</v>
          </cell>
          <cell r="B5225" t="str">
            <v xml:space="preserve">TYSON SHEPWAY 22: REPL TAPBOX           </v>
          </cell>
          <cell r="C5225" t="str">
            <v>372010240</v>
          </cell>
          <cell r="D5225" t="str">
            <v>0001_3720_10_240_Cost_Project DB</v>
          </cell>
          <cell r="E5225" t="str">
            <v>372010240</v>
          </cell>
          <cell r="F5225">
            <v>-634.65</v>
          </cell>
          <cell r="G5225" t="str">
            <v>P0041284</v>
          </cell>
          <cell r="H5225" t="str">
            <v xml:space="preserve">CS 2008 CAPITAL REPL UG EAST (PROJECT)  </v>
          </cell>
        </row>
        <row r="5226">
          <cell r="A5226" t="str">
            <v>00210567</v>
          </cell>
          <cell r="B5226" t="str">
            <v xml:space="preserve">CRESTHAVEN 25: REPL TAPBOX              </v>
          </cell>
          <cell r="C5226" t="str">
            <v>372010240</v>
          </cell>
          <cell r="D5226" t="str">
            <v>0001_3720_10_240_Cost_Project DB</v>
          </cell>
          <cell r="E5226" t="str">
            <v>372010240</v>
          </cell>
          <cell r="F5226">
            <v>-178.65</v>
          </cell>
          <cell r="G5226" t="str">
            <v>P0041284</v>
          </cell>
          <cell r="H5226" t="str">
            <v xml:space="preserve">CS 2008 CAPITAL REPL UG EAST (PROJECT)  </v>
          </cell>
        </row>
        <row r="5227">
          <cell r="A5227" t="str">
            <v>00210668</v>
          </cell>
          <cell r="B5227" t="str">
            <v xml:space="preserve">CRESTHAVEN 46: REPL TAPBOX              </v>
          </cell>
          <cell r="C5227" t="str">
            <v>372010240</v>
          </cell>
          <cell r="D5227" t="str">
            <v>0001_3720_10_240_Cost_Project DB</v>
          </cell>
          <cell r="E5227" t="str">
            <v>372010240</v>
          </cell>
          <cell r="F5227">
            <v>-1904.37</v>
          </cell>
          <cell r="G5227" t="str">
            <v>P0041284</v>
          </cell>
          <cell r="H5227" t="str">
            <v xml:space="preserve">CS 2008 CAPITAL REPL UG EAST (PROJECT)  </v>
          </cell>
        </row>
        <row r="5228">
          <cell r="A5228" t="str">
            <v>00211117</v>
          </cell>
          <cell r="B5228" t="str">
            <v xml:space="preserve">KING-VICTORIA EV 4230WV-REPL SUMP PUMP  </v>
          </cell>
          <cell r="C5228" t="str">
            <v>372010240</v>
          </cell>
          <cell r="D5228" t="str">
            <v>0001_3720_10_240_Cost_Project DB</v>
          </cell>
          <cell r="E5228" t="str">
            <v>372010240</v>
          </cell>
          <cell r="F5228">
            <v>-606</v>
          </cell>
          <cell r="G5228" t="str">
            <v>P0041284</v>
          </cell>
          <cell r="H5228" t="str">
            <v xml:space="preserve">CS 2008 CAPITAL REPL UG EAST (PROJECT)  </v>
          </cell>
        </row>
        <row r="5229">
          <cell r="A5229" t="str">
            <v>00213195</v>
          </cell>
          <cell r="B5229" t="str">
            <v xml:space="preserve">HAYDEN E/O YONGE LOCN1115-REPL SUMP     </v>
          </cell>
          <cell r="C5229" t="str">
            <v>372010240</v>
          </cell>
          <cell r="D5229" t="str">
            <v>0001_3720_10_240_Cost_Project DB</v>
          </cell>
          <cell r="E5229" t="str">
            <v>372010240</v>
          </cell>
          <cell r="F5229">
            <v>-434.45</v>
          </cell>
          <cell r="G5229" t="str">
            <v>P0041284</v>
          </cell>
          <cell r="H5229" t="str">
            <v xml:space="preserve">CS 2008 CAPITAL REPL UG EAST (PROJECT)  </v>
          </cell>
        </row>
        <row r="5230">
          <cell r="A5230" t="str">
            <v>00213196</v>
          </cell>
          <cell r="B5230" t="str">
            <v xml:space="preserve">CARLAW690 LOCN1071-REPL SUMP PUMP       </v>
          </cell>
          <cell r="C5230" t="str">
            <v>372010240</v>
          </cell>
          <cell r="D5230" t="str">
            <v>0001_3720_10_240_Cost_Project DB</v>
          </cell>
          <cell r="E5230" t="str">
            <v>372010240</v>
          </cell>
          <cell r="F5230">
            <v>-328</v>
          </cell>
          <cell r="G5230" t="str">
            <v>P0041284</v>
          </cell>
          <cell r="H5230" t="str">
            <v xml:space="preserve">CS 2008 CAPITAL REPL UG EAST (PROJECT)  </v>
          </cell>
        </row>
        <row r="5231">
          <cell r="A5231" t="str">
            <v>00213323</v>
          </cell>
          <cell r="B5231" t="str">
            <v xml:space="preserve">CASSANDRA 56: REPL TAP BOX              </v>
          </cell>
          <cell r="C5231" t="str">
            <v>372010240</v>
          </cell>
          <cell r="D5231" t="str">
            <v>0001_3720_10_240_Cost_Project DB</v>
          </cell>
          <cell r="E5231" t="str">
            <v>372010240</v>
          </cell>
          <cell r="F5231">
            <v>-1545.72</v>
          </cell>
          <cell r="G5231" t="str">
            <v>P0041284</v>
          </cell>
          <cell r="H5231" t="str">
            <v xml:space="preserve">CS 2008 CAPITAL REPL UG EAST (PROJECT)  </v>
          </cell>
        </row>
        <row r="5232">
          <cell r="A5232" t="str">
            <v>00213579</v>
          </cell>
          <cell r="B5232" t="str">
            <v xml:space="preserve">BRAHMS P65: REPL TAP BOX                </v>
          </cell>
          <cell r="C5232" t="str">
            <v>372010240</v>
          </cell>
          <cell r="D5232" t="str">
            <v>0001_3720_10_240_Cost_Project DB</v>
          </cell>
          <cell r="E5232" t="str">
            <v>372010240</v>
          </cell>
          <cell r="F5232">
            <v>-1706.24</v>
          </cell>
          <cell r="G5232" t="str">
            <v>P0041284</v>
          </cell>
          <cell r="H5232" t="str">
            <v xml:space="preserve">CS 2008 CAPITAL REPL UG EAST (PROJECT)  </v>
          </cell>
        </row>
        <row r="5233">
          <cell r="A5233" t="str">
            <v>00213769</v>
          </cell>
          <cell r="B5233" t="str">
            <v xml:space="preserve">BROADVIEW S6021: REPL PUMP              </v>
          </cell>
          <cell r="C5233" t="str">
            <v>372010240</v>
          </cell>
          <cell r="D5233" t="str">
            <v>0001_3720_10_240_Cost_Project DB</v>
          </cell>
          <cell r="E5233" t="str">
            <v>372010240</v>
          </cell>
          <cell r="F5233">
            <v>-5812.14</v>
          </cell>
          <cell r="G5233" t="str">
            <v>P0041284</v>
          </cell>
          <cell r="H5233" t="str">
            <v xml:space="preserve">CS 2008 CAPITAL REPL UG EAST (PROJECT)  </v>
          </cell>
        </row>
        <row r="5234">
          <cell r="A5234" t="str">
            <v>00213829</v>
          </cell>
          <cell r="B5234" t="str">
            <v xml:space="preserve">MCNICHOLL-MCCOWAN: REPL TAP  BOX        </v>
          </cell>
          <cell r="C5234" t="str">
            <v>372010240</v>
          </cell>
          <cell r="D5234" t="str">
            <v>0001_3720_10_240_Cost_Project DB</v>
          </cell>
          <cell r="E5234" t="str">
            <v>372010240</v>
          </cell>
          <cell r="F5234">
            <v>-1386.99</v>
          </cell>
          <cell r="G5234" t="str">
            <v>P0041284</v>
          </cell>
          <cell r="H5234" t="str">
            <v xml:space="preserve">CS 2008 CAPITAL REPL UG EAST (PROJECT)  </v>
          </cell>
        </row>
        <row r="5235">
          <cell r="A5235" t="str">
            <v>00215041</v>
          </cell>
          <cell r="B5235" t="str">
            <v xml:space="preserve">SCHOLFIELD 9 S3015 - REPL SUMP PUMP     </v>
          </cell>
          <cell r="C5235" t="str">
            <v>372010240</v>
          </cell>
          <cell r="D5235" t="str">
            <v>0001_3720_10_240_Cost_Project DB</v>
          </cell>
          <cell r="E5235" t="str">
            <v>372010240</v>
          </cell>
          <cell r="F5235">
            <v>-305.3</v>
          </cell>
          <cell r="G5235" t="str">
            <v>P0041284</v>
          </cell>
          <cell r="H5235" t="str">
            <v xml:space="preserve">CS 2008 CAPITAL REPL UG EAST (PROJECT)  </v>
          </cell>
        </row>
        <row r="5236">
          <cell r="A5236" t="str">
            <v>00215042</v>
          </cell>
          <cell r="B5236" t="str">
            <v xml:space="preserve">WAVERLEY 252 S3043 - REPL SUMP PUMP     </v>
          </cell>
          <cell r="C5236" t="str">
            <v>372010240</v>
          </cell>
          <cell r="D5236" t="str">
            <v>0001_3720_10_240_Cost_Project DB</v>
          </cell>
          <cell r="E5236" t="str">
            <v>372010240</v>
          </cell>
          <cell r="F5236">
            <v>-549.59</v>
          </cell>
          <cell r="G5236" t="str">
            <v>P0041284</v>
          </cell>
          <cell r="H5236" t="str">
            <v xml:space="preserve">CS 2008 CAPITAL REPL UG EAST (PROJECT)  </v>
          </cell>
        </row>
        <row r="5237">
          <cell r="A5237" t="str">
            <v>00215044</v>
          </cell>
          <cell r="B5237" t="str">
            <v xml:space="preserve">DOUGLAS ADJ 288 - REPL SUMP PUMP        </v>
          </cell>
          <cell r="C5237" t="str">
            <v>372010240</v>
          </cell>
          <cell r="D5237" t="str">
            <v>0001_3720_10_240_Cost_Project DB</v>
          </cell>
          <cell r="E5237" t="str">
            <v>372010240</v>
          </cell>
          <cell r="F5237">
            <v>-1011.65</v>
          </cell>
          <cell r="G5237" t="str">
            <v>P0041284</v>
          </cell>
          <cell r="H5237" t="str">
            <v xml:space="preserve">CS 2008 CAPITAL REPL UG EAST (PROJECT)  </v>
          </cell>
        </row>
        <row r="5238">
          <cell r="A5238" t="str">
            <v>00216838</v>
          </cell>
          <cell r="B5238" t="str">
            <v xml:space="preserve">EDGAR38 R1078-REPL URD TX               </v>
          </cell>
          <cell r="C5238" t="str">
            <v>372010240</v>
          </cell>
          <cell r="D5238" t="str">
            <v>0001_3720_10_240_Cost_Project DB</v>
          </cell>
          <cell r="E5238" t="str">
            <v>372010240</v>
          </cell>
          <cell r="F5238">
            <v>-11060.73</v>
          </cell>
          <cell r="G5238" t="str">
            <v>P0041284</v>
          </cell>
          <cell r="H5238" t="str">
            <v xml:space="preserve">CS 2008 CAPITAL REPL UG EAST (PROJECT)  </v>
          </cell>
        </row>
        <row r="5239">
          <cell r="A5239" t="str">
            <v>00217334</v>
          </cell>
          <cell r="B5239" t="str">
            <v xml:space="preserve">DRIFTWOOD 384 UN 8: REPL TAPBOX         </v>
          </cell>
          <cell r="C5239" t="str">
            <v>372010240</v>
          </cell>
          <cell r="D5239" t="str">
            <v>0001_3720_10_240_Cost_Project DB</v>
          </cell>
          <cell r="E5239" t="str">
            <v>372010240</v>
          </cell>
          <cell r="F5239">
            <v>-1803.39</v>
          </cell>
          <cell r="G5239" t="str">
            <v>P0041284</v>
          </cell>
          <cell r="H5239" t="str">
            <v xml:space="preserve">CS 2008 CAPITAL REPL UG EAST (PROJECT)  </v>
          </cell>
        </row>
        <row r="5240">
          <cell r="A5240" t="str">
            <v>00217433</v>
          </cell>
          <cell r="B5240" t="str">
            <v xml:space="preserve">QUEEN E C1156-REPL SUMP PUMP            </v>
          </cell>
          <cell r="C5240" t="str">
            <v>372010240</v>
          </cell>
          <cell r="D5240" t="str">
            <v>0001_3720_10_240_Cost_Project DB</v>
          </cell>
          <cell r="E5240" t="str">
            <v>372010240</v>
          </cell>
          <cell r="F5240">
            <v>-837.81</v>
          </cell>
          <cell r="G5240" t="str">
            <v>P0041284</v>
          </cell>
          <cell r="H5240" t="str">
            <v xml:space="preserve">CS 2008 CAPITAL REPL UG EAST (PROJECT)  </v>
          </cell>
        </row>
        <row r="5241">
          <cell r="A5241" t="str">
            <v>00217539</v>
          </cell>
          <cell r="B5241" t="str">
            <v xml:space="preserve">CARL SHEPWAY 60: REPL TAP BOX           </v>
          </cell>
          <cell r="C5241" t="str">
            <v>372010240</v>
          </cell>
          <cell r="D5241" t="str">
            <v>0001_3720_10_240_Cost_Project DB</v>
          </cell>
          <cell r="E5241" t="str">
            <v>372010240</v>
          </cell>
          <cell r="F5241">
            <v>-1340.29</v>
          </cell>
          <cell r="G5241" t="str">
            <v>P0041284</v>
          </cell>
          <cell r="H5241" t="str">
            <v xml:space="preserve">CS 2008 CAPITAL REPL UG EAST (PROJECT)  </v>
          </cell>
        </row>
        <row r="5242">
          <cell r="A5242" t="str">
            <v>00219948</v>
          </cell>
          <cell r="B5242" t="str">
            <v xml:space="preserve">SCARBOROUGH GOLF CLUB 936:REPL TAPBOX   </v>
          </cell>
          <cell r="C5242" t="str">
            <v>372010240</v>
          </cell>
          <cell r="D5242" t="str">
            <v>0001_3720_10_240_Cost_Project DB</v>
          </cell>
          <cell r="E5242" t="str">
            <v>372010240</v>
          </cell>
          <cell r="F5242">
            <v>-4728.75</v>
          </cell>
          <cell r="G5242" t="str">
            <v>P0041284</v>
          </cell>
          <cell r="H5242" t="str">
            <v xml:space="preserve">CS 2008 CAPITAL REPL UG EAST (PROJECT)  </v>
          </cell>
        </row>
        <row r="5243">
          <cell r="A5243" t="str">
            <v>00190552</v>
          </cell>
          <cell r="B5243" t="str">
            <v xml:space="preserve">BLOOR W 3817: UG SEC CBL FLT            </v>
          </cell>
          <cell r="C5243" t="str">
            <v>372010220</v>
          </cell>
          <cell r="D5243" t="str">
            <v>0001_3720_10_220_Cost_Project DB</v>
          </cell>
          <cell r="E5243" t="str">
            <v>372010220</v>
          </cell>
          <cell r="F5243">
            <v>-3794.91</v>
          </cell>
          <cell r="G5243" t="str">
            <v>P0041292</v>
          </cell>
          <cell r="H5243" t="str">
            <v>CS 2008 CAPITAL REPLACEMENT UG (PROJECT)</v>
          </cell>
        </row>
        <row r="5244">
          <cell r="A5244" t="str">
            <v>00193348</v>
          </cell>
          <cell r="B5244" t="str">
            <v xml:space="preserve">B11T WALNUT P34to V9089: UG PRI CBL FLT </v>
          </cell>
          <cell r="C5244" t="str">
            <v>372010220</v>
          </cell>
          <cell r="D5244" t="str">
            <v>0001_3720_10_220_Cost_Project DB</v>
          </cell>
          <cell r="E5244" t="str">
            <v>372010220</v>
          </cell>
          <cell r="F5244">
            <v>-7751.1</v>
          </cell>
          <cell r="G5244" t="str">
            <v>P0041292</v>
          </cell>
          <cell r="H5244" t="str">
            <v>CS 2008 CAPITAL REPLACEMENT UG (PROJECT)</v>
          </cell>
        </row>
        <row r="5245">
          <cell r="A5245" t="str">
            <v>00198379</v>
          </cell>
          <cell r="B5245" t="str">
            <v xml:space="preserve">RATHBURN 525loc4588: REPL PRI CBL       </v>
          </cell>
          <cell r="C5245" t="str">
            <v>372010220</v>
          </cell>
          <cell r="D5245" t="str">
            <v>0001_3720_10_220_Cost_Project DB</v>
          </cell>
          <cell r="E5245" t="str">
            <v>372010220</v>
          </cell>
          <cell r="F5245">
            <v>-863</v>
          </cell>
          <cell r="G5245" t="str">
            <v>P0041292</v>
          </cell>
          <cell r="H5245" t="str">
            <v>CS 2008 CAPITAL REPLACEMENT UG (PROJECT)</v>
          </cell>
        </row>
        <row r="5246">
          <cell r="A5246" t="str">
            <v>00198907</v>
          </cell>
          <cell r="B5246" t="str">
            <v xml:space="preserve">BATHURST 6225 T9140: UG PRI CBL         </v>
          </cell>
          <cell r="C5246" t="str">
            <v>372010220</v>
          </cell>
          <cell r="D5246" t="str">
            <v>0001_3720_10_220_Cost_Project DB</v>
          </cell>
          <cell r="E5246" t="str">
            <v>372010220</v>
          </cell>
          <cell r="F5246">
            <v>-16983.98</v>
          </cell>
          <cell r="G5246" t="str">
            <v>P0041292</v>
          </cell>
          <cell r="H5246" t="str">
            <v>CS 2008 CAPITAL REPLACEMENT UG (PROJECT)</v>
          </cell>
        </row>
        <row r="5247">
          <cell r="A5247" t="str">
            <v>00202727</v>
          </cell>
          <cell r="B5247" t="str">
            <v xml:space="preserve">DRIFTWOODT9835-2TOT9836-1-UGPRIFLT      </v>
          </cell>
          <cell r="C5247" t="str">
            <v>372010220</v>
          </cell>
          <cell r="D5247" t="str">
            <v>0001_3720_10_220_Cost_Project DB</v>
          </cell>
          <cell r="E5247" t="str">
            <v>372010220</v>
          </cell>
          <cell r="F5247">
            <v>-12661.15</v>
          </cell>
          <cell r="G5247" t="str">
            <v>P0041292</v>
          </cell>
          <cell r="H5247" t="str">
            <v>CS 2008 CAPITAL REPLACEMENT UG (PROJECT)</v>
          </cell>
        </row>
        <row r="5248">
          <cell r="A5248" t="str">
            <v>00207809</v>
          </cell>
          <cell r="B5248" t="str">
            <v xml:space="preserve">YONGE C/C5424 A52DX: UG PRI REPL        </v>
          </cell>
          <cell r="C5248" t="str">
            <v>372010220</v>
          </cell>
          <cell r="D5248" t="str">
            <v>0001_3720_10_220_Cost_Project DB</v>
          </cell>
          <cell r="E5248" t="str">
            <v>372010220</v>
          </cell>
          <cell r="F5248">
            <v>-10352.1</v>
          </cell>
          <cell r="G5248" t="str">
            <v>P0041292</v>
          </cell>
          <cell r="H5248" t="str">
            <v>CS 2008 CAPITAL REPLACEMENT UG (PROJECT)</v>
          </cell>
        </row>
        <row r="5249">
          <cell r="A5249" t="str">
            <v>00208398</v>
          </cell>
          <cell r="B5249" t="str">
            <v xml:space="preserve">QUEEN W C/C7473to9345 A47A:UG PRI       </v>
          </cell>
          <cell r="C5249" t="str">
            <v>372010220</v>
          </cell>
          <cell r="D5249" t="str">
            <v>0001_3720_10_220_Cost_Project DB</v>
          </cell>
          <cell r="E5249" t="str">
            <v>372010220</v>
          </cell>
          <cell r="F5249">
            <v>-75</v>
          </cell>
          <cell r="G5249" t="str">
            <v>P0041292</v>
          </cell>
          <cell r="H5249" t="str">
            <v>CS 2008 CAPITAL REPLACEMENT UG (PROJECT)</v>
          </cell>
        </row>
        <row r="5250">
          <cell r="A5250" t="str">
            <v>00210362</v>
          </cell>
          <cell r="B5250" t="str">
            <v>TICHESTER/HEATH SYO 260 35M10:UG PRI/VLT</v>
          </cell>
          <cell r="C5250" t="str">
            <v>372010220</v>
          </cell>
          <cell r="D5250" t="str">
            <v>0001_3720_10_220_Cost_Project DB</v>
          </cell>
          <cell r="E5250" t="str">
            <v>372010220</v>
          </cell>
          <cell r="F5250">
            <v>579.76</v>
          </cell>
          <cell r="G5250" t="str">
            <v>P0041292</v>
          </cell>
          <cell r="H5250" t="str">
            <v>CS 2008 CAPITAL REPLACEMENT UG (PROJECT)</v>
          </cell>
        </row>
        <row r="5251">
          <cell r="A5251" t="str">
            <v>00210703</v>
          </cell>
          <cell r="B5251" t="str">
            <v xml:space="preserve">FENMAR 801 T12166 55-M1: UG PRI CBL FLT </v>
          </cell>
          <cell r="C5251" t="str">
            <v>372010220</v>
          </cell>
          <cell r="D5251" t="str">
            <v>0001_3720_10_220_Cost_Project DB</v>
          </cell>
          <cell r="E5251" t="str">
            <v>372010220</v>
          </cell>
          <cell r="F5251">
            <v>-2417.4</v>
          </cell>
          <cell r="G5251" t="str">
            <v>P0041292</v>
          </cell>
          <cell r="H5251" t="str">
            <v>CS 2008 CAPITAL REPLACEMENT UG (PROJECT)</v>
          </cell>
        </row>
        <row r="5252">
          <cell r="A5252" t="str">
            <v>00211556</v>
          </cell>
          <cell r="B5252" t="str">
            <v xml:space="preserve">ORIOLE PW B72EG CC4784to8763-PRIFLT     </v>
          </cell>
          <cell r="C5252" t="str">
            <v>372010220</v>
          </cell>
          <cell r="D5252" t="str">
            <v>0001_3720_10_220_Cost_Project DB</v>
          </cell>
          <cell r="E5252" t="str">
            <v>372010220</v>
          </cell>
          <cell r="F5252">
            <v>-291.16000000000003</v>
          </cell>
          <cell r="G5252" t="str">
            <v>P0041292</v>
          </cell>
          <cell r="H5252" t="str">
            <v>CS 2008 CAPITAL REPLACEMENT UG (PROJECT)</v>
          </cell>
        </row>
        <row r="5253">
          <cell r="A5253" t="str">
            <v>00212308</v>
          </cell>
          <cell r="B5253" t="str">
            <v xml:space="preserve">BLOOR W 1246: REPL UG SEC CBL           </v>
          </cell>
          <cell r="C5253" t="str">
            <v>372010220</v>
          </cell>
          <cell r="D5253" t="str">
            <v>0001_3720_10_220_Cost_Project DB</v>
          </cell>
          <cell r="E5253" t="str">
            <v>372010220</v>
          </cell>
          <cell r="F5253">
            <v>-1324.87</v>
          </cell>
          <cell r="G5253" t="str">
            <v>P0041292</v>
          </cell>
          <cell r="H5253" t="str">
            <v>CS 2008 CAPITAL REPLACEMENT UG (PROJECT)</v>
          </cell>
        </row>
        <row r="5254">
          <cell r="A5254" t="str">
            <v>00213924</v>
          </cell>
          <cell r="B5254" t="str">
            <v>DUNDAS W C/C3334to9729to3335 A49A:UG PRI</v>
          </cell>
          <cell r="C5254" t="str">
            <v>372010220</v>
          </cell>
          <cell r="D5254" t="str">
            <v>0001_3720_10_220_Cost_Project DB</v>
          </cell>
          <cell r="E5254" t="str">
            <v>372010220</v>
          </cell>
          <cell r="F5254">
            <v>-28178.06</v>
          </cell>
          <cell r="G5254" t="str">
            <v>P0041292</v>
          </cell>
          <cell r="H5254" t="str">
            <v>CS 2008 CAPITAL REPLACEMENT UG (PROJECT)</v>
          </cell>
        </row>
        <row r="5255">
          <cell r="A5255" t="str">
            <v>00214086</v>
          </cell>
          <cell r="B5255" t="str">
            <v xml:space="preserve">SORAUREN P30 loc34308: ARRESTER/PRI REP </v>
          </cell>
          <cell r="C5255" t="str">
            <v>372010220</v>
          </cell>
          <cell r="D5255" t="str">
            <v>0001_3720_10_220_Cost_Project DB</v>
          </cell>
          <cell r="E5255" t="str">
            <v>372010220</v>
          </cell>
          <cell r="F5255">
            <v>-5056.24</v>
          </cell>
          <cell r="G5255" t="str">
            <v>P0041292</v>
          </cell>
          <cell r="H5255" t="str">
            <v>CS 2008 CAPITAL REPLACEMENT UG (PROJECT)</v>
          </cell>
        </row>
        <row r="5256">
          <cell r="A5256" t="str">
            <v>00215091</v>
          </cell>
          <cell r="B5256" t="str">
            <v xml:space="preserve">BRANDON A32W C/C10204: UG PRI           </v>
          </cell>
          <cell r="C5256" t="str">
            <v>372010220</v>
          </cell>
          <cell r="D5256" t="str">
            <v>0001_3720_10_220_Cost_Project DB</v>
          </cell>
          <cell r="E5256" t="str">
            <v>372010220</v>
          </cell>
          <cell r="F5256">
            <v>-27304.04</v>
          </cell>
          <cell r="G5256" t="str">
            <v>P0041292</v>
          </cell>
          <cell r="H5256" t="str">
            <v>CS 2008 CAPITAL REPLACEMENT UG (PROJECT)</v>
          </cell>
        </row>
        <row r="5257">
          <cell r="A5257" t="str">
            <v>00217211</v>
          </cell>
          <cell r="B5257" t="str">
            <v xml:space="preserve">BLOOR W 417 A92B C/C6684: UG PRI FLT    </v>
          </cell>
          <cell r="C5257" t="str">
            <v>372010220</v>
          </cell>
          <cell r="D5257" t="str">
            <v>0001_3720_10_220_Cost_Project DB</v>
          </cell>
          <cell r="E5257" t="str">
            <v>372010220</v>
          </cell>
          <cell r="F5257">
            <v>-47571.55</v>
          </cell>
          <cell r="G5257" t="str">
            <v>P0041292</v>
          </cell>
          <cell r="H5257" t="str">
            <v>CS 2008 CAPITAL REPLACEMENT UG (PROJECT)</v>
          </cell>
        </row>
        <row r="5258">
          <cell r="A5258" t="str">
            <v>00217706</v>
          </cell>
          <cell r="B5258" t="str">
            <v xml:space="preserve">POPULAR PLAINS C/C5490 to 5489: UG PRI  </v>
          </cell>
          <cell r="C5258" t="str">
            <v>372010220</v>
          </cell>
          <cell r="D5258" t="str">
            <v>0001_3720_10_220_Cost_Project DB</v>
          </cell>
          <cell r="E5258" t="str">
            <v>372010220</v>
          </cell>
          <cell r="F5258">
            <v>-25439.4</v>
          </cell>
          <cell r="G5258" t="str">
            <v>P0041292</v>
          </cell>
          <cell r="H5258" t="str">
            <v>CS 2008 CAPITAL REPLACEMENT UG (PROJECT)</v>
          </cell>
        </row>
        <row r="5259">
          <cell r="A5259" t="str">
            <v>00219770</v>
          </cell>
          <cell r="B5259" t="str">
            <v xml:space="preserve">BENVENUTO PL 1 loc 2666: FED OH/UG 600V </v>
          </cell>
          <cell r="C5259" t="str">
            <v>372010220</v>
          </cell>
          <cell r="D5259" t="str">
            <v>0001_3720_10_220_Cost_Project DB</v>
          </cell>
          <cell r="E5259" t="str">
            <v>372010220</v>
          </cell>
          <cell r="F5259">
            <v>-9810.33</v>
          </cell>
          <cell r="G5259" t="str">
            <v>P0041292</v>
          </cell>
          <cell r="H5259" t="str">
            <v>CS 2008 CAPITAL REPLACEMENT UG (PROJECT)</v>
          </cell>
        </row>
        <row r="5260">
          <cell r="A5260" t="str">
            <v>00219858</v>
          </cell>
          <cell r="B5260" t="str">
            <v xml:space="preserve">ST CLAIR W C/C 4408 A56H: REPL UG PRI   </v>
          </cell>
          <cell r="C5260" t="str">
            <v>372010220</v>
          </cell>
          <cell r="D5260" t="str">
            <v>0001_3720_10_220_Cost_Project DB</v>
          </cell>
          <cell r="E5260" t="str">
            <v>372010220</v>
          </cell>
          <cell r="F5260">
            <v>-46913.59</v>
          </cell>
          <cell r="G5260" t="str">
            <v>P0041292</v>
          </cell>
          <cell r="H5260" t="str">
            <v>CS 2008 CAPITAL REPLACEMENT UG (PROJECT)</v>
          </cell>
        </row>
        <row r="5261">
          <cell r="A5261" t="str">
            <v>00220737</v>
          </cell>
          <cell r="B5261" t="str">
            <v>BATHURST A7T C/C11244 11243 11379:UG PRI</v>
          </cell>
          <cell r="C5261" t="str">
            <v>372010220</v>
          </cell>
          <cell r="D5261" t="str">
            <v>0001_3720_10_220_Cost_Project DB</v>
          </cell>
          <cell r="E5261" t="str">
            <v>372010220</v>
          </cell>
          <cell r="F5261">
            <v>-47064.78</v>
          </cell>
          <cell r="G5261" t="str">
            <v>P0041292</v>
          </cell>
          <cell r="H5261" t="str">
            <v>CS 2008 CAPITAL REPLACEMENT UG (PROJECT)</v>
          </cell>
        </row>
        <row r="5262">
          <cell r="A5262" t="str">
            <v>00221074</v>
          </cell>
          <cell r="B5262" t="str">
            <v xml:space="preserve">AVENUE A40H C/C10294: UG PRI FLT        </v>
          </cell>
          <cell r="C5262" t="str">
            <v>372010220</v>
          </cell>
          <cell r="D5262" t="str">
            <v>0001_3720_10_220_Cost_Project DB</v>
          </cell>
          <cell r="E5262" t="str">
            <v>372010220</v>
          </cell>
          <cell r="F5262">
            <v>-38352.21</v>
          </cell>
          <cell r="G5262" t="str">
            <v>P0041292</v>
          </cell>
          <cell r="H5262" t="str">
            <v>CS 2008 CAPITAL REPLACEMENT UG (PROJECT)</v>
          </cell>
        </row>
        <row r="5263">
          <cell r="A5263" t="str">
            <v>00221736</v>
          </cell>
          <cell r="B5263" t="str">
            <v xml:space="preserve">OSSINGTON A78DN C/C5677 to 5678: UG PRI </v>
          </cell>
          <cell r="C5263" t="str">
            <v>372010220</v>
          </cell>
          <cell r="D5263" t="str">
            <v>0001_3720_10_220_Cost_Project DB</v>
          </cell>
          <cell r="E5263" t="str">
            <v>372010220</v>
          </cell>
          <cell r="F5263">
            <v>-38388.35</v>
          </cell>
          <cell r="G5263" t="str">
            <v>P0041292</v>
          </cell>
          <cell r="H5263" t="str">
            <v>CS 2008 CAPITAL REPLACEMENT UG (PROJECT)</v>
          </cell>
        </row>
        <row r="5264">
          <cell r="A5264" t="str">
            <v>00221978</v>
          </cell>
          <cell r="B5264" t="str">
            <v xml:space="preserve">SUN ROW 112: REPL UG SEC                </v>
          </cell>
          <cell r="C5264" t="str">
            <v>372010220</v>
          </cell>
          <cell r="D5264" t="str">
            <v>0001_3720_10_220_Cost_Project DB</v>
          </cell>
          <cell r="E5264" t="str">
            <v>372010220</v>
          </cell>
          <cell r="F5264">
            <v>-1870.61</v>
          </cell>
          <cell r="G5264" t="str">
            <v>P0041292</v>
          </cell>
          <cell r="H5264" t="str">
            <v>CS 2008 CAPITAL REPLACEMENT UG (PROJECT)</v>
          </cell>
        </row>
        <row r="5265">
          <cell r="A5265" t="str">
            <v>00225844</v>
          </cell>
          <cell r="B5265" t="str">
            <v xml:space="preserve">PETER A64WR C/C5442 to 4528: UG PRI     </v>
          </cell>
          <cell r="C5265" t="str">
            <v>372010220</v>
          </cell>
          <cell r="D5265" t="str">
            <v>0001_3720_10_220_Cost_Project DB</v>
          </cell>
          <cell r="E5265" t="str">
            <v>372010220</v>
          </cell>
          <cell r="F5265">
            <v>-19085.63</v>
          </cell>
          <cell r="G5265" t="str">
            <v>P0041292</v>
          </cell>
          <cell r="H5265" t="str">
            <v>CS 2008 CAPITAL REPLACEMENT UG (PROJECT)</v>
          </cell>
        </row>
        <row r="5266">
          <cell r="A5266" t="str">
            <v>00170533</v>
          </cell>
          <cell r="B5266" t="str">
            <v xml:space="preserve">IKLEY 46 T13980: REPL SUBM TX           </v>
          </cell>
          <cell r="C5266" t="str">
            <v>372010230</v>
          </cell>
          <cell r="D5266" t="str">
            <v>0001_3720_10_230_Cost_Project DB</v>
          </cell>
          <cell r="E5266" t="str">
            <v>372010230</v>
          </cell>
          <cell r="F5266">
            <v>-707.44</v>
          </cell>
          <cell r="G5266" t="str">
            <v>P0041292</v>
          </cell>
          <cell r="H5266" t="str">
            <v>CS 2008 CAPITAL REPLACEMENT UG (PROJECT)</v>
          </cell>
        </row>
        <row r="5267">
          <cell r="A5267" t="str">
            <v>00198318</v>
          </cell>
          <cell r="B5267" t="str">
            <v xml:space="preserve">LADYSHOT 22 T8332: REPL SUBM TX         </v>
          </cell>
          <cell r="C5267" t="str">
            <v>372010230</v>
          </cell>
          <cell r="D5267" t="str">
            <v>0001_3720_10_230_Cost_Project DB</v>
          </cell>
          <cell r="E5267" t="str">
            <v>372010230</v>
          </cell>
          <cell r="F5267">
            <v>-2923.48</v>
          </cell>
          <cell r="G5267" t="str">
            <v>P0041292</v>
          </cell>
          <cell r="H5267" t="str">
            <v>CS 2008 CAPITAL REPLACEMENT UG (PROJECT)</v>
          </cell>
        </row>
        <row r="5268">
          <cell r="A5268" t="str">
            <v>00199309</v>
          </cell>
          <cell r="B5268" t="str">
            <v xml:space="preserve">DERRYDOWN 120 T7749: REPL SUBM TX       </v>
          </cell>
          <cell r="C5268" t="str">
            <v>372010230</v>
          </cell>
          <cell r="D5268" t="str">
            <v>0001_3720_10_230_Cost_Project DB</v>
          </cell>
          <cell r="E5268" t="str">
            <v>372010230</v>
          </cell>
          <cell r="F5268">
            <v>-1414.88</v>
          </cell>
          <cell r="G5268" t="str">
            <v>P0041292</v>
          </cell>
          <cell r="H5268" t="str">
            <v>CS 2008 CAPITAL REPLACEMENT UG (PROJECT)</v>
          </cell>
        </row>
        <row r="5269">
          <cell r="A5269" t="str">
            <v>00206588</v>
          </cell>
          <cell r="B5269" t="str">
            <v xml:space="preserve">PICARO 42 T15036: REPL SUBM TX          </v>
          </cell>
          <cell r="C5269" t="str">
            <v>372010230</v>
          </cell>
          <cell r="D5269" t="str">
            <v>0001_3720_10_230_Cost_Project DB</v>
          </cell>
          <cell r="E5269" t="str">
            <v>372010230</v>
          </cell>
          <cell r="F5269">
            <v>-1859.52</v>
          </cell>
          <cell r="G5269" t="str">
            <v>P0041292</v>
          </cell>
          <cell r="H5269" t="str">
            <v>CS 2008 CAPITAL REPLACEMENT UG (PROJECT)</v>
          </cell>
        </row>
        <row r="5270">
          <cell r="A5270" t="str">
            <v>00207183</v>
          </cell>
          <cell r="B5270" t="str">
            <v xml:space="preserve">QUEEN W 839 LOC5783: REPL SUBM TX       </v>
          </cell>
          <cell r="C5270" t="str">
            <v>372010230</v>
          </cell>
          <cell r="D5270" t="str">
            <v>0001_3720_10_230_Cost_Project DB</v>
          </cell>
          <cell r="E5270" t="str">
            <v>372010230</v>
          </cell>
          <cell r="F5270">
            <v>-13829.97</v>
          </cell>
          <cell r="G5270" t="str">
            <v>P0041292</v>
          </cell>
          <cell r="H5270" t="str">
            <v>CS 2008 CAPITAL REPLACEMENT UG (PROJECT)</v>
          </cell>
        </row>
        <row r="5271">
          <cell r="A5271" t="str">
            <v>00210237</v>
          </cell>
          <cell r="B5271" t="str">
            <v xml:space="preserve">NEWINGTON 21 UT42864: REPL UG TX        </v>
          </cell>
          <cell r="C5271" t="str">
            <v>372010230</v>
          </cell>
          <cell r="D5271" t="str">
            <v>0001_3720_10_230_Cost_Project DB</v>
          </cell>
          <cell r="E5271" t="str">
            <v>372010230</v>
          </cell>
          <cell r="F5271">
            <v>-179.35</v>
          </cell>
          <cell r="G5271" t="str">
            <v>P0041292</v>
          </cell>
          <cell r="H5271" t="str">
            <v>CS 2008 CAPITAL REPLACEMENT UG (PROJECT)</v>
          </cell>
        </row>
        <row r="5272">
          <cell r="A5272" t="str">
            <v>00210542</v>
          </cell>
          <cell r="B5272" t="str">
            <v xml:space="preserve">ROSKELL 5 LOC7022: REPL UG TX           </v>
          </cell>
          <cell r="C5272" t="str">
            <v>372010230</v>
          </cell>
          <cell r="D5272" t="str">
            <v>0001_3720_10_230_Cost_Project DB</v>
          </cell>
          <cell r="E5272" t="str">
            <v>372010230</v>
          </cell>
          <cell r="F5272">
            <v>-1594.23</v>
          </cell>
          <cell r="G5272" t="str">
            <v>P0041292</v>
          </cell>
          <cell r="H5272" t="str">
            <v>CS 2008 CAPITAL REPLACEMENT UG (PROJECT)</v>
          </cell>
        </row>
        <row r="5273">
          <cell r="A5273" t="str">
            <v>00212197</v>
          </cell>
          <cell r="B5273" t="str">
            <v xml:space="preserve">BOND-DUNDAS loc4609: REPL UG TX A66A    </v>
          </cell>
          <cell r="C5273" t="str">
            <v>372010230</v>
          </cell>
          <cell r="D5273" t="str">
            <v>0001_3720_10_230_Cost_Project DB</v>
          </cell>
          <cell r="E5273" t="str">
            <v>372010230</v>
          </cell>
          <cell r="F5273">
            <v>-83817.179999999993</v>
          </cell>
          <cell r="G5273" t="str">
            <v>P0041292</v>
          </cell>
          <cell r="H5273" t="str">
            <v>CS 2008 CAPITAL REPLACEMENT UG (PROJECT)</v>
          </cell>
        </row>
        <row r="5274">
          <cell r="A5274" t="str">
            <v>00216979</v>
          </cell>
          <cell r="B5274" t="str">
            <v xml:space="preserve">MT OLIVE 99 PT1287: REPL PAD TX         </v>
          </cell>
          <cell r="C5274" t="str">
            <v>372010230</v>
          </cell>
          <cell r="D5274" t="str">
            <v>0001_3720_10_230_Cost_Project DB</v>
          </cell>
          <cell r="E5274" t="str">
            <v>372010230</v>
          </cell>
          <cell r="F5274">
            <v>-9154.27</v>
          </cell>
          <cell r="G5274" t="str">
            <v>P0041292</v>
          </cell>
          <cell r="H5274" t="str">
            <v>CS 2008 CAPITAL REPLACEMENT UG (PROJECT)</v>
          </cell>
        </row>
        <row r="5275">
          <cell r="A5275" t="str">
            <v>00219400</v>
          </cell>
          <cell r="B5275" t="str">
            <v xml:space="preserve">TILLINGHAM KEEP 7 T14408: REPL UG TX    </v>
          </cell>
          <cell r="C5275" t="str">
            <v>372010230</v>
          </cell>
          <cell r="D5275" t="str">
            <v>0001_3720_10_230_Cost_Project DB</v>
          </cell>
          <cell r="E5275" t="str">
            <v>372010230</v>
          </cell>
          <cell r="F5275">
            <v>-34864.17</v>
          </cell>
          <cell r="G5275" t="str">
            <v>P0041292</v>
          </cell>
          <cell r="H5275" t="str">
            <v>CS 2008 CAPITAL REPLACEMENT UG (PROJECT)</v>
          </cell>
        </row>
        <row r="5276">
          <cell r="A5276" t="str">
            <v>00220336</v>
          </cell>
          <cell r="B5276" t="str">
            <v xml:space="preserve">MONTROSE 57 R1317: REPL UG TX           </v>
          </cell>
          <cell r="C5276" t="str">
            <v>372010230</v>
          </cell>
          <cell r="D5276" t="str">
            <v>0001_3720_10_230_Cost_Project DB</v>
          </cell>
          <cell r="E5276" t="str">
            <v>372010230</v>
          </cell>
          <cell r="F5276">
            <v>-13138.44</v>
          </cell>
          <cell r="G5276" t="str">
            <v>P0041292</v>
          </cell>
          <cell r="H5276" t="str">
            <v>CS 2008 CAPITAL REPLACEMENT UG (PROJECT)</v>
          </cell>
        </row>
        <row r="5277">
          <cell r="A5277" t="str">
            <v>00119371</v>
          </cell>
          <cell r="B5277" t="str">
            <v xml:space="preserve">SIGNET DR #78 T8342: REPL DEF PAD TX    </v>
          </cell>
          <cell r="C5277" t="str">
            <v>372010230</v>
          </cell>
          <cell r="D5277" t="str">
            <v>0001_3720_10_230_Cost_Project DB</v>
          </cell>
          <cell r="E5277" t="str">
            <v>372010230</v>
          </cell>
          <cell r="F5277">
            <v>13647.6</v>
          </cell>
          <cell r="G5277" t="str">
            <v>P0041292</v>
          </cell>
          <cell r="H5277" t="str">
            <v>CS 2008 CAPITAL REPLACEMENT UG (PROJECT)</v>
          </cell>
        </row>
        <row r="5278">
          <cell r="A5278" t="str">
            <v>00189335</v>
          </cell>
          <cell r="B5278" t="str">
            <v xml:space="preserve">DUNDASW 3825 AWH-REPL UG TX             </v>
          </cell>
          <cell r="C5278" t="str">
            <v>372010230</v>
          </cell>
          <cell r="D5278" t="str">
            <v>0001_3720_10_230_Cost_Project DB</v>
          </cell>
          <cell r="E5278" t="str">
            <v>372010230</v>
          </cell>
          <cell r="F5278">
            <v>-1616.64</v>
          </cell>
          <cell r="G5278" t="str">
            <v>P0041292</v>
          </cell>
          <cell r="H5278" t="str">
            <v>CS 2008 CAPITAL REPLACEMENT UG (PROJECT)</v>
          </cell>
        </row>
        <row r="5279">
          <cell r="A5279" t="str">
            <v>00192436</v>
          </cell>
          <cell r="B5279" t="str">
            <v xml:space="preserve">WILSON 1300 T12297: REPL PAD TX         </v>
          </cell>
          <cell r="C5279" t="str">
            <v>372010230</v>
          </cell>
          <cell r="D5279" t="str">
            <v>0001_3720_10_230_Cost_Project DB</v>
          </cell>
          <cell r="E5279" t="str">
            <v>372010230</v>
          </cell>
          <cell r="F5279">
            <v>-2048.61</v>
          </cell>
          <cell r="G5279" t="str">
            <v>P0041292</v>
          </cell>
          <cell r="H5279" t="str">
            <v>CS 2008 CAPITAL REPLACEMENT UG (PROJECT)</v>
          </cell>
        </row>
        <row r="5280">
          <cell r="A5280" t="str">
            <v>00192940</v>
          </cell>
          <cell r="B5280" t="str">
            <v xml:space="preserve">PACIFIC ADJ 111 L4634: REPL SUBM TX     </v>
          </cell>
          <cell r="C5280" t="str">
            <v>372010230</v>
          </cell>
          <cell r="D5280" t="str">
            <v>0001_3720_10_230_Cost_Project DB</v>
          </cell>
          <cell r="E5280" t="str">
            <v>372010230</v>
          </cell>
          <cell r="F5280">
            <v>-5002.2</v>
          </cell>
          <cell r="G5280" t="str">
            <v>P0041292</v>
          </cell>
          <cell r="H5280" t="str">
            <v>CS 2008 CAPITAL REPLACEMENT UG (PROJECT)</v>
          </cell>
        </row>
        <row r="5281">
          <cell r="A5281" t="str">
            <v>00192971</v>
          </cell>
          <cell r="B5281" t="str">
            <v xml:space="preserve">LAKESHORE 1601 L2843: REPL PAD TX       </v>
          </cell>
          <cell r="C5281" t="str">
            <v>372010230</v>
          </cell>
          <cell r="D5281" t="str">
            <v>0001_3720_10_230_Cost_Project DB</v>
          </cell>
          <cell r="E5281" t="str">
            <v>372010230</v>
          </cell>
          <cell r="F5281">
            <v>-5436.84</v>
          </cell>
          <cell r="G5281" t="str">
            <v>P0041292</v>
          </cell>
          <cell r="H5281" t="str">
            <v>CS 2008 CAPITAL REPLACEMENT UG (PROJECT)</v>
          </cell>
        </row>
        <row r="5282">
          <cell r="A5282" t="str">
            <v>00210274</v>
          </cell>
          <cell r="B5282" t="str">
            <v xml:space="preserve">4485 CHESSWOOD T8388: REPL PAD TX       </v>
          </cell>
          <cell r="C5282" t="str">
            <v>372010230</v>
          </cell>
          <cell r="D5282" t="str">
            <v>0001_3720_10_230_Cost_Project DB</v>
          </cell>
          <cell r="E5282" t="str">
            <v>372010230</v>
          </cell>
          <cell r="F5282">
            <v>-20070.62</v>
          </cell>
          <cell r="G5282" t="str">
            <v>P0041292</v>
          </cell>
          <cell r="H5282" t="str">
            <v>CS 2008 CAPITAL REPLACEMENT UG (PROJECT)</v>
          </cell>
        </row>
        <row r="5283">
          <cell r="A5283" t="str">
            <v>00211472</v>
          </cell>
          <cell r="B5283" t="str">
            <v xml:space="preserve">DOLOMITE T11572-REPLDEF SUBM TX         </v>
          </cell>
          <cell r="C5283" t="str">
            <v>372010230</v>
          </cell>
          <cell r="D5283" t="str">
            <v>0001_3720_10_230_Cost_Project DB</v>
          </cell>
          <cell r="E5283" t="str">
            <v>372010230</v>
          </cell>
          <cell r="F5283">
            <v>-14658.77</v>
          </cell>
          <cell r="G5283" t="str">
            <v>P0041292</v>
          </cell>
          <cell r="H5283" t="str">
            <v>CS 2008 CAPITAL REPLACEMENT UG (PROJECT)</v>
          </cell>
        </row>
        <row r="5284">
          <cell r="A5284" t="str">
            <v>00211883</v>
          </cell>
          <cell r="B5284" t="str">
            <v xml:space="preserve">MARLEE 135 PGF: REPL UG TX 3OF3         </v>
          </cell>
          <cell r="C5284" t="str">
            <v>372010230</v>
          </cell>
          <cell r="D5284" t="str">
            <v>0001_3720_10_230_Cost_Project DB</v>
          </cell>
          <cell r="E5284" t="str">
            <v>372010230</v>
          </cell>
          <cell r="F5284">
            <v>-27777.4</v>
          </cell>
          <cell r="G5284" t="str">
            <v>P0041292</v>
          </cell>
          <cell r="H5284" t="str">
            <v>CS 2008 CAPITAL REPLACEMENT UG (PROJECT)</v>
          </cell>
        </row>
        <row r="5285">
          <cell r="A5285" t="str">
            <v>00212201</v>
          </cell>
          <cell r="B5285" t="str">
            <v xml:space="preserve">WILSON 693 T17466:REPL PAD TX           </v>
          </cell>
          <cell r="C5285" t="str">
            <v>372010230</v>
          </cell>
          <cell r="D5285" t="str">
            <v>0001_3720_10_230_Cost_Project DB</v>
          </cell>
          <cell r="E5285" t="str">
            <v>372010230</v>
          </cell>
          <cell r="F5285">
            <v>-20206.02</v>
          </cell>
          <cell r="G5285" t="str">
            <v>P0041292</v>
          </cell>
          <cell r="H5285" t="str">
            <v>CS 2008 CAPITAL REPLACEMENT UG (PROJECT)</v>
          </cell>
        </row>
        <row r="5286">
          <cell r="A5286" t="str">
            <v>00213889</v>
          </cell>
          <cell r="B5286" t="str">
            <v xml:space="preserve">LAWRENCE W 1440 T7523: REPL UG TX 3OF3  </v>
          </cell>
          <cell r="C5286" t="str">
            <v>372010230</v>
          </cell>
          <cell r="D5286" t="str">
            <v>0001_3720_10_230_Cost_Project DB</v>
          </cell>
          <cell r="E5286" t="str">
            <v>372010230</v>
          </cell>
          <cell r="F5286">
            <v>-16986.080000000002</v>
          </cell>
          <cell r="G5286" t="str">
            <v>P0041292</v>
          </cell>
          <cell r="H5286" t="str">
            <v>CS 2008 CAPITAL REPLACEMENT UG (PROJECT)</v>
          </cell>
        </row>
        <row r="5287">
          <cell r="A5287" t="str">
            <v>00213890</v>
          </cell>
          <cell r="B5287" t="str">
            <v xml:space="preserve">LAWRENCE W 1442 T7524: REPL UG TX 3OF3  </v>
          </cell>
          <cell r="C5287" t="str">
            <v>372010230</v>
          </cell>
          <cell r="D5287" t="str">
            <v>0001_3720_10_230_Cost_Project DB</v>
          </cell>
          <cell r="E5287" t="str">
            <v>372010230</v>
          </cell>
          <cell r="F5287">
            <v>-28175.86</v>
          </cell>
          <cell r="G5287" t="str">
            <v>P0041292</v>
          </cell>
          <cell r="H5287" t="str">
            <v>CS 2008 CAPITAL REPLACEMENT UG (PROJECT)</v>
          </cell>
        </row>
        <row r="5288">
          <cell r="A5288" t="str">
            <v>00214309</v>
          </cell>
          <cell r="B5288" t="str">
            <v xml:space="preserve">DOLOMITE 312 BFQ OLD T10102: REPL UG TX </v>
          </cell>
          <cell r="C5288" t="str">
            <v>372010230</v>
          </cell>
          <cell r="D5288" t="str">
            <v>0001_3720_10_230_Cost_Project DB</v>
          </cell>
          <cell r="E5288" t="str">
            <v>372010230</v>
          </cell>
          <cell r="F5288">
            <v>-28637.22</v>
          </cell>
          <cell r="G5288" t="str">
            <v>P0041292</v>
          </cell>
          <cell r="H5288" t="str">
            <v>CS 2008 CAPITAL REPLACEMENT UG (PROJECT)</v>
          </cell>
        </row>
        <row r="5289">
          <cell r="A5289" t="str">
            <v>00214369</v>
          </cell>
          <cell r="B5289" t="str">
            <v xml:space="preserve">TROUTBROOKE 26 T15319: REPL PAD TX      </v>
          </cell>
          <cell r="C5289" t="str">
            <v>372010230</v>
          </cell>
          <cell r="D5289" t="str">
            <v>0001_3720_10_230_Cost_Project DB</v>
          </cell>
          <cell r="E5289" t="str">
            <v>372010230</v>
          </cell>
          <cell r="F5289">
            <v>-21740.86</v>
          </cell>
          <cell r="G5289" t="str">
            <v>P0041292</v>
          </cell>
          <cell r="H5289" t="str">
            <v>CS 2008 CAPITAL REPLACEMENT UG (PROJECT)</v>
          </cell>
        </row>
        <row r="5290">
          <cell r="A5290" t="str">
            <v>00217188</v>
          </cell>
          <cell r="B5290" t="str">
            <v xml:space="preserve">SPRINGHURST 30 loc 30097: REPL UG TX    </v>
          </cell>
          <cell r="C5290" t="str">
            <v>372010230</v>
          </cell>
          <cell r="D5290" t="str">
            <v>0001_3720_10_230_Cost_Project DB</v>
          </cell>
          <cell r="E5290" t="str">
            <v>372010230</v>
          </cell>
          <cell r="F5290">
            <v>-11832.3</v>
          </cell>
          <cell r="G5290" t="str">
            <v>P0041292</v>
          </cell>
          <cell r="H5290" t="str">
            <v>CS 2008 CAPITAL REPLACEMENT UG (PROJECT)</v>
          </cell>
        </row>
        <row r="5291">
          <cell r="A5291" t="str">
            <v>00217545</v>
          </cell>
          <cell r="B5291" t="str">
            <v xml:space="preserve">YPRES 55 JTG: REPL 1 of 3 SUBM TX       </v>
          </cell>
          <cell r="C5291" t="str">
            <v>372010230</v>
          </cell>
          <cell r="D5291" t="str">
            <v>0001_3720_10_230_Cost_Project DB</v>
          </cell>
          <cell r="E5291" t="str">
            <v>372010230</v>
          </cell>
          <cell r="F5291">
            <v>-8414.43</v>
          </cell>
          <cell r="G5291" t="str">
            <v>P0041292</v>
          </cell>
          <cell r="H5291" t="str">
            <v>CS 2008 CAPITAL REPLACEMENT UG (PROJECT)</v>
          </cell>
        </row>
        <row r="5292">
          <cell r="A5292" t="str">
            <v>00219656</v>
          </cell>
          <cell r="B5292" t="str">
            <v xml:space="preserve">DUFFERIN 2700 HVI: REPL 1 of 3 UG TX    </v>
          </cell>
          <cell r="C5292" t="str">
            <v>372010230</v>
          </cell>
          <cell r="D5292" t="str">
            <v>0001_3720_10_230_Cost_Project DB</v>
          </cell>
          <cell r="E5292" t="str">
            <v>372010230</v>
          </cell>
          <cell r="F5292">
            <v>-14490.09</v>
          </cell>
          <cell r="G5292" t="str">
            <v>P0041292</v>
          </cell>
          <cell r="H5292" t="str">
            <v>CS 2008 CAPITAL REPLACEMENT UG (PROJECT)</v>
          </cell>
        </row>
        <row r="5293">
          <cell r="A5293" t="str">
            <v>00192149</v>
          </cell>
          <cell r="B5293" t="str">
            <v xml:space="preserve">BLOOR W3315 TAPBOX-REPL                 </v>
          </cell>
          <cell r="C5293" t="str">
            <v>372010240</v>
          </cell>
          <cell r="D5293" t="str">
            <v>0001_3720_10_240_Cost_Project DB</v>
          </cell>
          <cell r="E5293" t="str">
            <v>372010240</v>
          </cell>
          <cell r="F5293">
            <v>-2483.37</v>
          </cell>
          <cell r="G5293" t="str">
            <v>P0041292</v>
          </cell>
          <cell r="H5293" t="str">
            <v>CS 2008 CAPITAL REPLACEMENT UG (PROJECT)</v>
          </cell>
        </row>
        <row r="5294">
          <cell r="A5294" t="str">
            <v>00194012</v>
          </cell>
          <cell r="B5294" t="str">
            <v xml:space="preserve">LAWRENCE2232-2230-REPLTAPBOX            </v>
          </cell>
          <cell r="C5294" t="str">
            <v>372010240</v>
          </cell>
          <cell r="D5294" t="str">
            <v>0001_3720_10_240_Cost_Project DB</v>
          </cell>
          <cell r="E5294" t="str">
            <v>372010240</v>
          </cell>
          <cell r="F5294">
            <v>-1423.37</v>
          </cell>
          <cell r="G5294" t="str">
            <v>P0041292</v>
          </cell>
          <cell r="H5294" t="str">
            <v>CS 2008 CAPITAL REPLACEMENT UG (PROJECT)</v>
          </cell>
        </row>
        <row r="5295">
          <cell r="A5295" t="str">
            <v>00199617</v>
          </cell>
          <cell r="B5295" t="str">
            <v xml:space="preserve">BEECROFT 233-BASIL HALL: REPL TAP BOX   </v>
          </cell>
          <cell r="C5295" t="str">
            <v>372010240</v>
          </cell>
          <cell r="D5295" t="str">
            <v>0001_3720_10_240_Cost_Project DB</v>
          </cell>
          <cell r="E5295" t="str">
            <v>372010240</v>
          </cell>
          <cell r="F5295">
            <v>-821.8</v>
          </cell>
          <cell r="G5295" t="str">
            <v>P0041292</v>
          </cell>
          <cell r="H5295" t="str">
            <v>CS 2008 CAPITAL REPLACEMENT UG (PROJECT)</v>
          </cell>
        </row>
        <row r="5296">
          <cell r="A5296" t="str">
            <v>00200424</v>
          </cell>
          <cell r="B5296" t="str">
            <v xml:space="preserve">LAWRENCE 1941: REPL TAP BOX             </v>
          </cell>
          <cell r="C5296" t="str">
            <v>372010240</v>
          </cell>
          <cell r="D5296" t="str">
            <v>0001_3720_10_240_Cost_Project DB</v>
          </cell>
          <cell r="E5296" t="str">
            <v>372010240</v>
          </cell>
          <cell r="F5296">
            <v>-1807.3</v>
          </cell>
          <cell r="G5296" t="str">
            <v>P0041292</v>
          </cell>
          <cell r="H5296" t="str">
            <v>CS 2008 CAPITAL REPLACEMENT UG (PROJECT)</v>
          </cell>
        </row>
        <row r="5297">
          <cell r="A5297" t="str">
            <v>00202865</v>
          </cell>
          <cell r="B5297" t="str">
            <v xml:space="preserve">BARTEL 45: REPL TAP BOX                 </v>
          </cell>
          <cell r="C5297" t="str">
            <v>372010240</v>
          </cell>
          <cell r="D5297" t="str">
            <v>0001_3720_10_240_Cost_Project DB</v>
          </cell>
          <cell r="E5297" t="str">
            <v>372010240</v>
          </cell>
          <cell r="F5297">
            <v>-1802.67</v>
          </cell>
          <cell r="G5297" t="str">
            <v>P0041292</v>
          </cell>
          <cell r="H5297" t="str">
            <v>CS 2008 CAPITAL REPLACEMENT UG (PROJECT)</v>
          </cell>
        </row>
        <row r="5298">
          <cell r="A5298" t="str">
            <v>00210436</v>
          </cell>
          <cell r="B5298" t="str">
            <v xml:space="preserve">CHARLOTTE-S ADELAIDE N1013-REP SUMP PMP </v>
          </cell>
          <cell r="C5298" t="str">
            <v>372010240</v>
          </cell>
          <cell r="D5298" t="str">
            <v>0001_3720_10_240_Cost_Project DB</v>
          </cell>
          <cell r="E5298" t="str">
            <v>372010240</v>
          </cell>
          <cell r="F5298">
            <v>-52975.67</v>
          </cell>
          <cell r="G5298" t="str">
            <v>P0041292</v>
          </cell>
          <cell r="H5298" t="str">
            <v>CS 2008 CAPITAL REPLACEMENT UG (PROJECT)</v>
          </cell>
        </row>
        <row r="5299">
          <cell r="A5299" t="str">
            <v>00213860</v>
          </cell>
          <cell r="B5299" t="str">
            <v xml:space="preserve">ELANA 61: REPL TAP BOX                  </v>
          </cell>
          <cell r="C5299" t="str">
            <v>372010220</v>
          </cell>
          <cell r="D5299" t="str">
            <v>0001_3720_10_220_Cost_Project DB</v>
          </cell>
          <cell r="E5299" t="str">
            <v>372010240</v>
          </cell>
          <cell r="F5299">
            <v>-1072.8900000000001</v>
          </cell>
          <cell r="G5299" t="str">
            <v>P0041292</v>
          </cell>
          <cell r="H5299" t="str">
            <v>CS 2008 CAPITAL REPLACEMENT UG (PROJECT)</v>
          </cell>
        </row>
        <row r="5300">
          <cell r="A5300" t="str">
            <v>00215022</v>
          </cell>
          <cell r="B5300" t="str">
            <v xml:space="preserve">CHAPLIN S3004-REPL SUMP PUMP            </v>
          </cell>
          <cell r="C5300" t="str">
            <v>372010240</v>
          </cell>
          <cell r="D5300" t="str">
            <v>0001_3720_10_240_Cost_Project DB</v>
          </cell>
          <cell r="E5300" t="str">
            <v>372010240</v>
          </cell>
          <cell r="F5300">
            <v>-18.440000000000001</v>
          </cell>
          <cell r="G5300" t="str">
            <v>P0041292</v>
          </cell>
          <cell r="H5300" t="str">
            <v>CS 2008 CAPITAL REPLACEMENT UG (PROJECT)</v>
          </cell>
        </row>
        <row r="5301">
          <cell r="A5301" t="str">
            <v>00215033</v>
          </cell>
          <cell r="B5301" t="str">
            <v xml:space="preserve">SHERIDAN 180 S3100 - REPL SUMP PUMP     </v>
          </cell>
          <cell r="C5301" t="str">
            <v>372010240</v>
          </cell>
          <cell r="D5301" t="str">
            <v>0001_3720_10_240_Cost_Project DB</v>
          </cell>
          <cell r="E5301" t="str">
            <v>372010240</v>
          </cell>
          <cell r="F5301">
            <v>-758.12</v>
          </cell>
          <cell r="G5301" t="str">
            <v>P0041292</v>
          </cell>
          <cell r="H5301" t="str">
            <v>CS 2008 CAPITAL REPLACEMENT UG (PROJECT)</v>
          </cell>
        </row>
        <row r="5302">
          <cell r="A5302" t="str">
            <v>00218615</v>
          </cell>
          <cell r="B5302" t="str">
            <v xml:space="preserve">DRIFTWOOD 404 UN#2: REPL TAP BOX        </v>
          </cell>
          <cell r="C5302" t="str">
            <v>372010240</v>
          </cell>
          <cell r="D5302" t="str">
            <v>0001_3720_10_240_Cost_Project DB</v>
          </cell>
          <cell r="E5302" t="str">
            <v>372010240</v>
          </cell>
          <cell r="F5302">
            <v>-345.66</v>
          </cell>
          <cell r="G5302" t="str">
            <v>P0041292</v>
          </cell>
          <cell r="H5302" t="str">
            <v>CS 2008 CAPITAL REPLACEMENT UG (PROJECT)</v>
          </cell>
        </row>
        <row r="5303">
          <cell r="A5303" t="str">
            <v>00214166</v>
          </cell>
          <cell r="B5303" t="str">
            <v xml:space="preserve">WPF ET88M46: FEEDER PATROL              </v>
          </cell>
          <cell r="C5303" t="str">
            <v>372010200</v>
          </cell>
          <cell r="D5303" t="str">
            <v>0001_3720_10_200_Cost_Project DB</v>
          </cell>
          <cell r="E5303" t="str">
            <v>372017163</v>
          </cell>
          <cell r="F5303">
            <v>-4688.28</v>
          </cell>
          <cell r="G5303" t="str">
            <v>P0046569</v>
          </cell>
          <cell r="H5303" t="str">
            <v xml:space="preserve">2008 FESI-7 Capital Rehab Projects      </v>
          </cell>
        </row>
        <row r="5304">
          <cell r="A5304" t="str">
            <v>00217282</v>
          </cell>
          <cell r="B5304" t="str">
            <v xml:space="preserve">KANE AVE #311 OS35596 1P CUTOUT INSTALL </v>
          </cell>
          <cell r="C5304" t="str">
            <v>372010200</v>
          </cell>
          <cell r="D5304" t="str">
            <v>0001_3720_10_200_Cost_Project DB</v>
          </cell>
          <cell r="E5304" t="str">
            <v>372017163</v>
          </cell>
          <cell r="F5304">
            <v>-895.62</v>
          </cell>
          <cell r="G5304" t="str">
            <v>P0046569</v>
          </cell>
          <cell r="H5304" t="str">
            <v xml:space="preserve">2008 FESI-7 Capital Rehab Projects      </v>
          </cell>
        </row>
        <row r="5305">
          <cell r="A5305" t="str">
            <v>00217283</v>
          </cell>
          <cell r="B5305" t="str">
            <v xml:space="preserve">HOLWOOD #11 OS98896 1P CUTOUT INSTALL   </v>
          </cell>
          <cell r="C5305" t="str">
            <v>372010200</v>
          </cell>
          <cell r="D5305" t="str">
            <v>0001_3720_10_200_Cost_Project DB</v>
          </cell>
          <cell r="E5305" t="str">
            <v>372017163</v>
          </cell>
          <cell r="F5305">
            <v>-1952.31</v>
          </cell>
          <cell r="G5305" t="str">
            <v>P0046569</v>
          </cell>
          <cell r="H5305" t="str">
            <v xml:space="preserve">2008 FESI-7 Capital Rehab Projects      </v>
          </cell>
        </row>
        <row r="5306">
          <cell r="A5306" t="str">
            <v>00217284</v>
          </cell>
          <cell r="B5306" t="str">
            <v xml:space="preserve">CAMERON AVE #127 OS56273 1P CUTOUT INST </v>
          </cell>
          <cell r="C5306" t="str">
            <v>372010200</v>
          </cell>
          <cell r="D5306" t="str">
            <v>0001_3720_10_200_Cost_Project DB</v>
          </cell>
          <cell r="E5306" t="str">
            <v>372017163</v>
          </cell>
          <cell r="F5306">
            <v>-874.43</v>
          </cell>
          <cell r="G5306" t="str">
            <v>P0046569</v>
          </cell>
          <cell r="H5306" t="str">
            <v xml:space="preserve">2008 FESI-7 Capital Rehab Projects      </v>
          </cell>
        </row>
        <row r="5307">
          <cell r="A5307" t="str">
            <v>00217285</v>
          </cell>
          <cell r="B5307" t="str">
            <v xml:space="preserve">SILVERTHORN AVE #464 OS10738 1P CUTOUT  </v>
          </cell>
          <cell r="C5307" t="str">
            <v>372010200</v>
          </cell>
          <cell r="D5307" t="str">
            <v>0001_3720_10_200_Cost_Project DB</v>
          </cell>
          <cell r="E5307" t="str">
            <v>372017163</v>
          </cell>
          <cell r="F5307">
            <v>-2682.51</v>
          </cell>
          <cell r="G5307" t="str">
            <v>P0046569</v>
          </cell>
          <cell r="H5307" t="str">
            <v xml:space="preserve">2008 FESI-7 Capital Rehab Projects      </v>
          </cell>
        </row>
        <row r="5308">
          <cell r="A5308" t="str">
            <v>00217286</v>
          </cell>
          <cell r="B5308" t="str">
            <v xml:space="preserve">VENN CRES #63 OS53093 1P CUTOUT INSTALL </v>
          </cell>
          <cell r="C5308" t="str">
            <v>372010200</v>
          </cell>
          <cell r="D5308" t="str">
            <v>0001_3720_10_200_Cost_Project DB</v>
          </cell>
          <cell r="E5308" t="str">
            <v>372017163</v>
          </cell>
          <cell r="F5308">
            <v>-3060.09</v>
          </cell>
          <cell r="G5308" t="str">
            <v>P0046569</v>
          </cell>
          <cell r="H5308" t="str">
            <v xml:space="preserve">2008 FESI-7 Capital Rehab Projects      </v>
          </cell>
        </row>
        <row r="5309">
          <cell r="A5309" t="str">
            <v>00217287</v>
          </cell>
          <cell r="B5309" t="str">
            <v xml:space="preserve">GILBERT AVE #244 OS62744 1P CUTOUT INST </v>
          </cell>
          <cell r="C5309" t="str">
            <v>372010200</v>
          </cell>
          <cell r="D5309" t="str">
            <v>0001_3720_10_200_Cost_Project DB</v>
          </cell>
          <cell r="E5309" t="str">
            <v>372017163</v>
          </cell>
          <cell r="F5309">
            <v>-6513.49</v>
          </cell>
          <cell r="G5309" t="str">
            <v>P0046569</v>
          </cell>
          <cell r="H5309" t="str">
            <v xml:space="preserve">2008 FESI-7 Capital Rehab Projects      </v>
          </cell>
        </row>
        <row r="5310">
          <cell r="A5310" t="str">
            <v>00217288</v>
          </cell>
          <cell r="B5310" t="str">
            <v xml:space="preserve">SILVERTHORN AVE #387 OS70197 1P CUTOUT  </v>
          </cell>
          <cell r="C5310" t="str">
            <v>372010200</v>
          </cell>
          <cell r="D5310" t="str">
            <v>0001_3720_10_200_Cost_Project DB</v>
          </cell>
          <cell r="E5310" t="str">
            <v>372017163</v>
          </cell>
          <cell r="F5310">
            <v>-4272</v>
          </cell>
          <cell r="G5310" t="str">
            <v>P0046569</v>
          </cell>
          <cell r="H5310" t="str">
            <v xml:space="preserve">2008 FESI-7 Capital Rehab Projects      </v>
          </cell>
        </row>
        <row r="5311">
          <cell r="A5311" t="str">
            <v>00217290</v>
          </cell>
          <cell r="B5311" t="str">
            <v xml:space="preserve">TEIGNMOUTH #2 OS36680 1P CUTOUT INSTALL </v>
          </cell>
          <cell r="C5311" t="str">
            <v>372010200</v>
          </cell>
          <cell r="D5311" t="str">
            <v>0001_3720_10_200_Cost_Project DB</v>
          </cell>
          <cell r="E5311" t="str">
            <v>372017163</v>
          </cell>
          <cell r="F5311">
            <v>-3112.98</v>
          </cell>
          <cell r="G5311" t="str">
            <v>P0046569</v>
          </cell>
          <cell r="H5311" t="str">
            <v xml:space="preserve">2008 FESI-7 Capital Rehab Projects      </v>
          </cell>
        </row>
        <row r="5312">
          <cell r="A5312" t="str">
            <v>00217294</v>
          </cell>
          <cell r="B5312" t="str">
            <v xml:space="preserve">HERTFORD AVE #2 OS15620 3P CUTOUT INST  </v>
          </cell>
          <cell r="C5312" t="str">
            <v>372010200</v>
          </cell>
          <cell r="D5312" t="str">
            <v>0001_3720_10_200_Cost_Project DB</v>
          </cell>
          <cell r="E5312" t="str">
            <v>372017163</v>
          </cell>
          <cell r="F5312">
            <v>-6119.77</v>
          </cell>
          <cell r="G5312" t="str">
            <v>P0046569</v>
          </cell>
          <cell r="H5312" t="str">
            <v xml:space="preserve">2008 FESI-7 Capital Rehab Projects      </v>
          </cell>
        </row>
        <row r="5313">
          <cell r="A5313" t="str">
            <v>00217295</v>
          </cell>
          <cell r="B5313" t="str">
            <v>ROTHERHAM AVE #30 OS16893 3P CUTOUT INST</v>
          </cell>
          <cell r="C5313" t="str">
            <v>372010200</v>
          </cell>
          <cell r="D5313" t="str">
            <v>0001_3720_10_200_Cost_Project DB</v>
          </cell>
          <cell r="E5313" t="str">
            <v>372017163</v>
          </cell>
          <cell r="F5313">
            <v>-6225.42</v>
          </cell>
          <cell r="G5313" t="str">
            <v>P0046569</v>
          </cell>
          <cell r="H5313" t="str">
            <v xml:space="preserve">2008 FESI-7 Capital Rehab Projects      </v>
          </cell>
        </row>
        <row r="5314">
          <cell r="A5314" t="str">
            <v>00222422</v>
          </cell>
          <cell r="B5314" t="str">
            <v xml:space="preserve">OH - SWITCHING/ARRANGE OUTAGES (WO)     </v>
          </cell>
          <cell r="C5314" t="str">
            <v>372010200</v>
          </cell>
          <cell r="D5314" t="str">
            <v>0001_3720_10_200_Cost_Project DB</v>
          </cell>
          <cell r="E5314" t="str">
            <v>372017163</v>
          </cell>
          <cell r="F5314">
            <v>-4366.17</v>
          </cell>
          <cell r="G5314" t="str">
            <v>P0048462</v>
          </cell>
          <cell r="H5314" t="str">
            <v xml:space="preserve">FESI WPF 11M8 REINSULATE MAIN FEEDER    </v>
          </cell>
        </row>
        <row r="5315">
          <cell r="A5315" t="str">
            <v>00222423</v>
          </cell>
          <cell r="B5315" t="str">
            <v xml:space="preserve">OH - INST POLES, ANCHORS, FRAMING (WO)  </v>
          </cell>
          <cell r="C5315" t="str">
            <v>372010250</v>
          </cell>
          <cell r="D5315" t="str">
            <v>0001_3720_10_250_Cost_Project DB</v>
          </cell>
          <cell r="E5315" t="str">
            <v>372017163</v>
          </cell>
          <cell r="F5315">
            <v>-54605.55</v>
          </cell>
          <cell r="G5315" t="str">
            <v>P0048462</v>
          </cell>
          <cell r="H5315" t="str">
            <v xml:space="preserve">FESI WPF 11M8 REINSULATE MAIN FEEDER    </v>
          </cell>
        </row>
        <row r="5316">
          <cell r="A5316" t="str">
            <v>00222424</v>
          </cell>
          <cell r="B5316" t="str">
            <v>OH - PRIM &amp; SEC STRINGING/TRANSFERS (WO)</v>
          </cell>
          <cell r="C5316" t="str">
            <v>372010200</v>
          </cell>
          <cell r="D5316" t="str">
            <v>0001_3720_10_200_Cost_Project DB</v>
          </cell>
          <cell r="E5316" t="str">
            <v>372017163</v>
          </cell>
          <cell r="F5316">
            <v>-365.68</v>
          </cell>
          <cell r="G5316" t="str">
            <v>P0048462</v>
          </cell>
          <cell r="H5316" t="str">
            <v xml:space="preserve">FESI WPF 11M8 REINSULATE MAIN FEEDER    </v>
          </cell>
        </row>
        <row r="5317">
          <cell r="A5317" t="str">
            <v>00222426</v>
          </cell>
          <cell r="B5317" t="str">
            <v xml:space="preserve">REM - CABLE &amp; EQUIPMENT REMOVALS (WO)   </v>
          </cell>
          <cell r="C5317" t="str">
            <v>372010250</v>
          </cell>
          <cell r="D5317" t="str">
            <v>0001_3720_10_250_Cost_Project DB</v>
          </cell>
          <cell r="E5317" t="str">
            <v>372017163</v>
          </cell>
          <cell r="F5317">
            <v>-28805.11</v>
          </cell>
          <cell r="G5317" t="str">
            <v>P0048462</v>
          </cell>
          <cell r="H5317" t="str">
            <v xml:space="preserve">FESI WPF 11M8 REINSULATE MAIN FEEDER    </v>
          </cell>
        </row>
        <row r="5318">
          <cell r="A5318" t="str">
            <v>00125913</v>
          </cell>
          <cell r="B5318" t="str">
            <v>Reactive - Broken/Defect. 1 PH WO Dec 07</v>
          </cell>
          <cell r="C5318" t="str">
            <v>410011340</v>
          </cell>
          <cell r="D5318" t="str">
            <v>0001_4100_11_340_Cost_Project DB</v>
          </cell>
          <cell r="E5318" t="str">
            <v>410011340</v>
          </cell>
          <cell r="F5318">
            <v>-3894.43</v>
          </cell>
          <cell r="G5318" t="str">
            <v>P0033663</v>
          </cell>
          <cell r="H5318" t="str">
            <v>2007 Budget RC4100 - Field Work [Parent]</v>
          </cell>
        </row>
        <row r="5319">
          <cell r="A5319" t="str">
            <v>00125925</v>
          </cell>
          <cell r="B5319" t="str">
            <v>Reactive - Broken/Defect. 3 PH WO Dec 07</v>
          </cell>
          <cell r="C5319" t="str">
            <v>410011340</v>
          </cell>
          <cell r="D5319" t="str">
            <v>0001_4100_11_340_Cost_Project DB</v>
          </cell>
          <cell r="E5319" t="str">
            <v>410011340</v>
          </cell>
          <cell r="F5319">
            <v>-7545.33</v>
          </cell>
          <cell r="G5319" t="str">
            <v>P0033663</v>
          </cell>
          <cell r="H5319" t="str">
            <v>2007 Budget RC4100 - Field Work [Parent]</v>
          </cell>
        </row>
        <row r="5320">
          <cell r="A5320" t="str">
            <v>00159330</v>
          </cell>
          <cell r="B5320" t="str">
            <v xml:space="preserve">Individual metering - Concord Adex      </v>
          </cell>
          <cell r="C5320" t="str">
            <v>410011340</v>
          </cell>
          <cell r="D5320" t="str">
            <v>0001_4100_11_340_Cost_Project DB</v>
          </cell>
          <cell r="E5320" t="str">
            <v>410011342</v>
          </cell>
          <cell r="F5320">
            <v>-71095.3</v>
          </cell>
          <cell r="G5320" t="str">
            <v>P0037594</v>
          </cell>
          <cell r="H5320" t="str">
            <v xml:space="preserve">Installation of Multi-Unit Metering     </v>
          </cell>
        </row>
        <row r="5321">
          <cell r="A5321" t="str">
            <v>00182763</v>
          </cell>
          <cell r="B5321" t="str">
            <v xml:space="preserve">RIMS CHGS -  CAPEX - WO - BUDGET 08     </v>
          </cell>
          <cell r="C5321" t="str">
            <v>410011340</v>
          </cell>
          <cell r="D5321" t="str">
            <v>0001_4100_11_340_Cost_Project DB</v>
          </cell>
          <cell r="E5321" t="str">
            <v>410011340</v>
          </cell>
          <cell r="F5321">
            <v>-384734.86</v>
          </cell>
          <cell r="G5321" t="str">
            <v>P0041125</v>
          </cell>
          <cell r="H5321" t="str">
            <v xml:space="preserve">2008 BUDGET CAPEX - FIELD CREWS         </v>
          </cell>
        </row>
        <row r="5322">
          <cell r="A5322" t="str">
            <v>00182764</v>
          </cell>
          <cell r="B5322" t="str">
            <v xml:space="preserve">2008 BUD CAPEX PRI MTR FAIL FIELD CREWS </v>
          </cell>
          <cell r="C5322" t="str">
            <v>410011340</v>
          </cell>
          <cell r="D5322" t="str">
            <v>0001_4100_11_340_Cost_Project DB</v>
          </cell>
          <cell r="E5322" t="str">
            <v>410011340</v>
          </cell>
          <cell r="F5322">
            <v>-39236.67</v>
          </cell>
          <cell r="G5322" t="str">
            <v>P0041125</v>
          </cell>
          <cell r="H5322" t="str">
            <v xml:space="preserve">2008 BUDGET CAPEX - FIELD CREWS         </v>
          </cell>
        </row>
        <row r="5323">
          <cell r="A5323" t="str">
            <v>00034243</v>
          </cell>
          <cell r="B5323" t="str">
            <v xml:space="preserve">30 KIPPENDAVIE AVE                      </v>
          </cell>
          <cell r="C5323" t="str">
            <v>431010260</v>
          </cell>
          <cell r="D5323" t="str">
            <v>0001_4310_10_260_Cost_Project DB</v>
          </cell>
          <cell r="E5323" t="str">
            <v>431010101</v>
          </cell>
          <cell r="F5323">
            <v>-254.01</v>
          </cell>
          <cell r="G5323" t="str">
            <v>P0001367</v>
          </cell>
          <cell r="H5323" t="str">
            <v xml:space="preserve">East Residential - Connections (Parent) </v>
          </cell>
        </row>
        <row r="5324">
          <cell r="A5324" t="str">
            <v>00061795</v>
          </cell>
          <cell r="B5324" t="str">
            <v xml:space="preserve">49 MUTUAL DESIGN WO                     </v>
          </cell>
          <cell r="C5324" t="str">
            <v>431010270</v>
          </cell>
          <cell r="D5324" t="str">
            <v>0001_4310_10_270_Cost_Project DB</v>
          </cell>
          <cell r="E5324" t="str">
            <v>431010105</v>
          </cell>
          <cell r="F5324">
            <v>-0.02</v>
          </cell>
          <cell r="G5324" t="str">
            <v>P0014053</v>
          </cell>
          <cell r="H5324" t="str">
            <v xml:space="preserve">49 Mutual St Service disc. &amp; Recon      </v>
          </cell>
        </row>
        <row r="5325">
          <cell r="A5325" t="str">
            <v>00080186</v>
          </cell>
          <cell r="B5325" t="str">
            <v xml:space="preserve">UG - FINAL DESIGN (WO)                  </v>
          </cell>
          <cell r="C5325" t="str">
            <v>431010240</v>
          </cell>
          <cell r="D5325" t="str">
            <v>0001_4310_10_240_Cost_Project DB</v>
          </cell>
          <cell r="E5325" t="str">
            <v>431010130</v>
          </cell>
          <cell r="F5325">
            <v>-1026.46</v>
          </cell>
          <cell r="G5325" t="str">
            <v>P0022486</v>
          </cell>
          <cell r="H5325" t="str">
            <v xml:space="preserve">MATTAMY ROUGE  SUBDIVISION - PHASE 3    </v>
          </cell>
        </row>
        <row r="5326">
          <cell r="A5326" t="str">
            <v>00084501</v>
          </cell>
          <cell r="B5326" t="str">
            <v xml:space="preserve">CIVIL (WO)                              </v>
          </cell>
          <cell r="C5326" t="str">
            <v>431010240</v>
          </cell>
          <cell r="D5326" t="str">
            <v>0001_4310_10_240_Cost_Project DB</v>
          </cell>
          <cell r="E5326" t="str">
            <v>431010130</v>
          </cell>
          <cell r="F5326">
            <v>11847.35</v>
          </cell>
          <cell r="G5326" t="str">
            <v>P0024342</v>
          </cell>
          <cell r="H5326" t="str">
            <v xml:space="preserve">38 St. Lawrence St.- Habitat ALT BID 2  </v>
          </cell>
        </row>
        <row r="5327">
          <cell r="A5327" t="str">
            <v>00106706</v>
          </cell>
          <cell r="B5327" t="str">
            <v>Canadian Tire Lakeshore/Leslie Cap Contr</v>
          </cell>
          <cell r="C5327" t="str">
            <v>431010105</v>
          </cell>
          <cell r="D5327" t="str">
            <v>0001_4310_10_105_Cost_Project DB</v>
          </cell>
          <cell r="E5327" t="str">
            <v>431010105</v>
          </cell>
          <cell r="F5327">
            <v>213252</v>
          </cell>
          <cell r="G5327" t="str">
            <v>P0026956</v>
          </cell>
          <cell r="H5327" t="str">
            <v xml:space="preserve"> 1015 Lakeshore  Vault 2000kVA, 347/600V</v>
          </cell>
        </row>
        <row r="5328">
          <cell r="A5328" t="str">
            <v>00079600</v>
          </cell>
          <cell r="B5328" t="str">
            <v xml:space="preserve">216-220 SCAR. GOLF CLUB RD.  DESIGN     </v>
          </cell>
          <cell r="C5328" t="str">
            <v>431010220</v>
          </cell>
          <cell r="D5328" t="str">
            <v>0001_4310_10_220_Cost_Project DB</v>
          </cell>
          <cell r="E5328" t="str">
            <v>431010130</v>
          </cell>
          <cell r="F5328">
            <v>4014.08</v>
          </cell>
          <cell r="G5328" t="str">
            <v>P0027847</v>
          </cell>
          <cell r="H5328" t="str">
            <v xml:space="preserve">216-220 Scarborough Golf Club Rd.       </v>
          </cell>
        </row>
        <row r="5329">
          <cell r="A5329" t="str">
            <v>00079601</v>
          </cell>
          <cell r="B5329" t="str">
            <v xml:space="preserve">216=220 SCAR. GOLF CLUB RD. CAP. CONT.  </v>
          </cell>
          <cell r="C5329" t="str">
            <v>431013220</v>
          </cell>
          <cell r="D5329" t="str">
            <v>0001_4310_13_220_Cost_Project DB</v>
          </cell>
          <cell r="E5329" t="str">
            <v>431010130</v>
          </cell>
          <cell r="F5329">
            <v>-4014.08</v>
          </cell>
          <cell r="G5329" t="str">
            <v>P0027847</v>
          </cell>
          <cell r="H5329" t="str">
            <v xml:space="preserve">216-220 Scarborough Golf Club Rd.       </v>
          </cell>
        </row>
        <row r="5330">
          <cell r="A5330" t="str">
            <v>00073683</v>
          </cell>
          <cell r="B5330" t="str">
            <v xml:space="preserve">292-296 CUMMER AVE. DESIGN (WT)         </v>
          </cell>
          <cell r="C5330" t="str">
            <v>431010240</v>
          </cell>
          <cell r="D5330" t="str">
            <v>0001_4310_10_240_Cost_Project DB</v>
          </cell>
          <cell r="E5330" t="str">
            <v>431010130</v>
          </cell>
          <cell r="F5330">
            <v>-454.03</v>
          </cell>
          <cell r="G5330" t="str">
            <v>P0028008</v>
          </cell>
          <cell r="H5330" t="str">
            <v xml:space="preserve">292-296 CUMMER AVE.                     </v>
          </cell>
        </row>
        <row r="5331">
          <cell r="A5331" t="str">
            <v>00075488</v>
          </cell>
          <cell r="B5331" t="str">
            <v xml:space="preserve">292-296 CUMMER AVE. SUBDIVISION         </v>
          </cell>
          <cell r="C5331" t="str">
            <v>431010240</v>
          </cell>
          <cell r="D5331" t="str">
            <v>0001_4310_10_240_Cost_Project DB</v>
          </cell>
          <cell r="E5331" t="str">
            <v>431010130</v>
          </cell>
          <cell r="F5331">
            <v>-67436.990000000005</v>
          </cell>
          <cell r="G5331" t="str">
            <v>P0028008</v>
          </cell>
          <cell r="H5331" t="str">
            <v xml:space="preserve">292-296 CUMMER AVE.                     </v>
          </cell>
        </row>
        <row r="5332">
          <cell r="A5332" t="str">
            <v>00100988</v>
          </cell>
          <cell r="B5332" t="str">
            <v xml:space="preserve">DESIGN (WO)                             </v>
          </cell>
          <cell r="C5332" t="str">
            <v>431010240</v>
          </cell>
          <cell r="D5332" t="str">
            <v>0001_4310_10_240_Cost_Project DB</v>
          </cell>
          <cell r="E5332" t="str">
            <v>431010130</v>
          </cell>
          <cell r="F5332">
            <v>-10064.280000000001</v>
          </cell>
          <cell r="G5332" t="str">
            <v>P0028008</v>
          </cell>
          <cell r="H5332" t="str">
            <v xml:space="preserve">292-296 CUMMER AVE.                     </v>
          </cell>
        </row>
        <row r="5333">
          <cell r="A5333" t="str">
            <v>00100989</v>
          </cell>
          <cell r="B5333" t="str">
            <v xml:space="preserve">CIVIL (WO)                              </v>
          </cell>
          <cell r="C5333" t="str">
            <v>431010240</v>
          </cell>
          <cell r="D5333" t="str">
            <v>0001_4310_10_240_Cost_Project DB</v>
          </cell>
          <cell r="E5333" t="str">
            <v>431010130</v>
          </cell>
          <cell r="F5333">
            <v>-14907.45</v>
          </cell>
          <cell r="G5333" t="str">
            <v>P0028008</v>
          </cell>
          <cell r="H5333" t="str">
            <v xml:space="preserve">292-296 CUMMER AVE.                     </v>
          </cell>
        </row>
        <row r="5334">
          <cell r="A5334" t="str">
            <v>00100990</v>
          </cell>
          <cell r="B5334" t="str">
            <v xml:space="preserve">CIVIL CONSTRUCTION$$ (WO)               </v>
          </cell>
          <cell r="C5334" t="str">
            <v>431010240</v>
          </cell>
          <cell r="D5334" t="str">
            <v>0001_4310_10_240_Cost_Project DB</v>
          </cell>
          <cell r="E5334" t="str">
            <v>431010130</v>
          </cell>
          <cell r="F5334">
            <v>6169.57</v>
          </cell>
          <cell r="G5334" t="str">
            <v>P0028008</v>
          </cell>
          <cell r="H5334" t="str">
            <v xml:space="preserve">292-296 CUMMER AVE.                     </v>
          </cell>
        </row>
        <row r="5335">
          <cell r="A5335" t="str">
            <v>00100991</v>
          </cell>
          <cell r="B5335" t="str">
            <v xml:space="preserve">SURVEYING (WO)                          </v>
          </cell>
          <cell r="C5335" t="str">
            <v>431010220</v>
          </cell>
          <cell r="D5335" t="str">
            <v>0001_4310_10_220_Cost_Project DB</v>
          </cell>
          <cell r="E5335" t="str">
            <v>431010130</v>
          </cell>
          <cell r="F5335">
            <v>-1023.05</v>
          </cell>
          <cell r="G5335" t="str">
            <v>P0028008</v>
          </cell>
          <cell r="H5335" t="str">
            <v xml:space="preserve">292-296 CUMMER AVE.                     </v>
          </cell>
        </row>
        <row r="5336">
          <cell r="A5336" t="str">
            <v>00100994</v>
          </cell>
          <cell r="B5336" t="str">
            <v xml:space="preserve">UG - SECONDARY SERVICES (WO)            </v>
          </cell>
          <cell r="C5336" t="str">
            <v>431010220</v>
          </cell>
          <cell r="D5336" t="str">
            <v>0001_4310_10_220_Cost_Project DB</v>
          </cell>
          <cell r="E5336" t="str">
            <v>431010130</v>
          </cell>
          <cell r="F5336">
            <v>-232.94</v>
          </cell>
          <cell r="G5336" t="str">
            <v>P0028008</v>
          </cell>
          <cell r="H5336" t="str">
            <v xml:space="preserve">292-296 CUMMER AVE.                     </v>
          </cell>
        </row>
        <row r="5337">
          <cell r="A5337" t="str">
            <v>00100995</v>
          </cell>
          <cell r="B5337" t="str">
            <v xml:space="preserve">UG - TERMINATIONS/JOINTS/SPLICES (WO)   </v>
          </cell>
          <cell r="C5337" t="str">
            <v>431010220</v>
          </cell>
          <cell r="D5337" t="str">
            <v>0001_4310_10_220_Cost_Project DB</v>
          </cell>
          <cell r="E5337" t="str">
            <v>431010130</v>
          </cell>
          <cell r="F5337">
            <v>-6056.21</v>
          </cell>
          <cell r="G5337" t="str">
            <v>P0028008</v>
          </cell>
          <cell r="H5337" t="str">
            <v xml:space="preserve">292-296 CUMMER AVE.                     </v>
          </cell>
        </row>
        <row r="5338">
          <cell r="A5338" t="str">
            <v>00100996</v>
          </cell>
          <cell r="B5338" t="str">
            <v xml:space="preserve">UG - 1 PH TRANSFORMER (WO)              </v>
          </cell>
          <cell r="C5338" t="str">
            <v>431010230</v>
          </cell>
          <cell r="D5338" t="str">
            <v>0001_4310_10_230_Cost_Project DB</v>
          </cell>
          <cell r="E5338" t="str">
            <v>431010130</v>
          </cell>
          <cell r="F5338">
            <v>-7377.38</v>
          </cell>
          <cell r="G5338" t="str">
            <v>P0028008</v>
          </cell>
          <cell r="H5338" t="str">
            <v xml:space="preserve">292-296 CUMMER AVE.                     </v>
          </cell>
        </row>
        <row r="5339">
          <cell r="A5339" t="str">
            <v>00100997</v>
          </cell>
          <cell r="B5339" t="str">
            <v xml:space="preserve">UG - CIVIL INTERNAL RESOURCES (WO)      </v>
          </cell>
          <cell r="C5339" t="str">
            <v>431010240</v>
          </cell>
          <cell r="D5339" t="str">
            <v>0001_4310_10_240_Cost_Project DB</v>
          </cell>
          <cell r="E5339" t="str">
            <v>431010130</v>
          </cell>
          <cell r="F5339">
            <v>-2377.48</v>
          </cell>
          <cell r="G5339" t="str">
            <v>P0028008</v>
          </cell>
          <cell r="H5339" t="str">
            <v xml:space="preserve">292-296 CUMMER AVE.                     </v>
          </cell>
        </row>
        <row r="5340">
          <cell r="A5340" t="str">
            <v>00100999</v>
          </cell>
          <cell r="B5340" t="str">
            <v xml:space="preserve">OH - SWITCHING/ARRANGE OUTAGES (WO)     </v>
          </cell>
          <cell r="C5340" t="str">
            <v>431010200</v>
          </cell>
          <cell r="D5340" t="str">
            <v>0001_4310_10_200_Cost_Project DB</v>
          </cell>
          <cell r="E5340" t="str">
            <v>431010130</v>
          </cell>
          <cell r="F5340">
            <v>-575.9</v>
          </cell>
          <cell r="G5340" t="str">
            <v>P0028008</v>
          </cell>
          <cell r="H5340" t="str">
            <v xml:space="preserve">292-296 CUMMER AVE.                     </v>
          </cell>
        </row>
        <row r="5341">
          <cell r="A5341" t="str">
            <v>00101000</v>
          </cell>
          <cell r="B5341" t="str">
            <v>OH - PRIM &amp; SEC STRING/TRANSFER/TERM (WO</v>
          </cell>
          <cell r="C5341" t="str">
            <v>431010200</v>
          </cell>
          <cell r="D5341" t="str">
            <v>0001_4310_10_200_Cost_Project DB</v>
          </cell>
          <cell r="E5341" t="str">
            <v>431010130</v>
          </cell>
          <cell r="F5341">
            <v>-8344.56</v>
          </cell>
          <cell r="G5341" t="str">
            <v>P0028008</v>
          </cell>
          <cell r="H5341" t="str">
            <v xml:space="preserve">292-296 CUMMER AVE.                     </v>
          </cell>
        </row>
        <row r="5342">
          <cell r="A5342" t="str">
            <v>00073686</v>
          </cell>
          <cell r="B5342" t="str">
            <v xml:space="preserve">292-296 CUMMER AVE.- CAP.L CONTRIB (WT) </v>
          </cell>
          <cell r="C5342" t="str">
            <v>431013220</v>
          </cell>
          <cell r="D5342" t="str">
            <v>0001_4310_13_220_Cost_Project DB</v>
          </cell>
          <cell r="E5342" t="str">
            <v>431010130</v>
          </cell>
          <cell r="F5342">
            <v>960</v>
          </cell>
          <cell r="G5342" t="str">
            <v>P0028008</v>
          </cell>
          <cell r="H5342" t="str">
            <v xml:space="preserve">292-296 CUMMER AVE.                     </v>
          </cell>
        </row>
        <row r="5343">
          <cell r="A5343" t="str">
            <v>00101004</v>
          </cell>
          <cell r="B5343" t="str">
            <v xml:space="preserve">CAPITAL CONTRIBUTION (WO)               </v>
          </cell>
          <cell r="C5343" t="str">
            <v>431013240</v>
          </cell>
          <cell r="D5343" t="str">
            <v>0001_4310_13_240_Cost_Project DB</v>
          </cell>
          <cell r="E5343" t="str">
            <v>431010130</v>
          </cell>
          <cell r="F5343">
            <v>91498.93</v>
          </cell>
          <cell r="G5343" t="str">
            <v>P0028008</v>
          </cell>
          <cell r="H5343" t="str">
            <v xml:space="preserve">292-296 CUMMER AVE.                     </v>
          </cell>
        </row>
        <row r="5344">
          <cell r="A5344" t="str">
            <v>00045342</v>
          </cell>
          <cell r="B5344" t="str">
            <v xml:space="preserve">2195 YONGE ST - DESIGN                  </v>
          </cell>
          <cell r="C5344" t="str">
            <v>431010105</v>
          </cell>
          <cell r="D5344" t="str">
            <v>0001_4310_10_105_Cost_Project DB</v>
          </cell>
          <cell r="E5344" t="str">
            <v>431010105</v>
          </cell>
          <cell r="F5344">
            <v>-1146.8800000000001</v>
          </cell>
          <cell r="G5344" t="str">
            <v>P0028989</v>
          </cell>
          <cell r="H5344" t="str">
            <v>2195 Yonge St - 13.8kV Cust Owned SubStn</v>
          </cell>
        </row>
        <row r="5345">
          <cell r="A5345" t="str">
            <v>00105215</v>
          </cell>
          <cell r="B5345" t="str">
            <v xml:space="preserve">1151 VICTORIA PARK                      </v>
          </cell>
          <cell r="C5345" t="str">
            <v>431010230</v>
          </cell>
          <cell r="D5345" t="str">
            <v>0001_4310_10_230_Cost_Project DB</v>
          </cell>
          <cell r="E5345" t="str">
            <v>431010105</v>
          </cell>
          <cell r="F5345">
            <v>-7031.89</v>
          </cell>
          <cell r="G5345" t="str">
            <v>P0030270</v>
          </cell>
          <cell r="H5345" t="str">
            <v xml:space="preserve">1151 Victoria Pk Radial 1000 kVA        </v>
          </cell>
        </row>
        <row r="5346">
          <cell r="A5346" t="str">
            <v>00117112</v>
          </cell>
          <cell r="B5346" t="str">
            <v xml:space="preserve">DESIGN (WO)                             </v>
          </cell>
          <cell r="C5346" t="str">
            <v>431010230</v>
          </cell>
          <cell r="D5346" t="str">
            <v>0001_4310_10_230_Cost_Project DB</v>
          </cell>
          <cell r="E5346" t="str">
            <v>431010105</v>
          </cell>
          <cell r="F5346">
            <v>-1352.42</v>
          </cell>
          <cell r="G5346" t="str">
            <v>P0030270</v>
          </cell>
          <cell r="H5346" t="str">
            <v xml:space="preserve">1151 Victoria Pk Radial 1000 kVA        </v>
          </cell>
        </row>
        <row r="5347">
          <cell r="A5347" t="str">
            <v>00117113</v>
          </cell>
          <cell r="B5347" t="str">
            <v xml:space="preserve">CIVIL (WO)                              </v>
          </cell>
          <cell r="C5347" t="str">
            <v>431010230</v>
          </cell>
          <cell r="D5347" t="str">
            <v>0001_4310_10_230_Cost_Project DB</v>
          </cell>
          <cell r="E5347" t="str">
            <v>431010105</v>
          </cell>
          <cell r="F5347">
            <v>-36503.85</v>
          </cell>
          <cell r="G5347" t="str">
            <v>P0030270</v>
          </cell>
          <cell r="H5347" t="str">
            <v xml:space="preserve">1151 Victoria Pk Radial 1000 kVA        </v>
          </cell>
        </row>
        <row r="5348">
          <cell r="A5348" t="str">
            <v>00117115</v>
          </cell>
          <cell r="B5348" t="str">
            <v xml:space="preserve">UG - TERMINATIONS/JOINTS/SPLICES (WO)   </v>
          </cell>
          <cell r="C5348" t="str">
            <v>431010220</v>
          </cell>
          <cell r="D5348" t="str">
            <v>0001_4310_10_220_Cost_Project DB</v>
          </cell>
          <cell r="E5348" t="str">
            <v>431010105</v>
          </cell>
          <cell r="F5348">
            <v>-2367.5300000000002</v>
          </cell>
          <cell r="G5348" t="str">
            <v>P0030270</v>
          </cell>
          <cell r="H5348" t="str">
            <v xml:space="preserve">1151 Victoria Pk Radial 1000 kVA        </v>
          </cell>
        </row>
        <row r="5349">
          <cell r="A5349" t="str">
            <v>00117116</v>
          </cell>
          <cell r="B5349" t="str">
            <v xml:space="preserve">UG - 3 PH TRANSFORMER (WO)              </v>
          </cell>
          <cell r="C5349" t="str">
            <v>431010230</v>
          </cell>
          <cell r="D5349" t="str">
            <v>0001_4310_10_230_Cost_Project DB</v>
          </cell>
          <cell r="E5349" t="str">
            <v>431010105</v>
          </cell>
          <cell r="F5349">
            <v>-34305.78</v>
          </cell>
          <cell r="G5349" t="str">
            <v>P0030270</v>
          </cell>
          <cell r="H5349" t="str">
            <v xml:space="preserve">1151 Victoria Pk Radial 1000 kVA        </v>
          </cell>
        </row>
        <row r="5350">
          <cell r="A5350" t="str">
            <v>00117122</v>
          </cell>
          <cell r="B5350" t="str">
            <v xml:space="preserve">OH - SWITCH INSTALLATION (WO)           </v>
          </cell>
          <cell r="C5350" t="str">
            <v>431010200</v>
          </cell>
          <cell r="D5350" t="str">
            <v>0001_4310_10_200_Cost_Project DB</v>
          </cell>
          <cell r="E5350" t="str">
            <v>431010105</v>
          </cell>
          <cell r="F5350">
            <v>-11679.72</v>
          </cell>
          <cell r="G5350" t="str">
            <v>P0030270</v>
          </cell>
          <cell r="H5350" t="str">
            <v xml:space="preserve">1151 Victoria Pk Radial 1000 kVA        </v>
          </cell>
        </row>
        <row r="5351">
          <cell r="A5351" t="str">
            <v>00115353</v>
          </cell>
          <cell r="B5351" t="str">
            <v xml:space="preserve">1151 VICTORIA PARK AVE. CAP. CONT. (LC) </v>
          </cell>
          <cell r="C5351" t="str">
            <v>431013230</v>
          </cell>
          <cell r="D5351" t="str">
            <v>0001_4310_13_230_Cost_Project DB</v>
          </cell>
          <cell r="E5351" t="str">
            <v>431010105</v>
          </cell>
          <cell r="F5351">
            <v>118427.73</v>
          </cell>
          <cell r="G5351" t="str">
            <v>P0030270</v>
          </cell>
          <cell r="H5351" t="str">
            <v xml:space="preserve">1151 Victoria Pk Radial 1000 kVA        </v>
          </cell>
        </row>
        <row r="5352">
          <cell r="A5352" t="str">
            <v>00119011</v>
          </cell>
          <cell r="B5352" t="str">
            <v xml:space="preserve">UG - SECONDARY SERVICES (WO)            </v>
          </cell>
          <cell r="C5352" t="str">
            <v>431010220</v>
          </cell>
          <cell r="D5352" t="str">
            <v>0001_4310_10_220_Cost_Project DB</v>
          </cell>
          <cell r="E5352" t="str">
            <v>431010130</v>
          </cell>
          <cell r="F5352">
            <v>-4276.82</v>
          </cell>
          <cell r="G5352" t="str">
            <v>P0030825</v>
          </cell>
          <cell r="H5352" t="str">
            <v xml:space="preserve">ASHCOTT MEWS (CASACADEN &amp; ASHCOTT ST.)  </v>
          </cell>
        </row>
        <row r="5353">
          <cell r="A5353" t="str">
            <v>00119012</v>
          </cell>
          <cell r="B5353" t="str">
            <v xml:space="preserve">UG - TERMINATIONS/JOINTS/SPLICES (WO)   </v>
          </cell>
          <cell r="C5353" t="str">
            <v>431010220</v>
          </cell>
          <cell r="D5353" t="str">
            <v>0001_4310_10_220_Cost_Project DB</v>
          </cell>
          <cell r="E5353" t="str">
            <v>431010130</v>
          </cell>
          <cell r="F5353">
            <v>-1400.76</v>
          </cell>
          <cell r="G5353" t="str">
            <v>P0030825</v>
          </cell>
          <cell r="H5353" t="str">
            <v xml:space="preserve">ASHCOTT MEWS (CASACADEN &amp; ASHCOTT ST.)  </v>
          </cell>
        </row>
        <row r="5354">
          <cell r="A5354" t="str">
            <v>00119013</v>
          </cell>
          <cell r="B5354" t="str">
            <v xml:space="preserve">UG - 1 PH TRANSFORMER (WO)              </v>
          </cell>
          <cell r="C5354" t="str">
            <v>431010230</v>
          </cell>
          <cell r="D5354" t="str">
            <v>0001_4310_10_230_Cost_Project DB</v>
          </cell>
          <cell r="E5354" t="str">
            <v>431010130</v>
          </cell>
          <cell r="F5354">
            <v>-1.44</v>
          </cell>
          <cell r="G5354" t="str">
            <v>P0030825</v>
          </cell>
          <cell r="H5354" t="str">
            <v xml:space="preserve">ASHCOTT MEWS (CASACADEN &amp; ASHCOTT ST.)  </v>
          </cell>
        </row>
        <row r="5355">
          <cell r="A5355" t="str">
            <v>00119014</v>
          </cell>
          <cell r="B5355" t="str">
            <v xml:space="preserve">UG - CIVIL INTERNAL RESOURCES (WO)      </v>
          </cell>
          <cell r="C5355" t="str">
            <v>431010220</v>
          </cell>
          <cell r="D5355" t="str">
            <v>0001_4310_10_220_Cost_Project DB</v>
          </cell>
          <cell r="E5355" t="str">
            <v>431010130</v>
          </cell>
          <cell r="F5355">
            <v>-1440.4</v>
          </cell>
          <cell r="G5355" t="str">
            <v>P0030825</v>
          </cell>
          <cell r="H5355" t="str">
            <v xml:space="preserve">ASHCOTT MEWS (CASACADEN &amp; ASHCOTT ST.)  </v>
          </cell>
        </row>
        <row r="5356">
          <cell r="A5356" t="str">
            <v>00120409</v>
          </cell>
          <cell r="B5356" t="str">
            <v xml:space="preserve">UG - SWITCHING / ARRANGE OUTAGES (WO)   </v>
          </cell>
          <cell r="C5356" t="str">
            <v>431010230</v>
          </cell>
          <cell r="D5356" t="str">
            <v>0001_4310_10_230_Cost_Project DB</v>
          </cell>
          <cell r="E5356" t="str">
            <v>431010230</v>
          </cell>
          <cell r="F5356">
            <v>-171.36</v>
          </cell>
          <cell r="G5356" t="str">
            <v>P0031387</v>
          </cell>
          <cell r="H5356" t="str">
            <v xml:space="preserve">N07091-2007 N/W UNIT REPL 3 OF 4        </v>
          </cell>
        </row>
        <row r="5357">
          <cell r="A5357" t="str">
            <v>00087966</v>
          </cell>
          <cell r="B5357" t="str">
            <v>N07209 CHARLES FDR INSTALL - DESIGN (WO)</v>
          </cell>
          <cell r="C5357" t="str">
            <v>431010220</v>
          </cell>
          <cell r="D5357" t="str">
            <v>0001_4310_10_220_Cost_Project DB</v>
          </cell>
          <cell r="E5357" t="str">
            <v>431010180</v>
          </cell>
          <cell r="F5357">
            <v>-130118.18</v>
          </cell>
          <cell r="G5357" t="str">
            <v>P0031605</v>
          </cell>
          <cell r="H5357" t="str">
            <v xml:space="preserve">DC_N07209 Charles Stn UG Feeder Enhcmt  </v>
          </cell>
        </row>
        <row r="5358">
          <cell r="A5358" t="str">
            <v>00120906</v>
          </cell>
          <cell r="B5358" t="str">
            <v xml:space="preserve">DESIGN (WO)                             </v>
          </cell>
          <cell r="C5358" t="str">
            <v>431010220</v>
          </cell>
          <cell r="D5358" t="str">
            <v>0001_4310_10_220_Cost_Project DB</v>
          </cell>
          <cell r="E5358" t="str">
            <v>431010180</v>
          </cell>
          <cell r="F5358">
            <v>-2803.41</v>
          </cell>
          <cell r="G5358" t="str">
            <v>P0031605</v>
          </cell>
          <cell r="H5358" t="str">
            <v xml:space="preserve">DC_N07209 Charles Stn UG Feeder Enhcmt  </v>
          </cell>
        </row>
        <row r="5359">
          <cell r="A5359" t="str">
            <v>00120907</v>
          </cell>
          <cell r="B5359" t="str">
            <v xml:space="preserve">OH - DESIGN REVIEW (WO)                 </v>
          </cell>
          <cell r="C5359" t="str">
            <v>431010220</v>
          </cell>
          <cell r="D5359" t="str">
            <v>0001_4310_10_220_Cost_Project DB</v>
          </cell>
          <cell r="E5359" t="str">
            <v>431010180</v>
          </cell>
          <cell r="F5359">
            <v>-702.54</v>
          </cell>
          <cell r="G5359" t="str">
            <v>P0031605</v>
          </cell>
          <cell r="H5359" t="str">
            <v xml:space="preserve">DC_N07209 Charles Stn UG Feeder Enhcmt  </v>
          </cell>
        </row>
        <row r="5360">
          <cell r="A5360" t="str">
            <v>00120908</v>
          </cell>
          <cell r="B5360" t="str">
            <v xml:space="preserve">OH - SWITCHING/ARRANGE OUTAGES (WO)     </v>
          </cell>
          <cell r="C5360" t="str">
            <v>431010230</v>
          </cell>
          <cell r="D5360" t="str">
            <v>0001_4310_10_230_Cost_Project DB</v>
          </cell>
          <cell r="E5360" t="str">
            <v>431010180</v>
          </cell>
          <cell r="F5360">
            <v>-1634.57</v>
          </cell>
          <cell r="G5360" t="str">
            <v>P0031605</v>
          </cell>
          <cell r="H5360" t="str">
            <v xml:space="preserve">DC_N07209 Charles Stn UG Feeder Enhcmt  </v>
          </cell>
        </row>
        <row r="5361">
          <cell r="A5361" t="str">
            <v>00120909</v>
          </cell>
          <cell r="B5361" t="str">
            <v xml:space="preserve">OH - INST POLES, ANCHORS, FRAMING (WO)  </v>
          </cell>
          <cell r="C5361" t="str">
            <v>431010250</v>
          </cell>
          <cell r="D5361" t="str">
            <v>0001_4310_10_250_Cost_Project DB</v>
          </cell>
          <cell r="E5361" t="str">
            <v>431010180</v>
          </cell>
          <cell r="F5361">
            <v>-10537.06</v>
          </cell>
          <cell r="G5361" t="str">
            <v>P0031605</v>
          </cell>
          <cell r="H5361" t="str">
            <v xml:space="preserve">DC_N07209 Charles Stn UG Feeder Enhcmt  </v>
          </cell>
        </row>
        <row r="5362">
          <cell r="A5362" t="str">
            <v>00120910</v>
          </cell>
          <cell r="B5362" t="str">
            <v>OH - PRIM &amp; SEC STRINGING/TRANSFERS (WO)</v>
          </cell>
          <cell r="C5362" t="str">
            <v>431010200</v>
          </cell>
          <cell r="D5362" t="str">
            <v>0001_4310_10_200_Cost_Project DB</v>
          </cell>
          <cell r="E5362" t="str">
            <v>431010180</v>
          </cell>
          <cell r="F5362">
            <v>8.56</v>
          </cell>
          <cell r="G5362" t="str">
            <v>P0031605</v>
          </cell>
          <cell r="H5362" t="str">
            <v xml:space="preserve">DC_N07209 Charles Stn UG Feeder Enhcmt  </v>
          </cell>
        </row>
        <row r="5363">
          <cell r="A5363" t="str">
            <v>00120912</v>
          </cell>
          <cell r="B5363" t="str">
            <v xml:space="preserve">OH - SWITCH INSTALLATION (WO)           </v>
          </cell>
          <cell r="C5363" t="str">
            <v>431010200</v>
          </cell>
          <cell r="D5363" t="str">
            <v>0001_4310_10_200_Cost_Project DB</v>
          </cell>
          <cell r="E5363" t="str">
            <v>431010180</v>
          </cell>
          <cell r="F5363">
            <v>0.13</v>
          </cell>
          <cell r="G5363" t="str">
            <v>P0031605</v>
          </cell>
          <cell r="H5363" t="str">
            <v xml:space="preserve">DC_N07209 Charles Stn UG Feeder Enhcmt  </v>
          </cell>
        </row>
        <row r="5364">
          <cell r="A5364" t="str">
            <v>00120914</v>
          </cell>
          <cell r="B5364" t="str">
            <v xml:space="preserve">UG - DESIGN REVIEW (WO)                 </v>
          </cell>
          <cell r="C5364" t="str">
            <v>431010220</v>
          </cell>
          <cell r="D5364" t="str">
            <v>0001_4310_10_220_Cost_Project DB</v>
          </cell>
          <cell r="E5364" t="str">
            <v>431010180</v>
          </cell>
          <cell r="F5364">
            <v>-3676.61</v>
          </cell>
          <cell r="G5364" t="str">
            <v>P0031605</v>
          </cell>
          <cell r="H5364" t="str">
            <v xml:space="preserve">DC_N07209 Charles Stn UG Feeder Enhcmt  </v>
          </cell>
        </row>
        <row r="5365">
          <cell r="A5365" t="str">
            <v>00120915</v>
          </cell>
          <cell r="B5365" t="str">
            <v xml:space="preserve">UG - SWITCHING / ARRANGE OUTAGES (WO)   </v>
          </cell>
          <cell r="C5365" t="str">
            <v>431010220</v>
          </cell>
          <cell r="D5365" t="str">
            <v>0001_4310_10_220_Cost_Project DB</v>
          </cell>
          <cell r="E5365" t="str">
            <v>431010180</v>
          </cell>
          <cell r="F5365">
            <v>-11006.65</v>
          </cell>
          <cell r="G5365" t="str">
            <v>P0031605</v>
          </cell>
          <cell r="H5365" t="str">
            <v xml:space="preserve">DC_N07209 Charles Stn UG Feeder Enhcmt  </v>
          </cell>
        </row>
        <row r="5366">
          <cell r="A5366" t="str">
            <v>00120916</v>
          </cell>
          <cell r="B5366" t="str">
            <v xml:space="preserve">UG - CABLE INSTALLATION (WO)            </v>
          </cell>
          <cell r="C5366" t="str">
            <v>431010220</v>
          </cell>
          <cell r="D5366" t="str">
            <v>0001_4310_10_220_Cost_Project DB</v>
          </cell>
          <cell r="E5366" t="str">
            <v>431010180</v>
          </cell>
          <cell r="F5366">
            <v>-412549.5</v>
          </cell>
          <cell r="G5366" t="str">
            <v>P0031605</v>
          </cell>
          <cell r="H5366" t="str">
            <v xml:space="preserve">DC_N07209 Charles Stn UG Feeder Enhcmt  </v>
          </cell>
        </row>
        <row r="5367">
          <cell r="A5367" t="str">
            <v>00120917</v>
          </cell>
          <cell r="B5367" t="str">
            <v xml:space="preserve">UG - TERMINATIONS/JOINTS/SPLICES (WO)   </v>
          </cell>
          <cell r="C5367" t="str">
            <v>431010220</v>
          </cell>
          <cell r="D5367" t="str">
            <v>0001_4310_10_220_Cost_Project DB</v>
          </cell>
          <cell r="E5367" t="str">
            <v>431010180</v>
          </cell>
          <cell r="F5367">
            <v>-254728.64</v>
          </cell>
          <cell r="G5367" t="str">
            <v>P0031605</v>
          </cell>
          <cell r="H5367" t="str">
            <v xml:space="preserve">DC_N07209 Charles Stn UG Feeder Enhcmt  </v>
          </cell>
        </row>
        <row r="5368">
          <cell r="A5368" t="str">
            <v>00120919</v>
          </cell>
          <cell r="B5368" t="str">
            <v xml:space="preserve">UG - DISTRIBUTION SUPPORT (WO)          </v>
          </cell>
          <cell r="C5368" t="str">
            <v>431010220</v>
          </cell>
          <cell r="D5368" t="str">
            <v>0001_4310_10_220_Cost_Project DB</v>
          </cell>
          <cell r="E5368" t="str">
            <v>431010180</v>
          </cell>
          <cell r="F5368">
            <v>-3140.84</v>
          </cell>
          <cell r="G5368" t="str">
            <v>P0031605</v>
          </cell>
          <cell r="H5368" t="str">
            <v xml:space="preserve">DC_N07209 Charles Stn UG Feeder Enhcmt  </v>
          </cell>
        </row>
        <row r="5369">
          <cell r="A5369" t="str">
            <v>00120920</v>
          </cell>
          <cell r="B5369" t="str">
            <v xml:space="preserve">UG - CIVIL INTERNAL RESOURCES (WO)      </v>
          </cell>
          <cell r="C5369" t="str">
            <v>431010220</v>
          </cell>
          <cell r="D5369" t="str">
            <v>0001_4310_10_220_Cost_Project DB</v>
          </cell>
          <cell r="E5369" t="str">
            <v>431010180</v>
          </cell>
          <cell r="F5369">
            <v>-1040.8599999999999</v>
          </cell>
          <cell r="G5369" t="str">
            <v>P0031605</v>
          </cell>
          <cell r="H5369" t="str">
            <v xml:space="preserve">DC_N07209 Charles Stn UG Feeder Enhcmt  </v>
          </cell>
        </row>
        <row r="5370">
          <cell r="A5370" t="str">
            <v>00161044</v>
          </cell>
          <cell r="B5370" t="str">
            <v xml:space="preserve">UG-Leakers&amp;Pieceouts Charles Fdr (WO)   </v>
          </cell>
          <cell r="C5370" t="str">
            <v>431010220</v>
          </cell>
          <cell r="D5370" t="str">
            <v>0001_4310_10_220_Cost_Project DB</v>
          </cell>
          <cell r="E5370" t="str">
            <v>431010180</v>
          </cell>
          <cell r="F5370">
            <v>-16682.61</v>
          </cell>
          <cell r="G5370" t="str">
            <v>P0031605</v>
          </cell>
          <cell r="H5370" t="str">
            <v xml:space="preserve">DC_N07209 Charles Stn UG Feeder Enhcmt  </v>
          </cell>
        </row>
        <row r="5371">
          <cell r="A5371" t="str">
            <v>00120924</v>
          </cell>
          <cell r="B5371" t="str">
            <v xml:space="preserve">EXTERNAL SERVICES (WO)                  </v>
          </cell>
          <cell r="C5371" t="str">
            <v>431010220</v>
          </cell>
          <cell r="D5371" t="str">
            <v>0001_4310_10_220_Cost_Project DB</v>
          </cell>
          <cell r="E5371" t="str">
            <v>431010180</v>
          </cell>
          <cell r="F5371">
            <v>-444.66</v>
          </cell>
          <cell r="G5371" t="str">
            <v>P0031605</v>
          </cell>
          <cell r="H5371" t="str">
            <v xml:space="preserve">DC_N07209 Charles Stn UG Feeder Enhcmt  </v>
          </cell>
        </row>
        <row r="5372">
          <cell r="A5372" t="str">
            <v>00120925</v>
          </cell>
          <cell r="B5372" t="str">
            <v xml:space="preserve">CIVIL (WO)                              </v>
          </cell>
          <cell r="C5372" t="str">
            <v>431010220</v>
          </cell>
          <cell r="D5372" t="str">
            <v>0001_4310_10_220_Cost_Project DB</v>
          </cell>
          <cell r="E5372" t="str">
            <v>431010180</v>
          </cell>
          <cell r="F5372">
            <v>-97650.78</v>
          </cell>
          <cell r="G5372" t="str">
            <v>P0031605</v>
          </cell>
          <cell r="H5372" t="str">
            <v xml:space="preserve">DC_N07209 Charles Stn UG Feeder Enhcmt  </v>
          </cell>
        </row>
        <row r="5373">
          <cell r="A5373" t="str">
            <v>00122563</v>
          </cell>
          <cell r="B5373" t="str">
            <v xml:space="preserve">CIVIL MATERIAL (WO)                     </v>
          </cell>
          <cell r="C5373" t="str">
            <v>431010220</v>
          </cell>
          <cell r="D5373" t="str">
            <v>0001_4310_10_220_Cost_Project DB</v>
          </cell>
          <cell r="E5373" t="str">
            <v>431010130</v>
          </cell>
          <cell r="F5373">
            <v>-62125.120000000003</v>
          </cell>
          <cell r="G5373" t="str">
            <v>P0032274</v>
          </cell>
          <cell r="H5373" t="str">
            <v xml:space="preserve">MATTAMY ROUGE PHASE 4 SUBDIVISION       </v>
          </cell>
        </row>
        <row r="5374">
          <cell r="A5374" t="str">
            <v>00122566</v>
          </cell>
          <cell r="B5374" t="str">
            <v xml:space="preserve">EXTERNAL SERVICES - PRINTING (WO)       </v>
          </cell>
          <cell r="C5374" t="str">
            <v>431010220</v>
          </cell>
          <cell r="D5374" t="str">
            <v>0001_4310_10_220_Cost_Project DB</v>
          </cell>
          <cell r="E5374" t="str">
            <v>431010130</v>
          </cell>
          <cell r="F5374">
            <v>-657.36</v>
          </cell>
          <cell r="G5374" t="str">
            <v>P0032274</v>
          </cell>
          <cell r="H5374" t="str">
            <v xml:space="preserve">MATTAMY ROUGE PHASE 4 SUBDIVISION       </v>
          </cell>
        </row>
        <row r="5375">
          <cell r="A5375" t="str">
            <v>00122567</v>
          </cell>
          <cell r="B5375" t="str">
            <v xml:space="preserve">UG SECONDARY SERVICES (WO)              </v>
          </cell>
          <cell r="C5375" t="str">
            <v>431010220</v>
          </cell>
          <cell r="D5375" t="str">
            <v>0001_4310_10_220_Cost_Project DB</v>
          </cell>
          <cell r="E5375" t="str">
            <v>431010130</v>
          </cell>
          <cell r="F5375">
            <v>-27083.74</v>
          </cell>
          <cell r="G5375" t="str">
            <v>P0032274</v>
          </cell>
          <cell r="H5375" t="str">
            <v xml:space="preserve">MATTAMY ROUGE PHASE 4 SUBDIVISION       </v>
          </cell>
        </row>
        <row r="5376">
          <cell r="A5376" t="str">
            <v>00122568</v>
          </cell>
          <cell r="B5376" t="str">
            <v xml:space="preserve">CIVIL CONSTRUCTION ($) (WO)             </v>
          </cell>
          <cell r="C5376" t="str">
            <v>431010240</v>
          </cell>
          <cell r="D5376" t="str">
            <v>0001_4310_10_240_Cost_Project DB</v>
          </cell>
          <cell r="E5376" t="str">
            <v>431010130</v>
          </cell>
          <cell r="F5376">
            <v>-142310.88</v>
          </cell>
          <cell r="G5376" t="str">
            <v>P0032274</v>
          </cell>
          <cell r="H5376" t="str">
            <v xml:space="preserve">MATTAMY ROUGE PHASE 4 SUBDIVISION       </v>
          </cell>
        </row>
        <row r="5377">
          <cell r="A5377" t="str">
            <v>00122570</v>
          </cell>
          <cell r="B5377" t="str">
            <v xml:space="preserve">UG - CIVIL INTERNAL RESOURCES (WO)      </v>
          </cell>
          <cell r="C5377" t="str">
            <v>431010220</v>
          </cell>
          <cell r="D5377" t="str">
            <v>0001_4310_10_220_Cost_Project DB</v>
          </cell>
          <cell r="E5377" t="str">
            <v>431010130</v>
          </cell>
          <cell r="F5377">
            <v>-10012.82</v>
          </cell>
          <cell r="G5377" t="str">
            <v>P0032274</v>
          </cell>
          <cell r="H5377" t="str">
            <v xml:space="preserve">MATTAMY ROUGE PHASE 4 SUBDIVISION       </v>
          </cell>
        </row>
        <row r="5378">
          <cell r="A5378" t="str">
            <v>00122571</v>
          </cell>
          <cell r="B5378" t="str">
            <v xml:space="preserve">UG - DISTRIBUTION SUPPORT (WO)          </v>
          </cell>
          <cell r="C5378" t="str">
            <v>431010220</v>
          </cell>
          <cell r="D5378" t="str">
            <v>0001_4310_10_220_Cost_Project DB</v>
          </cell>
          <cell r="E5378" t="str">
            <v>431010130</v>
          </cell>
          <cell r="F5378">
            <v>-228.02</v>
          </cell>
          <cell r="G5378" t="str">
            <v>P0032274</v>
          </cell>
          <cell r="H5378" t="str">
            <v xml:space="preserve">MATTAMY ROUGE PHASE 4 SUBDIVISION       </v>
          </cell>
        </row>
        <row r="5379">
          <cell r="A5379" t="str">
            <v>00122572</v>
          </cell>
          <cell r="B5379" t="str">
            <v xml:space="preserve">UG - TERMINATIONS (WO)                  </v>
          </cell>
          <cell r="C5379" t="str">
            <v>431010220</v>
          </cell>
          <cell r="D5379" t="str">
            <v>0001_4310_10_220_Cost_Project DB</v>
          </cell>
          <cell r="E5379" t="str">
            <v>431010130</v>
          </cell>
          <cell r="F5379">
            <v>-24326.19</v>
          </cell>
          <cell r="G5379" t="str">
            <v>P0032274</v>
          </cell>
          <cell r="H5379" t="str">
            <v xml:space="preserve">MATTAMY ROUGE PHASE 4 SUBDIVISION       </v>
          </cell>
        </row>
        <row r="5380">
          <cell r="A5380" t="str">
            <v>00122573</v>
          </cell>
          <cell r="B5380" t="str">
            <v xml:space="preserve">UG - 1 PH TRANSFORMER (WO)              </v>
          </cell>
          <cell r="C5380" t="str">
            <v>431010230</v>
          </cell>
          <cell r="D5380" t="str">
            <v>0001_4310_10_230_Cost_Project DB</v>
          </cell>
          <cell r="E5380" t="str">
            <v>431010130</v>
          </cell>
          <cell r="F5380">
            <v>-54958.48</v>
          </cell>
          <cell r="G5380" t="str">
            <v>P0032274</v>
          </cell>
          <cell r="H5380" t="str">
            <v xml:space="preserve">MATTAMY ROUGE PHASE 4 SUBDIVISION       </v>
          </cell>
        </row>
        <row r="5381">
          <cell r="A5381" t="str">
            <v>00122575</v>
          </cell>
          <cell r="B5381" t="str">
            <v xml:space="preserve">UG SWITCHING/ARRANGE OUTAGES (WO)       </v>
          </cell>
          <cell r="C5381" t="str">
            <v>431010220</v>
          </cell>
          <cell r="D5381" t="str">
            <v>0001_4310_10_220_Cost_Project DB</v>
          </cell>
          <cell r="E5381" t="str">
            <v>431010130</v>
          </cell>
          <cell r="F5381">
            <v>-2588.79</v>
          </cell>
          <cell r="G5381" t="str">
            <v>P0032274</v>
          </cell>
          <cell r="H5381" t="str">
            <v xml:space="preserve">MATTAMY ROUGE PHASE 4 SUBDIVISION       </v>
          </cell>
        </row>
        <row r="5382">
          <cell r="A5382" t="str">
            <v>00118215</v>
          </cell>
          <cell r="B5382" t="str">
            <v xml:space="preserve">MATTAMY ROUGE 4 SUBD - DESIGN (AB)      </v>
          </cell>
          <cell r="C5382" t="str">
            <v>431010220</v>
          </cell>
          <cell r="D5382" t="str">
            <v>0001_4310_10_220_Cost_Project DB</v>
          </cell>
          <cell r="E5382" t="str">
            <v>431010130</v>
          </cell>
          <cell r="F5382">
            <v>-24418.51</v>
          </cell>
          <cell r="G5382" t="str">
            <v>P0032274</v>
          </cell>
          <cell r="H5382" t="str">
            <v xml:space="preserve">MATTAMY ROUGE PHASE 4 SUBDIVISION       </v>
          </cell>
        </row>
        <row r="5383">
          <cell r="A5383" t="str">
            <v>00122576</v>
          </cell>
          <cell r="B5383" t="str">
            <v xml:space="preserve">DESIGN [WO]                             </v>
          </cell>
          <cell r="C5383" t="str">
            <v>431010220</v>
          </cell>
          <cell r="D5383" t="str">
            <v>0001_4310_10_220_Cost_Project DB</v>
          </cell>
          <cell r="E5383" t="str">
            <v>431010130</v>
          </cell>
          <cell r="F5383">
            <v>-3049.28</v>
          </cell>
          <cell r="G5383" t="str">
            <v>P0032274</v>
          </cell>
          <cell r="H5383" t="str">
            <v xml:space="preserve">MATTAMY ROUGE PHASE 4 SUBDIVISION       </v>
          </cell>
        </row>
        <row r="5384">
          <cell r="A5384" t="str">
            <v>00122546</v>
          </cell>
          <cell r="B5384" t="str">
            <v xml:space="preserve">CUSTOMER [TASK]                         </v>
          </cell>
          <cell r="C5384" t="str">
            <v>431010220</v>
          </cell>
          <cell r="D5384" t="str">
            <v>0001_4310_10_220_Cost_Project DB</v>
          </cell>
          <cell r="E5384" t="str">
            <v>431010130</v>
          </cell>
          <cell r="F5384">
            <v>-202.48</v>
          </cell>
          <cell r="G5384" t="str">
            <v>P0032274</v>
          </cell>
          <cell r="H5384" t="str">
            <v xml:space="preserve">MATTAMY ROUGE PHASE 4 SUBDIVISION       </v>
          </cell>
        </row>
        <row r="5385">
          <cell r="A5385" t="str">
            <v>00122583</v>
          </cell>
          <cell r="B5385" t="str">
            <v xml:space="preserve">CAPITAL CONTRIBUTION (WO)               </v>
          </cell>
          <cell r="C5385" t="str">
            <v>431013240</v>
          </cell>
          <cell r="D5385" t="str">
            <v>0001_4310_13_240_Cost_Project DB</v>
          </cell>
          <cell r="E5385" t="str">
            <v>431010130</v>
          </cell>
          <cell r="F5385">
            <v>95527</v>
          </cell>
          <cell r="G5385" t="str">
            <v>P0032274</v>
          </cell>
          <cell r="H5385" t="str">
            <v xml:space="preserve">MATTAMY ROUGE PHASE 4 SUBDIVISION       </v>
          </cell>
        </row>
        <row r="5386">
          <cell r="A5386" t="str">
            <v>00122584</v>
          </cell>
          <cell r="B5386" t="str">
            <v xml:space="preserve">CONNECTION FEE (WO)                     </v>
          </cell>
          <cell r="C5386" t="str">
            <v>431013230</v>
          </cell>
          <cell r="D5386" t="str">
            <v>0001_4310_13_230_Cost_Project DB</v>
          </cell>
          <cell r="E5386" t="str">
            <v>431010130</v>
          </cell>
          <cell r="F5386">
            <v>63000</v>
          </cell>
          <cell r="G5386" t="str">
            <v>P0032274</v>
          </cell>
          <cell r="H5386" t="str">
            <v xml:space="preserve">MATTAMY ROUGE PHASE 4 SUBDIVISION       </v>
          </cell>
        </row>
        <row r="5387">
          <cell r="A5387" t="str">
            <v>00123714</v>
          </cell>
          <cell r="B5387" t="str">
            <v xml:space="preserve">CIVIL MATERIAL (WO)                     </v>
          </cell>
          <cell r="C5387" t="str">
            <v>431010240</v>
          </cell>
          <cell r="D5387" t="str">
            <v>0001_4310_10_240_Cost_Project DB</v>
          </cell>
          <cell r="E5387" t="str">
            <v>431010105</v>
          </cell>
          <cell r="F5387">
            <v>-343892.12</v>
          </cell>
          <cell r="G5387" t="str">
            <v>P0032697</v>
          </cell>
          <cell r="H5387" t="str">
            <v xml:space="preserve">350 Danforth Rd Subdivision             </v>
          </cell>
        </row>
        <row r="5388">
          <cell r="A5388" t="str">
            <v>00123717</v>
          </cell>
          <cell r="B5388" t="str">
            <v xml:space="preserve">EXTERNAL SERVICES - PRINTING (WO)       </v>
          </cell>
          <cell r="C5388" t="str">
            <v>431010240</v>
          </cell>
          <cell r="D5388" t="str">
            <v>0001_4310_10_240_Cost_Project DB</v>
          </cell>
          <cell r="E5388" t="str">
            <v>431010105</v>
          </cell>
          <cell r="F5388">
            <v>-239.47</v>
          </cell>
          <cell r="G5388" t="str">
            <v>P0032697</v>
          </cell>
          <cell r="H5388" t="str">
            <v xml:space="preserve">350 Danforth Rd Subdivision             </v>
          </cell>
        </row>
        <row r="5389">
          <cell r="A5389" t="str">
            <v>00123720</v>
          </cell>
          <cell r="B5389" t="str">
            <v xml:space="preserve">UG SECONDARY SERVICES (WO)              </v>
          </cell>
          <cell r="C5389" t="str">
            <v>431010270</v>
          </cell>
          <cell r="D5389" t="str">
            <v>0001_4310_10_270_Cost_Project DB</v>
          </cell>
          <cell r="E5389" t="str">
            <v>431010105</v>
          </cell>
          <cell r="F5389">
            <v>-119509.99</v>
          </cell>
          <cell r="G5389" t="str">
            <v>P0032697</v>
          </cell>
          <cell r="H5389" t="str">
            <v xml:space="preserve">350 Danforth Rd Subdivision             </v>
          </cell>
        </row>
        <row r="5390">
          <cell r="A5390" t="str">
            <v>00123721</v>
          </cell>
          <cell r="B5390" t="str">
            <v xml:space="preserve">CIVIL CONSTRUCTION ($) (WO)             </v>
          </cell>
          <cell r="C5390" t="str">
            <v>431010240</v>
          </cell>
          <cell r="D5390" t="str">
            <v>0001_4310_10_240_Cost_Project DB</v>
          </cell>
          <cell r="E5390" t="str">
            <v>431010105</v>
          </cell>
          <cell r="F5390">
            <v>-538863.94999999995</v>
          </cell>
          <cell r="G5390" t="str">
            <v>P0032697</v>
          </cell>
          <cell r="H5390" t="str">
            <v xml:space="preserve">350 Danforth Rd Subdivision             </v>
          </cell>
        </row>
        <row r="5391">
          <cell r="A5391" t="str">
            <v>00138466</v>
          </cell>
          <cell r="B5391" t="str">
            <v>THESL TERM. UG SEC. SERV IN TAP BOX (WO)</v>
          </cell>
          <cell r="C5391" t="str">
            <v>431010220</v>
          </cell>
          <cell r="D5391" t="str">
            <v>0001_4310_10_220_Cost_Project DB</v>
          </cell>
          <cell r="E5391" t="str">
            <v>431010105</v>
          </cell>
          <cell r="F5391">
            <v>-2967.1</v>
          </cell>
          <cell r="G5391" t="str">
            <v>P0032697</v>
          </cell>
          <cell r="H5391" t="str">
            <v xml:space="preserve">350 Danforth Rd Subdivision             </v>
          </cell>
        </row>
        <row r="5392">
          <cell r="A5392" t="str">
            <v>00123723</v>
          </cell>
          <cell r="B5392" t="str">
            <v>OH - PRIM &amp; SEC STRINGING/TRANSFERS (WO)</v>
          </cell>
          <cell r="C5392" t="str">
            <v>431010200</v>
          </cell>
          <cell r="D5392" t="str">
            <v>0001_4310_10_200_Cost_Project DB</v>
          </cell>
          <cell r="E5392" t="str">
            <v>431010105</v>
          </cell>
          <cell r="F5392">
            <v>-7582.8</v>
          </cell>
          <cell r="G5392" t="str">
            <v>P0032697</v>
          </cell>
          <cell r="H5392" t="str">
            <v xml:space="preserve">350 Danforth Rd Subdivision             </v>
          </cell>
        </row>
        <row r="5393">
          <cell r="A5393" t="str">
            <v>00123724</v>
          </cell>
          <cell r="B5393" t="str">
            <v xml:space="preserve">OH - SWITCHING/ARRANGE OUTAGES (WO)     </v>
          </cell>
          <cell r="C5393" t="str">
            <v>431010200</v>
          </cell>
          <cell r="D5393" t="str">
            <v>0001_4310_10_200_Cost_Project DB</v>
          </cell>
          <cell r="E5393" t="str">
            <v>431010105</v>
          </cell>
          <cell r="F5393">
            <v>-425.58</v>
          </cell>
          <cell r="G5393" t="str">
            <v>P0032697</v>
          </cell>
          <cell r="H5393" t="str">
            <v xml:space="preserve">350 Danforth Rd Subdivision             </v>
          </cell>
        </row>
        <row r="5394">
          <cell r="A5394" t="str">
            <v>00123725</v>
          </cell>
          <cell r="B5394" t="str">
            <v xml:space="preserve">UG - CIVIL INTERNAL RESOURCES (WO)      </v>
          </cell>
          <cell r="C5394" t="str">
            <v>431010220</v>
          </cell>
          <cell r="D5394" t="str">
            <v>0001_4310_10_220_Cost_Project DB</v>
          </cell>
          <cell r="E5394" t="str">
            <v>431010105</v>
          </cell>
          <cell r="F5394">
            <v>-34706.379999999997</v>
          </cell>
          <cell r="G5394" t="str">
            <v>P0032697</v>
          </cell>
          <cell r="H5394" t="str">
            <v xml:space="preserve">350 Danforth Rd Subdivision             </v>
          </cell>
        </row>
        <row r="5395">
          <cell r="A5395" t="str">
            <v>00123726</v>
          </cell>
          <cell r="B5395" t="str">
            <v xml:space="preserve">UG - TERMINATIONS/JOINTS/SPLICES (WO)   </v>
          </cell>
          <cell r="C5395" t="str">
            <v>431010220</v>
          </cell>
          <cell r="D5395" t="str">
            <v>0001_4310_10_220_Cost_Project DB</v>
          </cell>
          <cell r="E5395" t="str">
            <v>431010105</v>
          </cell>
          <cell r="F5395">
            <v>-128328</v>
          </cell>
          <cell r="G5395" t="str">
            <v>P0032697</v>
          </cell>
          <cell r="H5395" t="str">
            <v xml:space="preserve">350 Danforth Rd Subdivision             </v>
          </cell>
        </row>
        <row r="5396">
          <cell r="A5396" t="str">
            <v>00123727</v>
          </cell>
          <cell r="B5396" t="str">
            <v xml:space="preserve">UG - SWITCHES (WO)                      </v>
          </cell>
          <cell r="C5396" t="str">
            <v>431010220</v>
          </cell>
          <cell r="D5396" t="str">
            <v>0001_4310_10_220_Cost_Project DB</v>
          </cell>
          <cell r="E5396" t="str">
            <v>431010105</v>
          </cell>
          <cell r="F5396">
            <v>-42060.22</v>
          </cell>
          <cell r="G5396" t="str">
            <v>P0032697</v>
          </cell>
          <cell r="H5396" t="str">
            <v xml:space="preserve">350 Danforth Rd Subdivision             </v>
          </cell>
        </row>
        <row r="5397">
          <cell r="A5397" t="str">
            <v>00123728</v>
          </cell>
          <cell r="B5397" t="str">
            <v xml:space="preserve">UG - 1 PH TRANSFORMER (WO)              </v>
          </cell>
          <cell r="C5397" t="str">
            <v>431010230</v>
          </cell>
          <cell r="D5397" t="str">
            <v>0001_4310_10_230_Cost_Project DB</v>
          </cell>
          <cell r="E5397" t="str">
            <v>431010105</v>
          </cell>
          <cell r="F5397">
            <v>-279280.61</v>
          </cell>
          <cell r="G5397" t="str">
            <v>P0032697</v>
          </cell>
          <cell r="H5397" t="str">
            <v xml:space="preserve">350 Danforth Rd Subdivision             </v>
          </cell>
        </row>
        <row r="5398">
          <cell r="A5398" t="str">
            <v>00123730</v>
          </cell>
          <cell r="B5398" t="str">
            <v xml:space="preserve">UG SWITCHING/ARRANGE OUTAGES (WO)       </v>
          </cell>
          <cell r="C5398" t="str">
            <v>431010220</v>
          </cell>
          <cell r="D5398" t="str">
            <v>0001_4310_10_220_Cost_Project DB</v>
          </cell>
          <cell r="E5398" t="str">
            <v>431010105</v>
          </cell>
          <cell r="F5398">
            <v>-2413.63</v>
          </cell>
          <cell r="G5398" t="str">
            <v>P0032697</v>
          </cell>
          <cell r="H5398" t="str">
            <v xml:space="preserve">350 Danforth Rd Subdivision             </v>
          </cell>
        </row>
        <row r="5399">
          <cell r="A5399" t="str">
            <v>00075974</v>
          </cell>
          <cell r="B5399" t="str">
            <v xml:space="preserve">350 DANFORTH ROAD DESIGN (JH)           </v>
          </cell>
          <cell r="C5399" t="str">
            <v>431010240</v>
          </cell>
          <cell r="D5399" t="str">
            <v>0001_4310_10_240_Cost_Project DB</v>
          </cell>
          <cell r="E5399" t="str">
            <v>431010105</v>
          </cell>
          <cell r="F5399">
            <v>-86263.05</v>
          </cell>
          <cell r="G5399" t="str">
            <v>P0032697</v>
          </cell>
          <cell r="H5399" t="str">
            <v xml:space="preserve">350 Danforth Rd Subdivision             </v>
          </cell>
        </row>
        <row r="5400">
          <cell r="A5400" t="str">
            <v>00122115</v>
          </cell>
          <cell r="B5400" t="str">
            <v xml:space="preserve">DESIGN - 350 Danforth Rd [WO]           </v>
          </cell>
          <cell r="C5400" t="str">
            <v>431010240</v>
          </cell>
          <cell r="D5400" t="str">
            <v>0001_4310_10_240_Cost_Project DB</v>
          </cell>
          <cell r="E5400" t="str">
            <v>431010105</v>
          </cell>
          <cell r="F5400">
            <v>-166.12</v>
          </cell>
          <cell r="G5400" t="str">
            <v>P0032697</v>
          </cell>
          <cell r="H5400" t="str">
            <v xml:space="preserve">350 Danforth Rd Subdivision             </v>
          </cell>
        </row>
        <row r="5401">
          <cell r="A5401" t="str">
            <v>00123731</v>
          </cell>
          <cell r="B5401" t="str">
            <v xml:space="preserve">DESIGN- 350 Danforth Rd [WO]            </v>
          </cell>
          <cell r="C5401" t="str">
            <v>431010240</v>
          </cell>
          <cell r="D5401" t="str">
            <v>0001_4310_10_240_Cost_Project DB</v>
          </cell>
          <cell r="E5401" t="str">
            <v>431010105</v>
          </cell>
          <cell r="F5401">
            <v>-913.61</v>
          </cell>
          <cell r="G5401" t="str">
            <v>P0032697</v>
          </cell>
          <cell r="H5401" t="str">
            <v xml:space="preserve">350 Danforth Rd Subdivision             </v>
          </cell>
        </row>
        <row r="5402">
          <cell r="A5402" t="str">
            <v>00116791</v>
          </cell>
          <cell r="B5402" t="str">
            <v xml:space="preserve">350 DANFORTH RD DESIGN DEP JH (WO)      </v>
          </cell>
          <cell r="C5402" t="str">
            <v>431013230</v>
          </cell>
          <cell r="D5402" t="str">
            <v>0001_4310_13_230_Cost_Project DB</v>
          </cell>
          <cell r="E5402" t="str">
            <v>431010105</v>
          </cell>
          <cell r="F5402">
            <v>36320</v>
          </cell>
          <cell r="G5402" t="str">
            <v>P0032697</v>
          </cell>
          <cell r="H5402" t="str">
            <v xml:space="preserve">350 Danforth Rd Subdivision             </v>
          </cell>
        </row>
        <row r="5403">
          <cell r="A5403" t="str">
            <v>00123333</v>
          </cell>
          <cell r="B5403" t="str">
            <v xml:space="preserve">#350 DANFORTH AVE.-CAPITAL CONTRIB      </v>
          </cell>
          <cell r="C5403" t="str">
            <v>431013240</v>
          </cell>
          <cell r="D5403" t="str">
            <v>0001_4310_13_240_Cost_Project DB</v>
          </cell>
          <cell r="E5403" t="str">
            <v>431010105</v>
          </cell>
          <cell r="F5403">
            <v>358581</v>
          </cell>
          <cell r="G5403" t="str">
            <v>P0032697</v>
          </cell>
          <cell r="H5403" t="str">
            <v xml:space="preserve">350 Danforth Rd Subdivision             </v>
          </cell>
        </row>
        <row r="5404">
          <cell r="A5404" t="str">
            <v>00123335</v>
          </cell>
          <cell r="B5404" t="str">
            <v xml:space="preserve">#350 DANFORTH AVE- TH CONN FEE          </v>
          </cell>
          <cell r="C5404" t="str">
            <v>431013220</v>
          </cell>
          <cell r="D5404" t="str">
            <v>0001_4310_13_220_Cost_Project DB</v>
          </cell>
          <cell r="E5404" t="str">
            <v>431010105</v>
          </cell>
          <cell r="F5404">
            <v>306087.36</v>
          </cell>
          <cell r="G5404" t="str">
            <v>P0032697</v>
          </cell>
          <cell r="H5404" t="str">
            <v xml:space="preserve">350 Danforth Rd Subdivision             </v>
          </cell>
        </row>
        <row r="5405">
          <cell r="A5405" t="str">
            <v>00132187</v>
          </cell>
          <cell r="B5405" t="str">
            <v xml:space="preserve">DESIGN                                  </v>
          </cell>
          <cell r="C5405" t="str">
            <v>431010240</v>
          </cell>
          <cell r="D5405" t="str">
            <v>0001_4310_10_240_Cost_Project DB</v>
          </cell>
          <cell r="E5405" t="str">
            <v>431010240</v>
          </cell>
          <cell r="F5405">
            <v>-4526.76</v>
          </cell>
          <cell r="G5405" t="str">
            <v>P0034357</v>
          </cell>
          <cell r="H5405" t="str">
            <v>DC_E07076 Civil Infrastructure E-CC roof</v>
          </cell>
        </row>
        <row r="5406">
          <cell r="A5406" t="str">
            <v>00132200</v>
          </cell>
          <cell r="B5406" t="str">
            <v xml:space="preserve">CIVIL CONTRACT                          </v>
          </cell>
          <cell r="C5406" t="str">
            <v>431010240</v>
          </cell>
          <cell r="D5406" t="str">
            <v>0001_4310_10_240_Cost_Project DB</v>
          </cell>
          <cell r="E5406" t="str">
            <v>431010240</v>
          </cell>
          <cell r="F5406">
            <v>-17742.97</v>
          </cell>
          <cell r="G5406" t="str">
            <v>P0034357</v>
          </cell>
          <cell r="H5406" t="str">
            <v>DC_E07076 Civil Infrastructure E-CC roof</v>
          </cell>
        </row>
        <row r="5407">
          <cell r="A5407" t="str">
            <v>00133274</v>
          </cell>
          <cell r="B5407" t="str">
            <v xml:space="preserve">CIVIL CONTRACT                          </v>
          </cell>
          <cell r="C5407" t="str">
            <v>431010240</v>
          </cell>
          <cell r="D5407" t="str">
            <v>0001_4310_10_240_Cost_Project DB</v>
          </cell>
          <cell r="E5407" t="str">
            <v>431010240</v>
          </cell>
          <cell r="F5407">
            <v>-28207.88</v>
          </cell>
          <cell r="G5407" t="str">
            <v>P0034357</v>
          </cell>
          <cell r="H5407" t="str">
            <v>DC_E07076 Civil Infrastructure E-CC roof</v>
          </cell>
        </row>
        <row r="5408">
          <cell r="A5408" t="str">
            <v>00101490</v>
          </cell>
          <cell r="B5408" t="str">
            <v xml:space="preserve">DESIGN (WO)                             </v>
          </cell>
          <cell r="C5408" t="str">
            <v>431010240</v>
          </cell>
          <cell r="D5408" t="str">
            <v>0001_4310_10_240_Cost_Project DB</v>
          </cell>
          <cell r="E5408" t="str">
            <v>431010240</v>
          </cell>
          <cell r="F5408">
            <v>-6568.1</v>
          </cell>
          <cell r="G5408" t="str">
            <v>P0034357</v>
          </cell>
          <cell r="H5408" t="str">
            <v>DC_E07076 Civil Infrastructure E-CC roof</v>
          </cell>
        </row>
        <row r="5409">
          <cell r="A5409" t="str">
            <v>00101491</v>
          </cell>
          <cell r="B5409" t="str">
            <v xml:space="preserve">UG (WO)                                 </v>
          </cell>
          <cell r="C5409" t="str">
            <v>431010240</v>
          </cell>
          <cell r="D5409" t="str">
            <v>0001_4310_10_240_Cost_Project DB</v>
          </cell>
          <cell r="E5409" t="str">
            <v>431010240</v>
          </cell>
          <cell r="F5409">
            <v>-3057.88</v>
          </cell>
          <cell r="G5409" t="str">
            <v>P0034357</v>
          </cell>
          <cell r="H5409" t="str">
            <v>DC_E07076 Civil Infrastructure E-CC roof</v>
          </cell>
        </row>
        <row r="5410">
          <cell r="A5410" t="str">
            <v>00101492</v>
          </cell>
          <cell r="B5410" t="str">
            <v xml:space="preserve">CIVIL CONTRACT (WO)                     </v>
          </cell>
          <cell r="C5410" t="str">
            <v>431010240</v>
          </cell>
          <cell r="D5410" t="str">
            <v>0001_4310_10_240_Cost_Project DB</v>
          </cell>
          <cell r="E5410" t="str">
            <v>431010240</v>
          </cell>
          <cell r="F5410">
            <v>-105085.85</v>
          </cell>
          <cell r="G5410" t="str">
            <v>P0034357</v>
          </cell>
          <cell r="H5410" t="str">
            <v>DC_E07076 Civil Infrastructure E-CC roof</v>
          </cell>
        </row>
        <row r="5411">
          <cell r="A5411" t="str">
            <v>00134305</v>
          </cell>
          <cell r="B5411" t="str">
            <v xml:space="preserve">UG METERING (WO)                        </v>
          </cell>
          <cell r="C5411" t="str">
            <v>431010220</v>
          </cell>
          <cell r="D5411" t="str">
            <v>0001_4310_10_220_Cost_Project DB</v>
          </cell>
          <cell r="E5411" t="str">
            <v>431010105</v>
          </cell>
          <cell r="F5411">
            <v>-2011.25</v>
          </cell>
          <cell r="G5411" t="str">
            <v>P0034942</v>
          </cell>
          <cell r="H5411" t="str">
            <v xml:space="preserve">490 Sherbourne Street Mod Vault         </v>
          </cell>
        </row>
        <row r="5412">
          <cell r="A5412" t="str">
            <v>00134307</v>
          </cell>
          <cell r="B5412" t="str">
            <v xml:space="preserve">SWGR CIRCUIT MODIFICATION (WO)          </v>
          </cell>
          <cell r="C5412" t="str">
            <v>431010220</v>
          </cell>
          <cell r="D5412" t="str">
            <v>0001_4310_10_220_Cost_Project DB</v>
          </cell>
          <cell r="E5412" t="str">
            <v>431010105</v>
          </cell>
          <cell r="F5412">
            <v>-84.75</v>
          </cell>
          <cell r="G5412" t="str">
            <v>P0034942</v>
          </cell>
          <cell r="H5412" t="str">
            <v xml:space="preserve">490 Sherbourne Street Mod Vault         </v>
          </cell>
        </row>
        <row r="5413">
          <cell r="A5413" t="str">
            <v>00069316</v>
          </cell>
          <cell r="B5413" t="str">
            <v xml:space="preserve">490 SHERBOURNE ST DESIGN W.O            </v>
          </cell>
          <cell r="C5413" t="str">
            <v>431010220</v>
          </cell>
          <cell r="D5413" t="str">
            <v>0001_4310_10_220_Cost_Project DB</v>
          </cell>
          <cell r="E5413" t="str">
            <v>431010105</v>
          </cell>
          <cell r="F5413">
            <v>-508.5</v>
          </cell>
          <cell r="G5413" t="str">
            <v>P0034942</v>
          </cell>
          <cell r="H5413" t="str">
            <v xml:space="preserve">490 Sherbourne Street Mod Vault         </v>
          </cell>
        </row>
        <row r="5414">
          <cell r="A5414" t="str">
            <v>00171212</v>
          </cell>
          <cell r="B5414" t="str">
            <v xml:space="preserve">UG - DISTRIBUTION SUPPORT (WO)          </v>
          </cell>
          <cell r="C5414" t="str">
            <v>431010220</v>
          </cell>
          <cell r="D5414" t="str">
            <v>0001_4310_10_220_Cost_Project DB</v>
          </cell>
          <cell r="E5414" t="str">
            <v>431010160</v>
          </cell>
          <cell r="F5414">
            <v>-2222.46</v>
          </cell>
          <cell r="G5414" t="str">
            <v>P0035037</v>
          </cell>
          <cell r="H5414" t="str">
            <v>DC_E07081 Sys Enhn:  East UG cable rehab</v>
          </cell>
        </row>
        <row r="5415">
          <cell r="A5415" t="str">
            <v>00171213</v>
          </cell>
          <cell r="B5415" t="str">
            <v xml:space="preserve">UG CABLE INSTALLATION (WO)              </v>
          </cell>
          <cell r="C5415" t="str">
            <v>431010220</v>
          </cell>
          <cell r="D5415" t="str">
            <v>0001_4310_10_220_Cost_Project DB</v>
          </cell>
          <cell r="E5415" t="str">
            <v>431010160</v>
          </cell>
          <cell r="F5415">
            <v>-30159.919999999998</v>
          </cell>
          <cell r="G5415" t="str">
            <v>P0035037</v>
          </cell>
          <cell r="H5415" t="str">
            <v>DC_E07081 Sys Enhn:  East UG cable rehab</v>
          </cell>
        </row>
        <row r="5416">
          <cell r="A5416" t="str">
            <v>00171214</v>
          </cell>
          <cell r="B5416" t="str">
            <v xml:space="preserve">U/G TERMINATIONS/JOINTS/SPLICES (WO)    </v>
          </cell>
          <cell r="C5416" t="str">
            <v>431010220</v>
          </cell>
          <cell r="D5416" t="str">
            <v>0001_4310_10_220_Cost_Project DB</v>
          </cell>
          <cell r="E5416" t="str">
            <v>431010160</v>
          </cell>
          <cell r="F5416">
            <v>-43037.52</v>
          </cell>
          <cell r="G5416" t="str">
            <v>P0035037</v>
          </cell>
          <cell r="H5416" t="str">
            <v>DC_E07081 Sys Enhn:  East UG cable rehab</v>
          </cell>
        </row>
        <row r="5417">
          <cell r="A5417" t="str">
            <v>00171216</v>
          </cell>
          <cell r="B5417" t="str">
            <v xml:space="preserve">REM - CABLE &amp; EQUIPMENT REMOVALS (WO)   </v>
          </cell>
          <cell r="C5417" t="str">
            <v>431010220</v>
          </cell>
          <cell r="D5417" t="str">
            <v>0001_4310_10_220_Cost_Project DB</v>
          </cell>
          <cell r="E5417" t="str">
            <v>431010160</v>
          </cell>
          <cell r="F5417">
            <v>-13313.62</v>
          </cell>
          <cell r="G5417" t="str">
            <v>P0035037</v>
          </cell>
          <cell r="H5417" t="str">
            <v>DC_E07081 Sys Enhn:  East UG cable rehab</v>
          </cell>
        </row>
        <row r="5418">
          <cell r="A5418" t="str">
            <v>00171217</v>
          </cell>
          <cell r="B5418" t="str">
            <v xml:space="preserve">DESIGN [WO]                             </v>
          </cell>
          <cell r="C5418" t="str">
            <v>431010220</v>
          </cell>
          <cell r="D5418" t="str">
            <v>0001_4310_10_220_Cost_Project DB</v>
          </cell>
          <cell r="E5418" t="str">
            <v>431010160</v>
          </cell>
          <cell r="F5418">
            <v>-8495.5499999999993</v>
          </cell>
          <cell r="G5418" t="str">
            <v>P0035037</v>
          </cell>
          <cell r="H5418" t="str">
            <v>DC_E07081 Sys Enhn:  East UG cable rehab</v>
          </cell>
        </row>
        <row r="5419">
          <cell r="A5419" t="str">
            <v>00135721</v>
          </cell>
          <cell r="B5419" t="str">
            <v xml:space="preserve">UG METERING (WO)                        </v>
          </cell>
          <cell r="C5419" t="str">
            <v>431010270</v>
          </cell>
          <cell r="D5419" t="str">
            <v>0001_4310_10_270_Cost_Project DB</v>
          </cell>
          <cell r="E5419" t="str">
            <v>431010105</v>
          </cell>
          <cell r="F5419">
            <v>-3146.67</v>
          </cell>
          <cell r="G5419" t="str">
            <v>P0035182</v>
          </cell>
          <cell r="H5419" t="str">
            <v xml:space="preserve">EV3A - 1856 Danforth Ave - 400A120/240V </v>
          </cell>
        </row>
        <row r="5420">
          <cell r="A5420" t="str">
            <v>00139918</v>
          </cell>
          <cell r="B5420" t="str">
            <v xml:space="preserve">CIVIL MATERIAL (WO)                     </v>
          </cell>
          <cell r="C5420" t="str">
            <v>431010220</v>
          </cell>
          <cell r="D5420" t="str">
            <v>0001_4310_10_220_Cost_Project DB</v>
          </cell>
          <cell r="E5420" t="str">
            <v>431010105</v>
          </cell>
          <cell r="F5420">
            <v>-19887.16</v>
          </cell>
          <cell r="G5420" t="str">
            <v>P0035744</v>
          </cell>
          <cell r="H5420" t="str">
            <v xml:space="preserve">STREET 'G' OFF WARDEN AVE 671           </v>
          </cell>
        </row>
        <row r="5421">
          <cell r="A5421" t="str">
            <v>00139919</v>
          </cell>
          <cell r="B5421" t="str">
            <v xml:space="preserve">CITY (WO)                               </v>
          </cell>
          <cell r="C5421" t="str">
            <v>431010220</v>
          </cell>
          <cell r="D5421" t="str">
            <v>0001_4310_10_220_Cost_Project DB</v>
          </cell>
          <cell r="E5421" t="str">
            <v>431010105</v>
          </cell>
          <cell r="F5421">
            <v>-525.37</v>
          </cell>
          <cell r="G5421" t="str">
            <v>P0035744</v>
          </cell>
          <cell r="H5421" t="str">
            <v xml:space="preserve">STREET 'G' OFF WARDEN AVE 671           </v>
          </cell>
        </row>
        <row r="5422">
          <cell r="A5422" t="str">
            <v>00139925</v>
          </cell>
          <cell r="B5422" t="str">
            <v xml:space="preserve">CIVIL CONSTRUCTION ($) (WO)             </v>
          </cell>
          <cell r="C5422" t="str">
            <v>431010240</v>
          </cell>
          <cell r="D5422" t="str">
            <v>0001_4310_10_240_Cost_Project DB</v>
          </cell>
          <cell r="E5422" t="str">
            <v>431010105</v>
          </cell>
          <cell r="F5422">
            <v>-111236.35</v>
          </cell>
          <cell r="G5422" t="str">
            <v>P0035744</v>
          </cell>
          <cell r="H5422" t="str">
            <v xml:space="preserve">STREET 'G' OFF WARDEN AVE 671           </v>
          </cell>
        </row>
        <row r="5423">
          <cell r="A5423" t="str">
            <v>00139927</v>
          </cell>
          <cell r="B5423" t="str">
            <v>OH - PRIM &amp; SEC STRINGING/TRANSFERS (WO)</v>
          </cell>
          <cell r="C5423" t="str">
            <v>431010220</v>
          </cell>
          <cell r="D5423" t="str">
            <v>0001_4310_10_220_Cost_Project DB</v>
          </cell>
          <cell r="E5423" t="str">
            <v>431010105</v>
          </cell>
          <cell r="F5423">
            <v>-11035.94</v>
          </cell>
          <cell r="G5423" t="str">
            <v>P0035744</v>
          </cell>
          <cell r="H5423" t="str">
            <v xml:space="preserve">STREET 'G' OFF WARDEN AVE 671           </v>
          </cell>
        </row>
        <row r="5424">
          <cell r="A5424" t="str">
            <v>00139928</v>
          </cell>
          <cell r="B5424" t="str">
            <v xml:space="preserve">OH - SWITCHING/ARRANGE OUTAGES (WO)     </v>
          </cell>
          <cell r="C5424" t="str">
            <v>431010200</v>
          </cell>
          <cell r="D5424" t="str">
            <v>0001_4310_10_200_Cost_Project DB</v>
          </cell>
          <cell r="E5424" t="str">
            <v>431010105</v>
          </cell>
          <cell r="F5424">
            <v>-11553.73</v>
          </cell>
          <cell r="G5424" t="str">
            <v>P0035744</v>
          </cell>
          <cell r="H5424" t="str">
            <v xml:space="preserve">STREET 'G' OFF WARDEN AVE 671           </v>
          </cell>
        </row>
        <row r="5425">
          <cell r="A5425" t="str">
            <v>00139929</v>
          </cell>
          <cell r="B5425" t="str">
            <v xml:space="preserve">UG - CIVIL INTERNAL RESOURCES (WO)      </v>
          </cell>
          <cell r="C5425" t="str">
            <v>431010220</v>
          </cell>
          <cell r="D5425" t="str">
            <v>0001_4310_10_220_Cost_Project DB</v>
          </cell>
          <cell r="E5425" t="str">
            <v>431010105</v>
          </cell>
          <cell r="F5425">
            <v>-986.34</v>
          </cell>
          <cell r="G5425" t="str">
            <v>P0035744</v>
          </cell>
          <cell r="H5425" t="str">
            <v xml:space="preserve">STREET 'G' OFF WARDEN AVE 671           </v>
          </cell>
        </row>
        <row r="5426">
          <cell r="A5426" t="str">
            <v>00139932</v>
          </cell>
          <cell r="B5426" t="str">
            <v xml:space="preserve">UG SWITCHING/ARRANGE OUTAGES (WO)       </v>
          </cell>
          <cell r="C5426" t="str">
            <v>431010220</v>
          </cell>
          <cell r="D5426" t="str">
            <v>0001_4310_10_220_Cost_Project DB</v>
          </cell>
          <cell r="E5426" t="str">
            <v>431010105</v>
          </cell>
          <cell r="F5426">
            <v>-2983.21</v>
          </cell>
          <cell r="G5426" t="str">
            <v>P0035744</v>
          </cell>
          <cell r="H5426" t="str">
            <v xml:space="preserve">STREET 'G' OFF WARDEN AVE 671           </v>
          </cell>
        </row>
        <row r="5427">
          <cell r="A5427" t="str">
            <v>00122715</v>
          </cell>
          <cell r="B5427" t="str">
            <v xml:space="preserve">WARDEN AVE -U/G 3 PHASE FOR STREET 'G'  </v>
          </cell>
          <cell r="C5427" t="str">
            <v>431010220</v>
          </cell>
          <cell r="D5427" t="str">
            <v>0001_4310_10_220_Cost_Project DB</v>
          </cell>
          <cell r="E5427" t="str">
            <v>431010105</v>
          </cell>
          <cell r="F5427">
            <v>-17996.7</v>
          </cell>
          <cell r="G5427" t="str">
            <v>P0035744</v>
          </cell>
          <cell r="H5427" t="str">
            <v xml:space="preserve">STREET 'G' OFF WARDEN AVE 671           </v>
          </cell>
        </row>
        <row r="5428">
          <cell r="A5428" t="str">
            <v>00139937</v>
          </cell>
          <cell r="B5428" t="str">
            <v xml:space="preserve">CAPITAL CONTRIBUTION (WO)               </v>
          </cell>
          <cell r="C5428" t="str">
            <v>431010220</v>
          </cell>
          <cell r="D5428" t="str">
            <v>0001_4310_10_220_Cost_Project DB</v>
          </cell>
          <cell r="E5428" t="str">
            <v>431010105</v>
          </cell>
          <cell r="F5428">
            <v>-407.93</v>
          </cell>
          <cell r="G5428" t="str">
            <v>P0035744</v>
          </cell>
          <cell r="H5428" t="str">
            <v xml:space="preserve">STREET 'G' OFF WARDEN AVE 671           </v>
          </cell>
        </row>
        <row r="5429">
          <cell r="A5429" t="str">
            <v>00175566</v>
          </cell>
          <cell r="B5429" t="str">
            <v xml:space="preserve">671 WARDEN AVE. (673,675,679) CONNE.FEE </v>
          </cell>
          <cell r="C5429" t="str">
            <v>431013240</v>
          </cell>
          <cell r="D5429" t="str">
            <v>0001_4310_13_240_Cost_Project DB</v>
          </cell>
          <cell r="E5429" t="str">
            <v>431010105</v>
          </cell>
          <cell r="F5429">
            <v>106630.54</v>
          </cell>
          <cell r="G5429" t="str">
            <v>P0035744</v>
          </cell>
          <cell r="H5429" t="str">
            <v xml:space="preserve">STREET 'G' OFF WARDEN AVE 671           </v>
          </cell>
        </row>
        <row r="5430">
          <cell r="A5430" t="str">
            <v>00139943</v>
          </cell>
          <cell r="B5430" t="str">
            <v xml:space="preserve">CIVIL (WO)                              </v>
          </cell>
          <cell r="C5430" t="str">
            <v>431010230</v>
          </cell>
          <cell r="D5430" t="str">
            <v>0001_4310_10_230_Cost_Project DB</v>
          </cell>
          <cell r="E5430" t="str">
            <v>431010105</v>
          </cell>
          <cell r="F5430">
            <v>-8245.94</v>
          </cell>
          <cell r="G5430" t="str">
            <v>P0035751</v>
          </cell>
          <cell r="H5430" t="str">
            <v>675 Warden Padmount (Xfmr) Loop 1000 kVA</v>
          </cell>
        </row>
        <row r="5431">
          <cell r="A5431" t="str">
            <v>00139946</v>
          </cell>
          <cell r="B5431" t="str">
            <v xml:space="preserve">UG - Switching/Outages (WO)             </v>
          </cell>
          <cell r="C5431" t="str">
            <v>431010105</v>
          </cell>
          <cell r="D5431" t="str">
            <v>0001_4310_10_105_Cost_Project DB</v>
          </cell>
          <cell r="E5431" t="str">
            <v>431010105</v>
          </cell>
          <cell r="F5431">
            <v>-739.65</v>
          </cell>
          <cell r="G5431" t="str">
            <v>P0035751</v>
          </cell>
          <cell r="H5431" t="str">
            <v>675 Warden Padmount (Xfmr) Loop 1000 kVA</v>
          </cell>
        </row>
        <row r="5432">
          <cell r="A5432" t="str">
            <v>00139947</v>
          </cell>
          <cell r="B5432" t="str">
            <v xml:space="preserve">UG - TERMINATIONS/JOINTS/SPLICES (WO)   </v>
          </cell>
          <cell r="C5432" t="str">
            <v>431010230</v>
          </cell>
          <cell r="D5432" t="str">
            <v>0001_4310_10_230_Cost_Project DB</v>
          </cell>
          <cell r="E5432" t="str">
            <v>431010105</v>
          </cell>
          <cell r="F5432">
            <v>-541.17999999999995</v>
          </cell>
          <cell r="G5432" t="str">
            <v>P0035751</v>
          </cell>
          <cell r="H5432" t="str">
            <v>675 Warden Padmount (Xfmr) Loop 1000 kVA</v>
          </cell>
        </row>
        <row r="5433">
          <cell r="A5433" t="str">
            <v>00139948</v>
          </cell>
          <cell r="B5433" t="str">
            <v xml:space="preserve">UG - 3 PH TRANSFORMER (WO)              </v>
          </cell>
          <cell r="C5433" t="str">
            <v>431010230</v>
          </cell>
          <cell r="D5433" t="str">
            <v>0001_4310_10_230_Cost_Project DB</v>
          </cell>
          <cell r="E5433" t="str">
            <v>431010105</v>
          </cell>
          <cell r="F5433">
            <v>-34828.199999999997</v>
          </cell>
          <cell r="G5433" t="str">
            <v>P0035751</v>
          </cell>
          <cell r="H5433" t="str">
            <v>675 Warden Padmount (Xfmr) Loop 1000 kVA</v>
          </cell>
        </row>
        <row r="5434">
          <cell r="A5434" t="str">
            <v>00139949</v>
          </cell>
          <cell r="B5434" t="str">
            <v xml:space="preserve">UG - METERING (WO)                      </v>
          </cell>
          <cell r="C5434" t="str">
            <v>431010230</v>
          </cell>
          <cell r="D5434" t="str">
            <v>0001_4310_10_230_Cost_Project DB</v>
          </cell>
          <cell r="E5434" t="str">
            <v>431010105</v>
          </cell>
          <cell r="F5434">
            <v>-1471.82</v>
          </cell>
          <cell r="G5434" t="str">
            <v>P0035751</v>
          </cell>
          <cell r="H5434" t="str">
            <v>675 Warden Padmount (Xfmr) Loop 1000 kVA</v>
          </cell>
        </row>
        <row r="5435">
          <cell r="A5435" t="str">
            <v>00073684</v>
          </cell>
          <cell r="B5435" t="str">
            <v xml:space="preserve">675 WARDEN AVE- LTC FAC. 1000KVA LOOP   </v>
          </cell>
          <cell r="C5435" t="str">
            <v>431010230</v>
          </cell>
          <cell r="D5435" t="str">
            <v>0001_4310_10_230_Cost_Project DB</v>
          </cell>
          <cell r="E5435" t="str">
            <v>431010105</v>
          </cell>
          <cell r="F5435">
            <v>-5939.65</v>
          </cell>
          <cell r="G5435" t="str">
            <v>P0035751</v>
          </cell>
          <cell r="H5435" t="str">
            <v>675 Warden Padmount (Xfmr) Loop 1000 kVA</v>
          </cell>
        </row>
        <row r="5436">
          <cell r="A5436" t="str">
            <v>00139950</v>
          </cell>
          <cell r="B5436" t="str">
            <v xml:space="preserve">DESIGN- 675 Warden Ave LTC (WO)         </v>
          </cell>
          <cell r="C5436" t="str">
            <v>431010230</v>
          </cell>
          <cell r="D5436" t="str">
            <v>0001_4310_10_230_Cost_Project DB</v>
          </cell>
          <cell r="E5436" t="str">
            <v>431010105</v>
          </cell>
          <cell r="F5436">
            <v>-882.39</v>
          </cell>
          <cell r="G5436" t="str">
            <v>P0035751</v>
          </cell>
          <cell r="H5436" t="str">
            <v>675 Warden Padmount (Xfmr) Loop 1000 kVA</v>
          </cell>
        </row>
        <row r="5437">
          <cell r="A5437" t="str">
            <v>00147352</v>
          </cell>
          <cell r="B5437" t="str">
            <v xml:space="preserve">DESIGN COSTS (WO)                       </v>
          </cell>
          <cell r="C5437" t="str">
            <v>431010240</v>
          </cell>
          <cell r="D5437" t="str">
            <v>0001_4310_10_240_Cost_Project DB</v>
          </cell>
          <cell r="E5437" t="str">
            <v>431010240</v>
          </cell>
          <cell r="F5437">
            <v>-2700</v>
          </cell>
          <cell r="G5437" t="str">
            <v>P0035861</v>
          </cell>
          <cell r="H5437" t="str">
            <v xml:space="preserve">DC_E07075 Bridge Rehab Program-2007     </v>
          </cell>
        </row>
        <row r="5438">
          <cell r="A5438" t="str">
            <v>00147354</v>
          </cell>
          <cell r="B5438" t="str">
            <v xml:space="preserve">REM &amp; CONST DUCTS TO CC (WO)            </v>
          </cell>
          <cell r="C5438" t="str">
            <v>431010240</v>
          </cell>
          <cell r="D5438" t="str">
            <v>0001_4310_10_240_Cost_Project DB</v>
          </cell>
          <cell r="E5438" t="str">
            <v>431010240</v>
          </cell>
          <cell r="F5438">
            <v>-5842.63</v>
          </cell>
          <cell r="G5438" t="str">
            <v>P0035861</v>
          </cell>
          <cell r="H5438" t="str">
            <v xml:space="preserve">DC_E07075 Bridge Rehab Program-2007     </v>
          </cell>
        </row>
        <row r="5439">
          <cell r="A5439" t="str">
            <v>00141903</v>
          </cell>
          <cell r="B5439" t="str">
            <v>CIV Supply Additional sheet piling steel</v>
          </cell>
          <cell r="C5439" t="str">
            <v>431010240</v>
          </cell>
          <cell r="D5439" t="str">
            <v>0001_4310_10_240_Cost_Project DB</v>
          </cell>
          <cell r="E5439" t="str">
            <v>431010105</v>
          </cell>
          <cell r="F5439">
            <v>-318683.56</v>
          </cell>
          <cell r="G5439" t="str">
            <v>P0035956</v>
          </cell>
          <cell r="H5439" t="str">
            <v>Toronto Film Studios - 101 Commissioners</v>
          </cell>
        </row>
        <row r="5440">
          <cell r="A5440" t="str">
            <v>00150552</v>
          </cell>
          <cell r="B5440" t="str">
            <v xml:space="preserve">CIVIL (WO) ASSET MANAGEMNENT            </v>
          </cell>
          <cell r="C5440" t="str">
            <v>431010240</v>
          </cell>
          <cell r="D5440" t="str">
            <v>0001_4310_10_240_Cost_Project DB</v>
          </cell>
          <cell r="E5440" t="str">
            <v>431010105</v>
          </cell>
          <cell r="F5440">
            <v>-3523456.95</v>
          </cell>
          <cell r="G5440" t="str">
            <v>P0035956</v>
          </cell>
          <cell r="H5440" t="str">
            <v>Toronto Film Studios - 101 Commissioners</v>
          </cell>
        </row>
        <row r="5441">
          <cell r="A5441" t="str">
            <v>00150553</v>
          </cell>
          <cell r="B5441" t="str">
            <v xml:space="preserve">CIVIL (WO) CCM WORK                     </v>
          </cell>
          <cell r="C5441" t="str">
            <v>431010240</v>
          </cell>
          <cell r="D5441" t="str">
            <v>0001_4310_10_240_Cost_Project DB</v>
          </cell>
          <cell r="E5441" t="str">
            <v>431010105</v>
          </cell>
          <cell r="F5441">
            <v>-1082945.33</v>
          </cell>
          <cell r="G5441" t="str">
            <v>P0035956</v>
          </cell>
          <cell r="H5441" t="str">
            <v>Toronto Film Studios - 101 Commissioners</v>
          </cell>
        </row>
        <row r="5442">
          <cell r="A5442" t="str">
            <v>00155837</v>
          </cell>
          <cell r="B5442" t="str">
            <v xml:space="preserve">CIVIL INSPECTION (WO)                   </v>
          </cell>
          <cell r="C5442" t="str">
            <v>431010240</v>
          </cell>
          <cell r="D5442" t="str">
            <v>0001_4310_10_240_Cost_Project DB</v>
          </cell>
          <cell r="E5442" t="str">
            <v>431010105</v>
          </cell>
          <cell r="F5442">
            <v>-16974.13</v>
          </cell>
          <cell r="G5442" t="str">
            <v>P0035956</v>
          </cell>
          <cell r="H5442" t="str">
            <v>Toronto Film Studios - 101 Commissioners</v>
          </cell>
        </row>
        <row r="5443">
          <cell r="A5443" t="str">
            <v>00141905</v>
          </cell>
          <cell r="B5443" t="str">
            <v xml:space="preserve">OH - INST POLES, ANCHORS, FRAMING (WO)  </v>
          </cell>
          <cell r="C5443" t="str">
            <v>431010250</v>
          </cell>
          <cell r="D5443" t="str">
            <v>0001_4310_10_250_Cost_Project DB</v>
          </cell>
          <cell r="E5443" t="str">
            <v>431010105</v>
          </cell>
          <cell r="F5443">
            <v>-35247.79</v>
          </cell>
          <cell r="G5443" t="str">
            <v>P0035956</v>
          </cell>
          <cell r="H5443" t="str">
            <v>Toronto Film Studios - 101 Commissioners</v>
          </cell>
        </row>
        <row r="5444">
          <cell r="A5444" t="str">
            <v>00141906</v>
          </cell>
          <cell r="B5444" t="str">
            <v>OH - PRIM &amp; SEC STRINGING/TRANSFERS (WO)</v>
          </cell>
          <cell r="C5444" t="str">
            <v>431010200</v>
          </cell>
          <cell r="D5444" t="str">
            <v>0001_4310_10_200_Cost_Project DB</v>
          </cell>
          <cell r="E5444" t="str">
            <v>431010105</v>
          </cell>
          <cell r="F5444">
            <v>-22752.95</v>
          </cell>
          <cell r="G5444" t="str">
            <v>P0035956</v>
          </cell>
          <cell r="H5444" t="str">
            <v>Toronto Film Studios - 101 Commissioners</v>
          </cell>
        </row>
        <row r="5445">
          <cell r="A5445" t="str">
            <v>00141907</v>
          </cell>
          <cell r="B5445" t="str">
            <v xml:space="preserve">OH - SWITCH INSTALLATION (WO)           </v>
          </cell>
          <cell r="C5445" t="str">
            <v>431010200</v>
          </cell>
          <cell r="D5445" t="str">
            <v>0001_4310_10_200_Cost_Project DB</v>
          </cell>
          <cell r="E5445" t="str">
            <v>431010105</v>
          </cell>
          <cell r="F5445">
            <v>-138375.42000000001</v>
          </cell>
          <cell r="G5445" t="str">
            <v>P0035956</v>
          </cell>
          <cell r="H5445" t="str">
            <v>Toronto Film Studios - 101 Commissioners</v>
          </cell>
        </row>
        <row r="5446">
          <cell r="A5446" t="str">
            <v>00141909</v>
          </cell>
          <cell r="B5446" t="str">
            <v xml:space="preserve">UG - DISTRIBUTION SUPPORT (WO)          </v>
          </cell>
          <cell r="C5446" t="str">
            <v>431010220</v>
          </cell>
          <cell r="D5446" t="str">
            <v>0001_4310_10_220_Cost_Project DB</v>
          </cell>
          <cell r="E5446" t="str">
            <v>431010105</v>
          </cell>
          <cell r="F5446">
            <v>-50121.22</v>
          </cell>
          <cell r="G5446" t="str">
            <v>P0035956</v>
          </cell>
          <cell r="H5446" t="str">
            <v>Toronto Film Studios - 101 Commissioners</v>
          </cell>
        </row>
        <row r="5447">
          <cell r="A5447" t="str">
            <v>00141911</v>
          </cell>
          <cell r="B5447" t="str">
            <v xml:space="preserve">UG CABLE INSTALLATION (WO)              </v>
          </cell>
          <cell r="C5447" t="str">
            <v>431010220</v>
          </cell>
          <cell r="D5447" t="str">
            <v>0001_4310_10_220_Cost_Project DB</v>
          </cell>
          <cell r="E5447" t="str">
            <v>431010105</v>
          </cell>
          <cell r="F5447">
            <v>-745978.85</v>
          </cell>
          <cell r="G5447" t="str">
            <v>P0035956</v>
          </cell>
          <cell r="H5447" t="str">
            <v>Toronto Film Studios - 101 Commissioners</v>
          </cell>
        </row>
        <row r="5448">
          <cell r="A5448" t="str">
            <v>00141912</v>
          </cell>
          <cell r="B5448" t="str">
            <v xml:space="preserve">U/G TERMINATIONS/JOINTS/SPLICES (WO)    </v>
          </cell>
          <cell r="C5448" t="str">
            <v>431010220</v>
          </cell>
          <cell r="D5448" t="str">
            <v>0001_4310_10_220_Cost_Project DB</v>
          </cell>
          <cell r="E5448" t="str">
            <v>431010105</v>
          </cell>
          <cell r="F5448">
            <v>-274677.31</v>
          </cell>
          <cell r="G5448" t="str">
            <v>P0035956</v>
          </cell>
          <cell r="H5448" t="str">
            <v>Toronto Film Studios - 101 Commissioners</v>
          </cell>
        </row>
        <row r="5449">
          <cell r="A5449" t="str">
            <v>00141913</v>
          </cell>
          <cell r="B5449" t="str">
            <v xml:space="preserve">UG - SWITCHES (WO)                      </v>
          </cell>
          <cell r="C5449" t="str">
            <v>431010220</v>
          </cell>
          <cell r="D5449" t="str">
            <v>0001_4310_10_220_Cost_Project DB</v>
          </cell>
          <cell r="E5449" t="str">
            <v>431010105</v>
          </cell>
          <cell r="F5449">
            <v>-266724.3</v>
          </cell>
          <cell r="G5449" t="str">
            <v>P0035956</v>
          </cell>
          <cell r="H5449" t="str">
            <v>Toronto Film Studios - 101 Commissioners</v>
          </cell>
        </row>
        <row r="5450">
          <cell r="A5450" t="str">
            <v>00141914</v>
          </cell>
          <cell r="B5450" t="str">
            <v xml:space="preserve">UG - 3PH TRANSFORMER (WO)               </v>
          </cell>
          <cell r="C5450" t="str">
            <v>431010230</v>
          </cell>
          <cell r="D5450" t="str">
            <v>0001_4310_10_230_Cost_Project DB</v>
          </cell>
          <cell r="E5450" t="str">
            <v>431010105</v>
          </cell>
          <cell r="F5450">
            <v>-491910.95</v>
          </cell>
          <cell r="G5450" t="str">
            <v>P0035956</v>
          </cell>
          <cell r="H5450" t="str">
            <v>Toronto Film Studios - 101 Commissioners</v>
          </cell>
        </row>
        <row r="5451">
          <cell r="A5451" t="str">
            <v>00141915</v>
          </cell>
          <cell r="B5451" t="str">
            <v xml:space="preserve">UG METERING (WO)                        </v>
          </cell>
          <cell r="C5451" t="str">
            <v>431010220</v>
          </cell>
          <cell r="D5451" t="str">
            <v>0001_4310_10_220_Cost_Project DB</v>
          </cell>
          <cell r="E5451" t="str">
            <v>431010105</v>
          </cell>
          <cell r="F5451">
            <v>-9793.01</v>
          </cell>
          <cell r="G5451" t="str">
            <v>P0035956</v>
          </cell>
          <cell r="H5451" t="str">
            <v>Toronto Film Studios - 101 Commissioners</v>
          </cell>
        </row>
        <row r="5452">
          <cell r="A5452" t="str">
            <v>00141916</v>
          </cell>
          <cell r="B5452" t="str">
            <v xml:space="preserve">UG SWITCHING/ARRANGE OUTAGES (WO)       </v>
          </cell>
          <cell r="C5452" t="str">
            <v>431010220</v>
          </cell>
          <cell r="D5452" t="str">
            <v>0001_4310_10_220_Cost_Project DB</v>
          </cell>
          <cell r="E5452" t="str">
            <v>431010105</v>
          </cell>
          <cell r="F5452">
            <v>-151160.49</v>
          </cell>
          <cell r="G5452" t="str">
            <v>P0035956</v>
          </cell>
          <cell r="H5452" t="str">
            <v>Toronto Film Studios - 101 Commissioners</v>
          </cell>
        </row>
        <row r="5453">
          <cell r="A5453" t="str">
            <v>00141917</v>
          </cell>
          <cell r="B5453" t="str">
            <v xml:space="preserve">SWGR CIRCUIT MODIFICATION (WO)          </v>
          </cell>
          <cell r="C5453" t="str">
            <v>431010240</v>
          </cell>
          <cell r="D5453" t="str">
            <v>0001_4310_10_240_Cost_Project DB</v>
          </cell>
          <cell r="E5453" t="str">
            <v>431010105</v>
          </cell>
          <cell r="F5453">
            <v>-37800.53</v>
          </cell>
          <cell r="G5453" t="str">
            <v>P0035956</v>
          </cell>
          <cell r="H5453" t="str">
            <v>Toronto Film Studios - 101 Commissioners</v>
          </cell>
        </row>
        <row r="5454">
          <cell r="A5454" t="str">
            <v>00141918</v>
          </cell>
          <cell r="B5454" t="str">
            <v xml:space="preserve">REM - CABLE &amp; EQUIPMENT REMOVALS (WO)   </v>
          </cell>
          <cell r="C5454" t="str">
            <v>431010220</v>
          </cell>
          <cell r="D5454" t="str">
            <v>0001_4310_10_220_Cost_Project DB</v>
          </cell>
          <cell r="E5454" t="str">
            <v>431010105</v>
          </cell>
          <cell r="F5454">
            <v>-14126.3</v>
          </cell>
          <cell r="G5454" t="str">
            <v>P0035956</v>
          </cell>
          <cell r="H5454" t="str">
            <v>Toronto Film Studios - 101 Commissioners</v>
          </cell>
        </row>
        <row r="5455">
          <cell r="A5455" t="str">
            <v>00119838</v>
          </cell>
          <cell r="B5455" t="str">
            <v xml:space="preserve">101 COMMISSIONERS STREET                </v>
          </cell>
          <cell r="C5455" t="str">
            <v>431010240</v>
          </cell>
          <cell r="D5455" t="str">
            <v>0001_4310_10_240_Cost_Project DB</v>
          </cell>
          <cell r="E5455" t="str">
            <v>431010105</v>
          </cell>
          <cell r="F5455">
            <v>-27017.61</v>
          </cell>
          <cell r="G5455" t="str">
            <v>P0035956</v>
          </cell>
          <cell r="H5455" t="str">
            <v>Toronto Film Studios - 101 Commissioners</v>
          </cell>
        </row>
        <row r="5456">
          <cell r="A5456" t="str">
            <v>00124135</v>
          </cell>
          <cell r="B5456" t="str">
            <v xml:space="preserve">FILM SUDIO - SURVEY INVESTIGATION       </v>
          </cell>
          <cell r="C5456" t="str">
            <v>431010240</v>
          </cell>
          <cell r="D5456" t="str">
            <v>0001_4310_10_240_Cost_Project DB</v>
          </cell>
          <cell r="E5456" t="str">
            <v>431010105</v>
          </cell>
          <cell r="F5456">
            <v>-3372.21</v>
          </cell>
          <cell r="G5456" t="str">
            <v>P0035956</v>
          </cell>
          <cell r="H5456" t="str">
            <v>Toronto Film Studios - 101 Commissioners</v>
          </cell>
        </row>
        <row r="5457">
          <cell r="A5457" t="str">
            <v>00141919</v>
          </cell>
          <cell r="B5457" t="str">
            <v xml:space="preserve">DESIGN [WO]                             </v>
          </cell>
          <cell r="C5457" t="str">
            <v>431010240</v>
          </cell>
          <cell r="D5457" t="str">
            <v>0001_4310_10_240_Cost_Project DB</v>
          </cell>
          <cell r="E5457" t="str">
            <v>431010105</v>
          </cell>
          <cell r="F5457">
            <v>-36765.839999999997</v>
          </cell>
          <cell r="G5457" t="str">
            <v>P0035956</v>
          </cell>
          <cell r="H5457" t="str">
            <v>Toronto Film Studios - 101 Commissioners</v>
          </cell>
        </row>
        <row r="5458">
          <cell r="A5458" t="str">
            <v>00142215</v>
          </cell>
          <cell r="B5458" t="str">
            <v>COMMISSIONERS ST ( FILM )#101 CONNET FEE</v>
          </cell>
          <cell r="C5458" t="str">
            <v>431013240</v>
          </cell>
          <cell r="D5458" t="str">
            <v>0001_4310_13_240_Cost_Project DB</v>
          </cell>
          <cell r="E5458" t="str">
            <v>431010105</v>
          </cell>
          <cell r="F5458">
            <v>707547.17</v>
          </cell>
          <cell r="G5458" t="str">
            <v>P0035956</v>
          </cell>
          <cell r="H5458" t="str">
            <v>Toronto Film Studios - 101 Commissioners</v>
          </cell>
        </row>
        <row r="5459">
          <cell r="A5459" t="str">
            <v>00160292</v>
          </cell>
          <cell r="B5459" t="str">
            <v xml:space="preserve">101COMMISSIONER ST CONNECTION FEE FINAL </v>
          </cell>
          <cell r="C5459" t="str">
            <v>431013240</v>
          </cell>
          <cell r="D5459" t="str">
            <v>0001_4310_13_240_Cost_Project DB</v>
          </cell>
          <cell r="E5459" t="str">
            <v>431010105</v>
          </cell>
          <cell r="F5459">
            <v>785229.83</v>
          </cell>
          <cell r="G5459" t="str">
            <v>P0035956</v>
          </cell>
          <cell r="H5459" t="str">
            <v>Toronto Film Studios - 101 Commissioners</v>
          </cell>
        </row>
        <row r="5460">
          <cell r="A5460" t="str">
            <v>00075953</v>
          </cell>
          <cell r="B5460" t="str">
            <v xml:space="preserve">MATTAMY WARDEN SUBD - DESIGN (AB)       </v>
          </cell>
          <cell r="C5460" t="str">
            <v>431010240</v>
          </cell>
          <cell r="D5460" t="str">
            <v>0001_4310_10_240_Cost_Project DB</v>
          </cell>
          <cell r="E5460" t="str">
            <v>431010130</v>
          </cell>
          <cell r="F5460">
            <v>0</v>
          </cell>
          <cell r="G5460" t="str">
            <v>P0035964</v>
          </cell>
          <cell r="H5460" t="str">
            <v xml:space="preserve">MATTAMY WARDEN SUBDIVISION              </v>
          </cell>
        </row>
        <row r="5461">
          <cell r="A5461" t="str">
            <v>00141940</v>
          </cell>
          <cell r="B5461" t="str">
            <v xml:space="preserve">CAPITAL CONTRIBUTION (WO)               </v>
          </cell>
          <cell r="C5461" t="str">
            <v>431013240</v>
          </cell>
          <cell r="D5461" t="str">
            <v>0001_4310_13_240_Cost_Project DB</v>
          </cell>
          <cell r="E5461" t="str">
            <v>431010130</v>
          </cell>
          <cell r="F5461">
            <v>0</v>
          </cell>
          <cell r="G5461" t="str">
            <v>P0035964</v>
          </cell>
          <cell r="H5461" t="str">
            <v xml:space="preserve">MATTAMY WARDEN SUBDIVISION              </v>
          </cell>
        </row>
        <row r="5462">
          <cell r="A5462" t="str">
            <v>00141941</v>
          </cell>
          <cell r="B5462" t="str">
            <v xml:space="preserve">CONNECTION FEE (WO)                     </v>
          </cell>
          <cell r="C5462" t="str">
            <v>431013240</v>
          </cell>
          <cell r="D5462" t="str">
            <v>0001_4310_13_240_Cost_Project DB</v>
          </cell>
          <cell r="E5462" t="str">
            <v>431010130</v>
          </cell>
          <cell r="F5462">
            <v>0</v>
          </cell>
          <cell r="G5462" t="str">
            <v>P0035964</v>
          </cell>
          <cell r="H5462" t="str">
            <v xml:space="preserve">MATTAMY WARDEN SUBDIVISION              </v>
          </cell>
        </row>
        <row r="5463">
          <cell r="A5463" t="str">
            <v>00141942</v>
          </cell>
          <cell r="B5463" t="str">
            <v xml:space="preserve">SECURITY DEPOSIT (WO)                   </v>
          </cell>
          <cell r="C5463" t="str">
            <v>431013240</v>
          </cell>
          <cell r="D5463" t="str">
            <v>0001_4310_13_240_Cost_Project DB</v>
          </cell>
          <cell r="E5463" t="str">
            <v>431010130</v>
          </cell>
          <cell r="F5463">
            <v>0</v>
          </cell>
          <cell r="G5463" t="str">
            <v>P0035964</v>
          </cell>
          <cell r="H5463" t="str">
            <v xml:space="preserve">MATTAMY WARDEN SUBDIVISION              </v>
          </cell>
        </row>
        <row r="5464">
          <cell r="A5464" t="str">
            <v>00150857</v>
          </cell>
          <cell r="B5464" t="str">
            <v xml:space="preserve">UG - 3PH TRANSFORMER (WO)               </v>
          </cell>
          <cell r="C5464" t="str">
            <v>431010230</v>
          </cell>
          <cell r="D5464" t="str">
            <v>0001_4310_10_230_Cost_Project DB</v>
          </cell>
          <cell r="E5464" t="str">
            <v>431016105</v>
          </cell>
          <cell r="F5464">
            <v>-36256.19</v>
          </cell>
          <cell r="G5464" t="str">
            <v>P0036957</v>
          </cell>
          <cell r="H5464" t="str">
            <v xml:space="preserve">3431 McNicoll Ave - 1000kVA             </v>
          </cell>
        </row>
        <row r="5465">
          <cell r="A5465" t="str">
            <v>00123849</v>
          </cell>
          <cell r="B5465" t="str">
            <v xml:space="preserve">3431 MCNICOLL AVE - VAULT UPGRADE       </v>
          </cell>
          <cell r="C5465" t="str">
            <v>431010220</v>
          </cell>
          <cell r="D5465" t="str">
            <v>0001_4310_10_220_Cost_Project DB</v>
          </cell>
          <cell r="E5465" t="str">
            <v>431016105</v>
          </cell>
          <cell r="F5465">
            <v>-3426.71</v>
          </cell>
          <cell r="G5465" t="str">
            <v>P0036957</v>
          </cell>
          <cell r="H5465" t="str">
            <v xml:space="preserve">3431 McNicoll Ave - 1000kVA             </v>
          </cell>
        </row>
        <row r="5466">
          <cell r="A5466" t="str">
            <v>00150862</v>
          </cell>
          <cell r="B5466" t="str">
            <v xml:space="preserve">CAPITAL CONTRIBUTION (WO)               </v>
          </cell>
          <cell r="C5466" t="str">
            <v>431013230</v>
          </cell>
          <cell r="D5466" t="str">
            <v>0001_4310_13_230_Cost_Project DB</v>
          </cell>
          <cell r="E5466" t="str">
            <v>431016105</v>
          </cell>
          <cell r="F5466">
            <v>47955.26</v>
          </cell>
          <cell r="G5466" t="str">
            <v>P0036957</v>
          </cell>
          <cell r="H5466" t="str">
            <v xml:space="preserve">3431 McNicoll Ave - 1000kVA             </v>
          </cell>
        </row>
        <row r="5467">
          <cell r="A5467" t="str">
            <v>00151182</v>
          </cell>
          <cell r="B5467" t="str">
            <v xml:space="preserve">UG - 1 PH TRANSFORMER (WO)              </v>
          </cell>
          <cell r="C5467" t="str">
            <v>431010230</v>
          </cell>
          <cell r="D5467" t="str">
            <v>0001_4310_10_230_Cost_Project DB</v>
          </cell>
          <cell r="E5467" t="str">
            <v>431010105</v>
          </cell>
          <cell r="F5467">
            <v>-2555.7399999999998</v>
          </cell>
          <cell r="G5467" t="str">
            <v>P0037019</v>
          </cell>
          <cell r="H5467" t="str">
            <v xml:space="preserve">Wellesley Community Centre Park         </v>
          </cell>
        </row>
        <row r="5468">
          <cell r="A5468" t="str">
            <v>00151453</v>
          </cell>
          <cell r="B5468" t="str">
            <v xml:space="preserve">CIVIL (WO)                              </v>
          </cell>
          <cell r="C5468" t="str">
            <v>431010240</v>
          </cell>
          <cell r="D5468" t="str">
            <v>0001_4310_10_240_Cost_Project DB</v>
          </cell>
          <cell r="E5468" t="str">
            <v>431010105</v>
          </cell>
          <cell r="F5468">
            <v>-127896.23</v>
          </cell>
          <cell r="G5468" t="str">
            <v>P0037055</v>
          </cell>
          <cell r="H5468" t="str">
            <v xml:space="preserve">38 The Esplanade 2500 Kva  Mod Vault    </v>
          </cell>
        </row>
        <row r="5469">
          <cell r="A5469" t="str">
            <v>00151457</v>
          </cell>
          <cell r="B5469" t="str">
            <v xml:space="preserve">UG CABLE INSTALLATION (WO)              </v>
          </cell>
          <cell r="C5469" t="str">
            <v>431010220</v>
          </cell>
          <cell r="D5469" t="str">
            <v>0001_4310_10_220_Cost_Project DB</v>
          </cell>
          <cell r="E5469" t="str">
            <v>431010105</v>
          </cell>
          <cell r="F5469">
            <v>-47419.97</v>
          </cell>
          <cell r="G5469" t="str">
            <v>P0037055</v>
          </cell>
          <cell r="H5469" t="str">
            <v xml:space="preserve">38 The Esplanade 2500 Kva  Mod Vault    </v>
          </cell>
        </row>
        <row r="5470">
          <cell r="A5470" t="str">
            <v>00151458</v>
          </cell>
          <cell r="B5470" t="str">
            <v xml:space="preserve">UG SECONDARY SERVICES (WO)              </v>
          </cell>
          <cell r="C5470" t="str">
            <v>431010220</v>
          </cell>
          <cell r="D5470" t="str">
            <v>0001_4310_10_220_Cost_Project DB</v>
          </cell>
          <cell r="E5470" t="str">
            <v>431010105</v>
          </cell>
          <cell r="F5470">
            <v>-17171.59</v>
          </cell>
          <cell r="G5470" t="str">
            <v>P0037055</v>
          </cell>
          <cell r="H5470" t="str">
            <v xml:space="preserve">38 The Esplanade 2500 Kva  Mod Vault    </v>
          </cell>
        </row>
        <row r="5471">
          <cell r="A5471" t="str">
            <v>00151459</v>
          </cell>
          <cell r="B5471" t="str">
            <v xml:space="preserve">U/G TERMINATIONS/JOINTS/SPLICES (WO)    </v>
          </cell>
          <cell r="C5471" t="str">
            <v>431010220</v>
          </cell>
          <cell r="D5471" t="str">
            <v>0001_4310_10_220_Cost_Project DB</v>
          </cell>
          <cell r="E5471" t="str">
            <v>431010105</v>
          </cell>
          <cell r="F5471">
            <v>-7524.73</v>
          </cell>
          <cell r="G5471" t="str">
            <v>P0037055</v>
          </cell>
          <cell r="H5471" t="str">
            <v xml:space="preserve">38 The Esplanade 2500 Kva  Mod Vault    </v>
          </cell>
        </row>
        <row r="5472">
          <cell r="A5472" t="str">
            <v>00151460</v>
          </cell>
          <cell r="B5472" t="str">
            <v xml:space="preserve">UG - 3PH TRANSFORMER (WO)               </v>
          </cell>
          <cell r="C5472" t="str">
            <v>431010230</v>
          </cell>
          <cell r="D5472" t="str">
            <v>0001_4310_10_230_Cost_Project DB</v>
          </cell>
          <cell r="E5472" t="str">
            <v>431010105</v>
          </cell>
          <cell r="F5472">
            <v>-174378.99</v>
          </cell>
          <cell r="G5472" t="str">
            <v>P0037055</v>
          </cell>
          <cell r="H5472" t="str">
            <v xml:space="preserve">38 The Esplanade 2500 Kva  Mod Vault    </v>
          </cell>
        </row>
        <row r="5473">
          <cell r="A5473" t="str">
            <v>00151461</v>
          </cell>
          <cell r="B5473" t="str">
            <v xml:space="preserve">UG METERING (WO)                        </v>
          </cell>
          <cell r="C5473" t="str">
            <v>431010220</v>
          </cell>
          <cell r="D5473" t="str">
            <v>0001_4310_10_220_Cost_Project DB</v>
          </cell>
          <cell r="E5473" t="str">
            <v>431010105</v>
          </cell>
          <cell r="F5473">
            <v>-399.15</v>
          </cell>
          <cell r="G5473" t="str">
            <v>P0037055</v>
          </cell>
          <cell r="H5473" t="str">
            <v xml:space="preserve">38 The Esplanade 2500 Kva  Mod Vault    </v>
          </cell>
        </row>
        <row r="5474">
          <cell r="A5474" t="str">
            <v>00151464</v>
          </cell>
          <cell r="B5474" t="str">
            <v xml:space="preserve">DESIGN [WO]                             </v>
          </cell>
          <cell r="C5474" t="str">
            <v>431010230</v>
          </cell>
          <cell r="D5474" t="str">
            <v>0001_4310_10_230_Cost_Project DB</v>
          </cell>
          <cell r="E5474" t="str">
            <v>431010105</v>
          </cell>
          <cell r="F5474">
            <v>-10011.09</v>
          </cell>
          <cell r="G5474" t="str">
            <v>P0037055</v>
          </cell>
          <cell r="H5474" t="str">
            <v xml:space="preserve">38 The Esplanade 2500 Kva  Mod Vault    </v>
          </cell>
        </row>
        <row r="5475">
          <cell r="A5475" t="str">
            <v>00169475</v>
          </cell>
          <cell r="B5475" t="str">
            <v xml:space="preserve">38 THE ESPLANADE CONNECTION FEE         </v>
          </cell>
          <cell r="C5475" t="str">
            <v>431013230</v>
          </cell>
          <cell r="D5475" t="str">
            <v>0001_4310_13_230_Cost_Project DB</v>
          </cell>
          <cell r="E5475" t="str">
            <v>431010105</v>
          </cell>
          <cell r="F5475">
            <v>220919.28</v>
          </cell>
          <cell r="G5475" t="str">
            <v>P0037055</v>
          </cell>
          <cell r="H5475" t="str">
            <v xml:space="preserve">38 The Esplanade 2500 Kva  Mod Vault    </v>
          </cell>
        </row>
        <row r="5476">
          <cell r="A5476" t="str">
            <v>00152661</v>
          </cell>
          <cell r="B5476" t="str">
            <v xml:space="preserve">UG METERING (WO)                        </v>
          </cell>
          <cell r="C5476" t="str">
            <v>431010270</v>
          </cell>
          <cell r="D5476" t="str">
            <v>0001_4310_10_270_Cost_Project DB</v>
          </cell>
          <cell r="E5476" t="str">
            <v>431016101</v>
          </cell>
          <cell r="F5476">
            <v>-1487.96</v>
          </cell>
          <cell r="G5476" t="str">
            <v>P0037275</v>
          </cell>
          <cell r="H5476" t="str">
            <v xml:space="preserve">39 FIFESHIRE ROAD-EVENT 3B              </v>
          </cell>
        </row>
        <row r="5477">
          <cell r="A5477" t="str">
            <v>00153050</v>
          </cell>
          <cell r="B5477" t="str">
            <v xml:space="preserve">DESIGN (WO)- 150 ST GEORGE              </v>
          </cell>
          <cell r="C5477" t="str">
            <v>431010220</v>
          </cell>
          <cell r="D5477" t="str">
            <v>0001_4310_10_220_Cost_Project DB</v>
          </cell>
          <cell r="E5477" t="str">
            <v>431010105</v>
          </cell>
          <cell r="F5477">
            <v>-268.44</v>
          </cell>
          <cell r="G5477" t="str">
            <v>P0037353</v>
          </cell>
          <cell r="H5477" t="str">
            <v xml:space="preserve">150 St George St - PMT Loop 500 kVA     </v>
          </cell>
        </row>
        <row r="5478">
          <cell r="A5478" t="str">
            <v>00153051</v>
          </cell>
          <cell r="B5478" t="str">
            <v xml:space="preserve">CIVIL (WO) - 150 ST GEORGE              </v>
          </cell>
          <cell r="C5478" t="str">
            <v>431010220</v>
          </cell>
          <cell r="D5478" t="str">
            <v>0001_4310_10_220_Cost_Project DB</v>
          </cell>
          <cell r="E5478" t="str">
            <v>431010105</v>
          </cell>
          <cell r="F5478">
            <v>-21027.040000000001</v>
          </cell>
          <cell r="G5478" t="str">
            <v>P0037353</v>
          </cell>
          <cell r="H5478" t="str">
            <v xml:space="preserve">150 St George St - PMT Loop 500 kVA     </v>
          </cell>
        </row>
        <row r="5479">
          <cell r="A5479" t="str">
            <v>00153054</v>
          </cell>
          <cell r="B5479" t="str">
            <v xml:space="preserve">UG - 3 PH TRANSFORMER  (WO)             </v>
          </cell>
          <cell r="C5479" t="str">
            <v>431010230</v>
          </cell>
          <cell r="D5479" t="str">
            <v>0001_4310_10_230_Cost_Project DB</v>
          </cell>
          <cell r="E5479" t="str">
            <v>431010105</v>
          </cell>
          <cell r="F5479">
            <v>362.68</v>
          </cell>
          <cell r="G5479" t="str">
            <v>P0037353</v>
          </cell>
          <cell r="H5479" t="str">
            <v xml:space="preserve">150 St George St - PMT Loop 500 kVA     </v>
          </cell>
        </row>
        <row r="5480">
          <cell r="A5480" t="str">
            <v>00153057</v>
          </cell>
          <cell r="B5480" t="str">
            <v xml:space="preserve">UG - CABLE INSTALLATION  (WO)           </v>
          </cell>
          <cell r="C5480" t="str">
            <v>431010220</v>
          </cell>
          <cell r="D5480" t="str">
            <v>0001_4310_10_220_Cost_Project DB</v>
          </cell>
          <cell r="E5480" t="str">
            <v>431010105</v>
          </cell>
          <cell r="F5480">
            <v>-7076.77</v>
          </cell>
          <cell r="G5480" t="str">
            <v>P0037353</v>
          </cell>
          <cell r="H5480" t="str">
            <v xml:space="preserve">150 St George St - PMT Loop 500 kVA     </v>
          </cell>
        </row>
        <row r="5481">
          <cell r="A5481" t="str">
            <v>00153367</v>
          </cell>
          <cell r="B5481" t="str">
            <v xml:space="preserve">DESIGN - 12 CRANFIELD RD                </v>
          </cell>
          <cell r="C5481" t="str">
            <v>431010220</v>
          </cell>
          <cell r="D5481" t="str">
            <v>0001_4310_10_220_Cost_Project DB</v>
          </cell>
          <cell r="E5481" t="str">
            <v>431010105</v>
          </cell>
          <cell r="F5481">
            <v>-169.5</v>
          </cell>
          <cell r="G5481" t="str">
            <v>P0037395</v>
          </cell>
          <cell r="H5481" t="str">
            <v xml:space="preserve">12 Cranfield Rd - Radial PMT 500 kVA    </v>
          </cell>
        </row>
        <row r="5482">
          <cell r="A5482" t="str">
            <v>00153368</v>
          </cell>
          <cell r="B5482" t="str">
            <v xml:space="preserve">CIVIL - 12 CRANFIELD RD                 </v>
          </cell>
          <cell r="C5482" t="str">
            <v>431010220</v>
          </cell>
          <cell r="D5482" t="str">
            <v>0001_4310_10_220_Cost_Project DB</v>
          </cell>
          <cell r="E5482" t="str">
            <v>431010105</v>
          </cell>
          <cell r="F5482">
            <v>1558.4</v>
          </cell>
          <cell r="G5482" t="str">
            <v>P0037395</v>
          </cell>
          <cell r="H5482" t="str">
            <v xml:space="preserve">12 Cranfield Rd - Radial PMT 500 kVA    </v>
          </cell>
        </row>
        <row r="5483">
          <cell r="A5483" t="str">
            <v>00154269</v>
          </cell>
          <cell r="B5483" t="str">
            <v xml:space="preserve">UG - 1 PH TRANSFORMER (WO)              </v>
          </cell>
          <cell r="C5483" t="str">
            <v>431010230</v>
          </cell>
          <cell r="D5483" t="str">
            <v>0001_4310_10_230_Cost_Project DB</v>
          </cell>
          <cell r="E5483" t="str">
            <v>431010105</v>
          </cell>
          <cell r="F5483">
            <v>-5.28</v>
          </cell>
          <cell r="G5483" t="str">
            <v>P0037493</v>
          </cell>
          <cell r="H5483" t="str">
            <v xml:space="preserve">SANDHURST GARDENS SUBDIVISION EV14B     </v>
          </cell>
        </row>
        <row r="5484">
          <cell r="A5484" t="str">
            <v>00156869</v>
          </cell>
          <cell r="B5484" t="str">
            <v xml:space="preserve">CIVIL Feeder &amp; Station Reconfig         </v>
          </cell>
          <cell r="C5484" t="str">
            <v>431010220</v>
          </cell>
          <cell r="D5484" t="str">
            <v>0001_4310_10_220_Cost_Project DB</v>
          </cell>
          <cell r="E5484" t="str">
            <v>431010105</v>
          </cell>
          <cell r="F5484">
            <v>-729981.56</v>
          </cell>
          <cell r="G5484" t="str">
            <v>P0037737</v>
          </cell>
          <cell r="H5484" t="str">
            <v xml:space="preserve">Don Mills Center Redevelopment          </v>
          </cell>
        </row>
        <row r="5485">
          <cell r="A5485" t="str">
            <v>00156870</v>
          </cell>
          <cell r="B5485" t="str">
            <v xml:space="preserve">CIVIL DISTRIBUTION                      </v>
          </cell>
          <cell r="C5485" t="str">
            <v>431010240</v>
          </cell>
          <cell r="D5485" t="str">
            <v>0001_4310_10_240_Cost_Project DB</v>
          </cell>
          <cell r="E5485" t="str">
            <v>431010105</v>
          </cell>
          <cell r="F5485">
            <v>-545698</v>
          </cell>
          <cell r="G5485" t="str">
            <v>P0037737</v>
          </cell>
          <cell r="H5485" t="str">
            <v xml:space="preserve">Don Mills Center Redevelopment          </v>
          </cell>
        </row>
        <row r="5486">
          <cell r="A5486" t="str">
            <v>00156871</v>
          </cell>
          <cell r="B5486" t="str">
            <v xml:space="preserve">UG - CIVIL INTERNAL RESOURCES (WO)      </v>
          </cell>
          <cell r="C5486" t="str">
            <v>431010240</v>
          </cell>
          <cell r="D5486" t="str">
            <v>0001_4310_10_240_Cost_Project DB</v>
          </cell>
          <cell r="E5486" t="str">
            <v>431010105</v>
          </cell>
          <cell r="F5486">
            <v>-5891.21</v>
          </cell>
          <cell r="G5486" t="str">
            <v>P0037737</v>
          </cell>
          <cell r="H5486" t="str">
            <v xml:space="preserve">Don Mills Center Redevelopment          </v>
          </cell>
        </row>
        <row r="5487">
          <cell r="A5487" t="str">
            <v>00156872</v>
          </cell>
          <cell r="B5487" t="str">
            <v xml:space="preserve">UG - DISTRIBUTION SUPPORT (WO)          </v>
          </cell>
          <cell r="C5487" t="str">
            <v>431010220</v>
          </cell>
          <cell r="D5487" t="str">
            <v>0001_4310_10_220_Cost_Project DB</v>
          </cell>
          <cell r="E5487" t="str">
            <v>431010105</v>
          </cell>
          <cell r="F5487">
            <v>-24586.93</v>
          </cell>
          <cell r="G5487" t="str">
            <v>P0037737</v>
          </cell>
          <cell r="H5487" t="str">
            <v xml:space="preserve">Don Mills Center Redevelopment          </v>
          </cell>
        </row>
        <row r="5488">
          <cell r="A5488" t="str">
            <v>00156873</v>
          </cell>
          <cell r="B5488" t="str">
            <v xml:space="preserve">U/G TERMINATIONS/JOINTS/SPLICES (WO)    </v>
          </cell>
          <cell r="C5488" t="str">
            <v>431010220</v>
          </cell>
          <cell r="D5488" t="str">
            <v>0001_4310_10_220_Cost_Project DB</v>
          </cell>
          <cell r="E5488" t="str">
            <v>431010105</v>
          </cell>
          <cell r="F5488">
            <v>-123253.04</v>
          </cell>
          <cell r="G5488" t="str">
            <v>P0037737</v>
          </cell>
          <cell r="H5488" t="str">
            <v xml:space="preserve">Don Mills Center Redevelopment          </v>
          </cell>
        </row>
        <row r="5489">
          <cell r="A5489" t="str">
            <v>00156874</v>
          </cell>
          <cell r="B5489" t="str">
            <v xml:space="preserve">UG - SWITCHES (WO)                      </v>
          </cell>
          <cell r="C5489" t="str">
            <v>431010220</v>
          </cell>
          <cell r="D5489" t="str">
            <v>0001_4310_10_220_Cost_Project DB</v>
          </cell>
          <cell r="E5489" t="str">
            <v>431010105</v>
          </cell>
          <cell r="F5489">
            <v>-297376.05</v>
          </cell>
          <cell r="G5489" t="str">
            <v>P0037737</v>
          </cell>
          <cell r="H5489" t="str">
            <v xml:space="preserve">Don Mills Center Redevelopment          </v>
          </cell>
        </row>
        <row r="5490">
          <cell r="A5490" t="str">
            <v>00156875</v>
          </cell>
          <cell r="B5490" t="str">
            <v xml:space="preserve">UG - 3PH TRANSFORMER (WO)               </v>
          </cell>
          <cell r="C5490" t="str">
            <v>431010230</v>
          </cell>
          <cell r="D5490" t="str">
            <v>0001_4310_10_230_Cost_Project DB</v>
          </cell>
          <cell r="E5490" t="str">
            <v>431010105</v>
          </cell>
          <cell r="F5490">
            <v>-374874.77</v>
          </cell>
          <cell r="G5490" t="str">
            <v>P0037737</v>
          </cell>
          <cell r="H5490" t="str">
            <v xml:space="preserve">Don Mills Center Redevelopment          </v>
          </cell>
        </row>
        <row r="5491">
          <cell r="A5491" t="str">
            <v>00156876</v>
          </cell>
          <cell r="B5491" t="str">
            <v xml:space="preserve">UG METERING (WO)                        </v>
          </cell>
          <cell r="C5491" t="str">
            <v>431010220</v>
          </cell>
          <cell r="D5491" t="str">
            <v>0001_4310_10_220_Cost_Project DB</v>
          </cell>
          <cell r="E5491" t="str">
            <v>431010105</v>
          </cell>
          <cell r="F5491">
            <v>-26633.53</v>
          </cell>
          <cell r="G5491" t="str">
            <v>P0037737</v>
          </cell>
          <cell r="H5491" t="str">
            <v xml:space="preserve">Don Mills Center Redevelopment          </v>
          </cell>
        </row>
        <row r="5492">
          <cell r="A5492" t="str">
            <v>00156877</v>
          </cell>
          <cell r="B5492" t="str">
            <v xml:space="preserve">UG SWITCHING/ARRANGE OUTAGES (WO)       </v>
          </cell>
          <cell r="C5492" t="str">
            <v>431010220</v>
          </cell>
          <cell r="D5492" t="str">
            <v>0001_4310_10_220_Cost_Project DB</v>
          </cell>
          <cell r="E5492" t="str">
            <v>431010105</v>
          </cell>
          <cell r="F5492">
            <v>-14326.43</v>
          </cell>
          <cell r="G5492" t="str">
            <v>P0037737</v>
          </cell>
          <cell r="H5492" t="str">
            <v xml:space="preserve">Don Mills Center Redevelopment          </v>
          </cell>
        </row>
        <row r="5493">
          <cell r="A5493" t="str">
            <v>00189312</v>
          </cell>
          <cell r="B5493" t="str">
            <v xml:space="preserve">STANDBY CREW (WO)                       </v>
          </cell>
          <cell r="C5493" t="str">
            <v>431010220</v>
          </cell>
          <cell r="D5493" t="str">
            <v>0001_4310_10_220_Cost_Project DB</v>
          </cell>
          <cell r="E5493" t="str">
            <v>431010105</v>
          </cell>
          <cell r="F5493">
            <v>-1080.98</v>
          </cell>
          <cell r="G5493" t="str">
            <v>P0037737</v>
          </cell>
          <cell r="H5493" t="str">
            <v xml:space="preserve">Don Mills Center Redevelopment          </v>
          </cell>
        </row>
        <row r="5494">
          <cell r="A5494" t="str">
            <v>00200747</v>
          </cell>
          <cell r="B5494" t="str">
            <v xml:space="preserve">GENERATOR RENTAL                        </v>
          </cell>
          <cell r="C5494" t="str">
            <v>431010220</v>
          </cell>
          <cell r="D5494" t="str">
            <v>0001_4310_10_220_Cost_Project DB</v>
          </cell>
          <cell r="E5494" t="str">
            <v>431010105</v>
          </cell>
          <cell r="F5494">
            <v>-30570.75</v>
          </cell>
          <cell r="G5494" t="str">
            <v>P0037737</v>
          </cell>
          <cell r="H5494" t="str">
            <v xml:space="preserve">Don Mills Center Redevelopment          </v>
          </cell>
        </row>
        <row r="5495">
          <cell r="A5495" t="str">
            <v>00156878</v>
          </cell>
          <cell r="B5495" t="str">
            <v xml:space="preserve">REM - CABLE &amp; EQUIPMENT REMOVALS (WO)   </v>
          </cell>
          <cell r="C5495" t="str">
            <v>431010220</v>
          </cell>
          <cell r="D5495" t="str">
            <v>0001_4310_10_220_Cost_Project DB</v>
          </cell>
          <cell r="E5495" t="str">
            <v>431010105</v>
          </cell>
          <cell r="F5495">
            <v>-41308.06</v>
          </cell>
          <cell r="G5495" t="str">
            <v>P0037737</v>
          </cell>
          <cell r="H5495" t="str">
            <v xml:space="preserve">Don Mills Center Redevelopment          </v>
          </cell>
        </row>
        <row r="5496">
          <cell r="A5496" t="str">
            <v>00069236</v>
          </cell>
          <cell r="B5496" t="str">
            <v xml:space="preserve">DON MILLS CENTRE RE-DEVELOPMENT         </v>
          </cell>
          <cell r="C5496" t="str">
            <v>431010220</v>
          </cell>
          <cell r="D5496" t="str">
            <v>0001_4310_10_220_Cost_Project DB</v>
          </cell>
          <cell r="E5496" t="str">
            <v>431010105</v>
          </cell>
          <cell r="F5496">
            <v>-9804.2199999999993</v>
          </cell>
          <cell r="G5496" t="str">
            <v>P0037737</v>
          </cell>
          <cell r="H5496" t="str">
            <v xml:space="preserve">Don Mills Center Redevelopment          </v>
          </cell>
        </row>
        <row r="5497">
          <cell r="A5497" t="str">
            <v>00156879</v>
          </cell>
          <cell r="B5497" t="str">
            <v xml:space="preserve">DESIGN [WO]                             </v>
          </cell>
          <cell r="C5497" t="str">
            <v>431010220</v>
          </cell>
          <cell r="D5497" t="str">
            <v>0001_4310_10_220_Cost_Project DB</v>
          </cell>
          <cell r="E5497" t="str">
            <v>431010105</v>
          </cell>
          <cell r="F5497">
            <v>-31231.26</v>
          </cell>
          <cell r="G5497" t="str">
            <v>P0037737</v>
          </cell>
          <cell r="H5497" t="str">
            <v xml:space="preserve">Don Mills Center Redevelopment          </v>
          </cell>
        </row>
        <row r="5498">
          <cell r="A5498" t="str">
            <v>00069237</v>
          </cell>
          <cell r="B5498" t="str">
            <v xml:space="preserve">DON MILLS CENTRE RE-DEVELOPMENT CAP CON </v>
          </cell>
          <cell r="C5498" t="str">
            <v>431013240</v>
          </cell>
          <cell r="D5498" t="str">
            <v>0001_4310_13_240_Cost_Project DB</v>
          </cell>
          <cell r="E5498" t="str">
            <v>431010105</v>
          </cell>
          <cell r="F5498">
            <v>7009.35</v>
          </cell>
          <cell r="G5498" t="str">
            <v>P0037737</v>
          </cell>
          <cell r="H5498" t="str">
            <v xml:space="preserve">Don Mills Center Redevelopment          </v>
          </cell>
        </row>
        <row r="5499">
          <cell r="A5499" t="str">
            <v>00082549</v>
          </cell>
          <cell r="B5499" t="str">
            <v xml:space="preserve">CAPITAL CONTRIBUTION - VENDOR 2         </v>
          </cell>
          <cell r="C5499" t="str">
            <v>431013240</v>
          </cell>
          <cell r="D5499" t="str">
            <v>0001_4310_13_240_Cost_Project DB</v>
          </cell>
          <cell r="E5499" t="str">
            <v>431010105</v>
          </cell>
          <cell r="F5499">
            <v>18691.59</v>
          </cell>
          <cell r="G5499" t="str">
            <v>P0037737</v>
          </cell>
          <cell r="H5499" t="str">
            <v xml:space="preserve">Don Mills Center Redevelopment          </v>
          </cell>
        </row>
        <row r="5500">
          <cell r="A5500" t="str">
            <v>00134738</v>
          </cell>
          <cell r="B5500" t="str">
            <v>DON MILLS CENTRE CAP.CONTR-EXTRA CHARGES</v>
          </cell>
          <cell r="C5500" t="str">
            <v>431013240</v>
          </cell>
          <cell r="D5500" t="str">
            <v>0001_4310_13_240_Cost_Project DB</v>
          </cell>
          <cell r="E5500" t="str">
            <v>431010105</v>
          </cell>
          <cell r="F5500">
            <v>123323.75</v>
          </cell>
          <cell r="G5500" t="str">
            <v>P0037737</v>
          </cell>
          <cell r="H5500" t="str">
            <v xml:space="preserve">Don Mills Center Redevelopment          </v>
          </cell>
        </row>
        <row r="5501">
          <cell r="A5501" t="str">
            <v>00134790</v>
          </cell>
          <cell r="B5501" t="str">
            <v xml:space="preserve">DON MILLS CENTRE - CONNECTION FEE       </v>
          </cell>
          <cell r="C5501" t="str">
            <v>431013240</v>
          </cell>
          <cell r="D5501" t="str">
            <v>0001_4310_13_240_Cost_Project DB</v>
          </cell>
          <cell r="E5501" t="str">
            <v>431010105</v>
          </cell>
          <cell r="F5501">
            <v>495610.7</v>
          </cell>
          <cell r="G5501" t="str">
            <v>P0037737</v>
          </cell>
          <cell r="H5501" t="str">
            <v xml:space="preserve">Don Mills Center Redevelopment          </v>
          </cell>
        </row>
        <row r="5502">
          <cell r="A5502" t="str">
            <v>00134795</v>
          </cell>
          <cell r="B5502" t="str">
            <v xml:space="preserve">DON MILLS CENTRE -CAPITAL CONTRIBUTION  </v>
          </cell>
          <cell r="C5502" t="str">
            <v>431013240</v>
          </cell>
          <cell r="D5502" t="str">
            <v>0001_4310_13_240_Cost_Project DB</v>
          </cell>
          <cell r="E5502" t="str">
            <v>431010105</v>
          </cell>
          <cell r="F5502">
            <v>366943</v>
          </cell>
          <cell r="G5502" t="str">
            <v>P0037737</v>
          </cell>
          <cell r="H5502" t="str">
            <v xml:space="preserve">Don Mills Center Redevelopment          </v>
          </cell>
        </row>
        <row r="5503">
          <cell r="A5503" t="str">
            <v>00159378</v>
          </cell>
          <cell r="B5503" t="str">
            <v xml:space="preserve">CIVIL (WO)                              </v>
          </cell>
          <cell r="C5503" t="str">
            <v>431010230</v>
          </cell>
          <cell r="D5503" t="str">
            <v>0001_4310_10_230_Cost_Project DB</v>
          </cell>
          <cell r="E5503" t="str">
            <v>431010105</v>
          </cell>
          <cell r="F5503">
            <v>-1725</v>
          </cell>
          <cell r="G5503" t="str">
            <v>P0038124</v>
          </cell>
          <cell r="H5503" t="str">
            <v xml:space="preserve">1325 Lawrence Av E - Lamborgini         </v>
          </cell>
        </row>
        <row r="5504">
          <cell r="A5504" t="str">
            <v>00160168</v>
          </cell>
          <cell r="B5504" t="str">
            <v xml:space="preserve">CIVIL MATERIAL (WO)                     </v>
          </cell>
          <cell r="C5504" t="str">
            <v>431010220</v>
          </cell>
          <cell r="D5504" t="str">
            <v>0001_4310_10_220_Cost_Project DB</v>
          </cell>
          <cell r="E5504" t="str">
            <v>431010130</v>
          </cell>
          <cell r="F5504">
            <v>-13626.21</v>
          </cell>
          <cell r="G5504" t="str">
            <v>P0038281</v>
          </cell>
          <cell r="H5504" t="str">
            <v xml:space="preserve">1435 QUEEN ST. E. - TH SUBDIVISION      </v>
          </cell>
        </row>
        <row r="5505">
          <cell r="A5505" t="str">
            <v>00160176</v>
          </cell>
          <cell r="B5505" t="str">
            <v xml:space="preserve">CIVIL CONSTRUCTION ($) (WO)             </v>
          </cell>
          <cell r="C5505" t="str">
            <v>431010240</v>
          </cell>
          <cell r="D5505" t="str">
            <v>0001_4310_10_240_Cost_Project DB</v>
          </cell>
          <cell r="E5505" t="str">
            <v>431010130</v>
          </cell>
          <cell r="F5505">
            <v>-28825.95</v>
          </cell>
          <cell r="G5505" t="str">
            <v>P0038281</v>
          </cell>
          <cell r="H5505" t="str">
            <v xml:space="preserve">1435 QUEEN ST. E. - TH SUBDIVISION      </v>
          </cell>
        </row>
        <row r="5506">
          <cell r="A5506" t="str">
            <v>00160178</v>
          </cell>
          <cell r="B5506" t="str">
            <v xml:space="preserve">OH - INST POLES, ANCHORS, FRAMING (WO)  </v>
          </cell>
          <cell r="C5506" t="str">
            <v>431010250</v>
          </cell>
          <cell r="D5506" t="str">
            <v>0001_4310_10_250_Cost_Project DB</v>
          </cell>
          <cell r="E5506" t="str">
            <v>431010130</v>
          </cell>
          <cell r="F5506">
            <v>-2918.18</v>
          </cell>
          <cell r="G5506" t="str">
            <v>P0038281</v>
          </cell>
          <cell r="H5506" t="str">
            <v xml:space="preserve">1435 QUEEN ST. E. - TH SUBDIVISION      </v>
          </cell>
        </row>
        <row r="5507">
          <cell r="A5507" t="str">
            <v>00160179</v>
          </cell>
          <cell r="B5507" t="str">
            <v>OH - PRIM &amp; SEC STRINGING/TRANSFERS (WO)</v>
          </cell>
          <cell r="C5507" t="str">
            <v>431010200</v>
          </cell>
          <cell r="D5507" t="str">
            <v>0001_4310_10_200_Cost_Project DB</v>
          </cell>
          <cell r="E5507" t="str">
            <v>431010130</v>
          </cell>
          <cell r="F5507">
            <v>-1222.6600000000001</v>
          </cell>
          <cell r="G5507" t="str">
            <v>P0038281</v>
          </cell>
          <cell r="H5507" t="str">
            <v xml:space="preserve">1435 QUEEN ST. E. - TH SUBDIVISION      </v>
          </cell>
        </row>
        <row r="5508">
          <cell r="A5508" t="str">
            <v>00160180</v>
          </cell>
          <cell r="B5508" t="str">
            <v xml:space="preserve">OH - SECONDARY SERVICES (WO)            </v>
          </cell>
          <cell r="C5508" t="str">
            <v>431010200</v>
          </cell>
          <cell r="D5508" t="str">
            <v>0001_4310_10_200_Cost_Project DB</v>
          </cell>
          <cell r="E5508" t="str">
            <v>431010130</v>
          </cell>
          <cell r="F5508">
            <v>-2898.75</v>
          </cell>
          <cell r="G5508" t="str">
            <v>P0038281</v>
          </cell>
          <cell r="H5508" t="str">
            <v xml:space="preserve">1435 QUEEN ST. E. - TH SUBDIVISION      </v>
          </cell>
        </row>
        <row r="5509">
          <cell r="A5509" t="str">
            <v>00160183</v>
          </cell>
          <cell r="B5509" t="str">
            <v xml:space="preserve">UG - CIVIL INTERNAL RESOURCES (WO)      </v>
          </cell>
          <cell r="C5509" t="str">
            <v>431010220</v>
          </cell>
          <cell r="D5509" t="str">
            <v>0001_4310_10_220_Cost_Project DB</v>
          </cell>
          <cell r="E5509" t="str">
            <v>431010130</v>
          </cell>
          <cell r="F5509">
            <v>-3172.31</v>
          </cell>
          <cell r="G5509" t="str">
            <v>P0038281</v>
          </cell>
          <cell r="H5509" t="str">
            <v xml:space="preserve">1435 QUEEN ST. E. - TH SUBDIVISION      </v>
          </cell>
        </row>
        <row r="5510">
          <cell r="A5510" t="str">
            <v>00160185</v>
          </cell>
          <cell r="B5510" t="str">
            <v xml:space="preserve">UG - TERMINATIONS/JOINTS/SPLICES (WO)   </v>
          </cell>
          <cell r="C5510" t="str">
            <v>431010220</v>
          </cell>
          <cell r="D5510" t="str">
            <v>0001_4310_10_220_Cost_Project DB</v>
          </cell>
          <cell r="E5510" t="str">
            <v>431010130</v>
          </cell>
          <cell r="F5510">
            <v>-11190.99</v>
          </cell>
          <cell r="G5510" t="str">
            <v>P0038281</v>
          </cell>
          <cell r="H5510" t="str">
            <v xml:space="preserve">1435 QUEEN ST. E. - TH SUBDIVISION      </v>
          </cell>
        </row>
        <row r="5511">
          <cell r="A5511" t="str">
            <v>00213277</v>
          </cell>
          <cell r="B5511" t="str">
            <v xml:space="preserve">1435 QUEEN ST. E. CABLE INSTALLATION    </v>
          </cell>
          <cell r="C5511" t="str">
            <v>431010220</v>
          </cell>
          <cell r="D5511" t="str">
            <v>0001_4310_10_220_Cost_Project DB</v>
          </cell>
          <cell r="E5511" t="str">
            <v>431010130</v>
          </cell>
          <cell r="F5511">
            <v>-2222.6799999999998</v>
          </cell>
          <cell r="G5511" t="str">
            <v>P0038281</v>
          </cell>
          <cell r="H5511" t="str">
            <v xml:space="preserve">1435 QUEEN ST. E. - TH SUBDIVISION      </v>
          </cell>
        </row>
        <row r="5512">
          <cell r="A5512" t="str">
            <v>00122951</v>
          </cell>
          <cell r="B5512" t="str">
            <v xml:space="preserve">1435 QUEEN ST. E. STACKED TH'S -DESIGN  </v>
          </cell>
          <cell r="C5512" t="str">
            <v>431010220</v>
          </cell>
          <cell r="D5512" t="str">
            <v>0001_4310_10_220_Cost_Project DB</v>
          </cell>
          <cell r="E5512" t="str">
            <v>431010130</v>
          </cell>
          <cell r="F5512">
            <v>-42234.91</v>
          </cell>
          <cell r="G5512" t="str">
            <v>P0038281</v>
          </cell>
          <cell r="H5512" t="str">
            <v xml:space="preserve">1435 QUEEN ST. E. - TH SUBDIVISION      </v>
          </cell>
        </row>
        <row r="5513">
          <cell r="A5513" t="str">
            <v>00122952</v>
          </cell>
          <cell r="B5513" t="str">
            <v>1435 QUEEN ST. E. STACKED TH'S -CONT CAP</v>
          </cell>
          <cell r="C5513" t="str">
            <v>431013220</v>
          </cell>
          <cell r="D5513" t="str">
            <v>0001_4310_13_220_Cost_Project DB</v>
          </cell>
          <cell r="E5513" t="str">
            <v>431010130</v>
          </cell>
          <cell r="F5513">
            <v>86.1</v>
          </cell>
          <cell r="G5513" t="str">
            <v>P0038281</v>
          </cell>
          <cell r="H5513" t="str">
            <v xml:space="preserve">1435 QUEEN ST. E. - TH SUBDIVISION      </v>
          </cell>
        </row>
        <row r="5514">
          <cell r="A5514" t="str">
            <v>00166014</v>
          </cell>
          <cell r="B5514" t="str">
            <v xml:space="preserve">1435 QUEEN ST. E. CONNECTION FEE        </v>
          </cell>
          <cell r="C5514" t="str">
            <v>431013220</v>
          </cell>
          <cell r="D5514" t="str">
            <v>0001_4310_13_220_Cost_Project DB</v>
          </cell>
          <cell r="E5514" t="str">
            <v>431010130</v>
          </cell>
          <cell r="F5514">
            <v>22860</v>
          </cell>
          <cell r="G5514" t="str">
            <v>P0038281</v>
          </cell>
          <cell r="H5514" t="str">
            <v xml:space="preserve">1435 QUEEN ST. E. - TH SUBDIVISION      </v>
          </cell>
        </row>
        <row r="5515">
          <cell r="A5515" t="str">
            <v>00166015</v>
          </cell>
          <cell r="B5515" t="str">
            <v xml:space="preserve">1435 QUEEN ST. E. CAPITAL CONTRIBUTION  </v>
          </cell>
          <cell r="C5515" t="str">
            <v>431013220</v>
          </cell>
          <cell r="D5515" t="str">
            <v>0001_4310_13_220_Cost_Project DB</v>
          </cell>
          <cell r="E5515" t="str">
            <v>431010130</v>
          </cell>
          <cell r="F5515">
            <v>54851</v>
          </cell>
          <cell r="G5515" t="str">
            <v>P0038281</v>
          </cell>
          <cell r="H5515" t="str">
            <v xml:space="preserve">1435 QUEEN ST. E. - TH SUBDIVISION      </v>
          </cell>
        </row>
        <row r="5516">
          <cell r="A5516" t="str">
            <v>00160080</v>
          </cell>
          <cell r="B5516" t="str">
            <v xml:space="preserve">56 BOND ST - POLE REMOVAL               </v>
          </cell>
          <cell r="C5516" t="str">
            <v>431010250</v>
          </cell>
          <cell r="D5516" t="str">
            <v>0001_4310_10_250_Cost_Project DB</v>
          </cell>
          <cell r="E5516" t="str">
            <v>431010105</v>
          </cell>
          <cell r="F5516">
            <v>-2.89</v>
          </cell>
          <cell r="G5516" t="str">
            <v>P0038402</v>
          </cell>
          <cell r="H5516" t="str">
            <v xml:space="preserve">56 Bond Street - Pole Removal           </v>
          </cell>
        </row>
        <row r="5517">
          <cell r="A5517" t="str">
            <v>00163218</v>
          </cell>
          <cell r="B5517" t="str">
            <v xml:space="preserve">CIVIL MATERIAL (WO)                     </v>
          </cell>
          <cell r="C5517" t="str">
            <v>431010220</v>
          </cell>
          <cell r="D5517" t="str">
            <v>0001_4310_10_220_Cost_Project DB</v>
          </cell>
          <cell r="E5517" t="str">
            <v>431010130</v>
          </cell>
          <cell r="F5517">
            <v>-9240.7199999999993</v>
          </cell>
          <cell r="G5517" t="str">
            <v>P0038535</v>
          </cell>
          <cell r="H5517" t="str">
            <v>4200 KINGSTON RD. - HABITAT FOR HUMANITY</v>
          </cell>
        </row>
        <row r="5518">
          <cell r="A5518" t="str">
            <v>00163224</v>
          </cell>
          <cell r="B5518" t="str">
            <v xml:space="preserve">UG SECONDARY SERVICES (WO)              </v>
          </cell>
          <cell r="C5518" t="str">
            <v>431010270</v>
          </cell>
          <cell r="D5518" t="str">
            <v>0001_4310_10_270_Cost_Project DB</v>
          </cell>
          <cell r="E5518" t="str">
            <v>431010130</v>
          </cell>
          <cell r="F5518">
            <v>-5264.99</v>
          </cell>
          <cell r="G5518" t="str">
            <v>P0038535</v>
          </cell>
          <cell r="H5518" t="str">
            <v>4200 KINGSTON RD. - HABITAT FOR HUMANITY</v>
          </cell>
        </row>
        <row r="5519">
          <cell r="A5519" t="str">
            <v>00163227</v>
          </cell>
          <cell r="B5519" t="str">
            <v>OH - PRIM &amp; SEC STRINGING/TRANSFERS (WO)</v>
          </cell>
          <cell r="C5519" t="str">
            <v>431010220</v>
          </cell>
          <cell r="D5519" t="str">
            <v>0001_4310_10_220_Cost_Project DB</v>
          </cell>
          <cell r="E5519" t="str">
            <v>431010130</v>
          </cell>
          <cell r="F5519">
            <v>-3040.97</v>
          </cell>
          <cell r="G5519" t="str">
            <v>P0038535</v>
          </cell>
          <cell r="H5519" t="str">
            <v>4200 KINGSTON RD. - HABITAT FOR HUMANITY</v>
          </cell>
        </row>
        <row r="5520">
          <cell r="A5520" t="str">
            <v>00163229</v>
          </cell>
          <cell r="B5520" t="str">
            <v xml:space="preserve">UG - CIVIL INTERNAL RESOURCES (WO)      </v>
          </cell>
          <cell r="C5520" t="str">
            <v>431010220</v>
          </cell>
          <cell r="D5520" t="str">
            <v>0001_4310_10_220_Cost_Project DB</v>
          </cell>
          <cell r="E5520" t="str">
            <v>431010130</v>
          </cell>
          <cell r="F5520">
            <v>-1614.52</v>
          </cell>
          <cell r="G5520" t="str">
            <v>P0038535</v>
          </cell>
          <cell r="H5520" t="str">
            <v>4200 KINGSTON RD. - HABITAT FOR HUMANITY</v>
          </cell>
        </row>
        <row r="5521">
          <cell r="A5521" t="str">
            <v>00163231</v>
          </cell>
          <cell r="B5521" t="str">
            <v xml:space="preserve">UG - TERMINATIONS/JOINTS/SPLICES (WO)   </v>
          </cell>
          <cell r="C5521" t="str">
            <v>431010220</v>
          </cell>
          <cell r="D5521" t="str">
            <v>0001_4310_10_220_Cost_Project DB</v>
          </cell>
          <cell r="E5521" t="str">
            <v>431010130</v>
          </cell>
          <cell r="F5521">
            <v>-5464.04</v>
          </cell>
          <cell r="G5521" t="str">
            <v>P0038535</v>
          </cell>
          <cell r="H5521" t="str">
            <v>4200 KINGSTON RD. - HABITAT FOR HUMANITY</v>
          </cell>
        </row>
        <row r="5522">
          <cell r="A5522" t="str">
            <v>00163232</v>
          </cell>
          <cell r="B5522" t="str">
            <v xml:space="preserve">UG - 1 PH TRANSFORMER (WO)              </v>
          </cell>
          <cell r="C5522" t="str">
            <v>431010230</v>
          </cell>
          <cell r="D5522" t="str">
            <v>0001_4310_10_230_Cost_Project DB</v>
          </cell>
          <cell r="E5522" t="str">
            <v>431010130</v>
          </cell>
          <cell r="F5522">
            <v>-8236.24</v>
          </cell>
          <cell r="G5522" t="str">
            <v>P0038535</v>
          </cell>
          <cell r="H5522" t="str">
            <v>4200 KINGSTON RD. - HABITAT FOR HUMANITY</v>
          </cell>
        </row>
        <row r="5523">
          <cell r="A5523" t="str">
            <v>00149423</v>
          </cell>
          <cell r="B5523" t="str">
            <v xml:space="preserve">4200 KINGSTON ROAD - DESIGN             </v>
          </cell>
          <cell r="C5523" t="str">
            <v>431010220</v>
          </cell>
          <cell r="D5523" t="str">
            <v>0001_4310_10_220_Cost_Project DB</v>
          </cell>
          <cell r="E5523" t="str">
            <v>431010130</v>
          </cell>
          <cell r="F5523">
            <v>-7587.29</v>
          </cell>
          <cell r="G5523" t="str">
            <v>P0038535</v>
          </cell>
          <cell r="H5523" t="str">
            <v>4200 KINGSTON RD. - HABITAT FOR HUMANITY</v>
          </cell>
        </row>
        <row r="5524">
          <cell r="A5524" t="str">
            <v>00163235</v>
          </cell>
          <cell r="B5524" t="str">
            <v xml:space="preserve">DESIGN [WO]                             </v>
          </cell>
          <cell r="C5524" t="str">
            <v>431010220</v>
          </cell>
          <cell r="D5524" t="str">
            <v>0001_4310_10_220_Cost_Project DB</v>
          </cell>
          <cell r="E5524" t="str">
            <v>431010130</v>
          </cell>
          <cell r="F5524">
            <v>-2728.01</v>
          </cell>
          <cell r="G5524" t="str">
            <v>P0038535</v>
          </cell>
          <cell r="H5524" t="str">
            <v>4200 KINGSTON RD. - HABITAT FOR HUMANITY</v>
          </cell>
        </row>
        <row r="5525">
          <cell r="A5525" t="str">
            <v>00163238</v>
          </cell>
          <cell r="B5525" t="str">
            <v xml:space="preserve">BELL (WO)                               </v>
          </cell>
          <cell r="C5525" t="str">
            <v>431010220</v>
          </cell>
          <cell r="D5525" t="str">
            <v>0001_4310_10_220_Cost_Project DB</v>
          </cell>
          <cell r="E5525" t="str">
            <v>431010130</v>
          </cell>
          <cell r="F5525">
            <v>-1599.01</v>
          </cell>
          <cell r="G5525" t="str">
            <v>P0038535</v>
          </cell>
          <cell r="H5525" t="str">
            <v>4200 KINGSTON RD. - HABITAT FOR HUMANITY</v>
          </cell>
        </row>
        <row r="5526">
          <cell r="A5526" t="str">
            <v>00149424</v>
          </cell>
          <cell r="B5526" t="str">
            <v xml:space="preserve">4200 KINGSTON ROAD - CAPITAL CONT.      </v>
          </cell>
          <cell r="C5526" t="str">
            <v>431010240</v>
          </cell>
          <cell r="D5526" t="str">
            <v>0001_4310_10_240_Cost_Project DB</v>
          </cell>
          <cell r="E5526" t="str">
            <v>431010130</v>
          </cell>
          <cell r="F5526">
            <v>-66313.55</v>
          </cell>
          <cell r="G5526" t="str">
            <v>P0038535</v>
          </cell>
          <cell r="H5526" t="str">
            <v>4200 KINGSTON RD. - HABITAT FOR HUMANITY</v>
          </cell>
        </row>
        <row r="5527">
          <cell r="A5527" t="str">
            <v>00166203</v>
          </cell>
          <cell r="B5527" t="str">
            <v>4200 KINGSTON RD. CONN FEE + CAP CONTRIB</v>
          </cell>
          <cell r="C5527" t="str">
            <v>431013240</v>
          </cell>
          <cell r="D5527" t="str">
            <v>0001_4310_13_240_Cost_Project DB</v>
          </cell>
          <cell r="E5527" t="str">
            <v>431010130</v>
          </cell>
          <cell r="F5527">
            <v>75363.98</v>
          </cell>
          <cell r="G5527" t="str">
            <v>P0038535</v>
          </cell>
          <cell r="H5527" t="str">
            <v>4200 KINGSTON RD. - HABITAT FOR HUMANITY</v>
          </cell>
        </row>
        <row r="5528">
          <cell r="A5528" t="str">
            <v>00165491</v>
          </cell>
          <cell r="B5528" t="str">
            <v xml:space="preserve">UG - DISTRIBUTION SUPPORT (WO)          </v>
          </cell>
          <cell r="C5528" t="str">
            <v>431010220</v>
          </cell>
          <cell r="D5528" t="str">
            <v>0001_4310_10_220_Cost_Project DB</v>
          </cell>
          <cell r="E5528" t="str">
            <v>431010105</v>
          </cell>
          <cell r="F5528">
            <v>-812.01</v>
          </cell>
          <cell r="G5528" t="str">
            <v>P0038821</v>
          </cell>
          <cell r="H5528" t="str">
            <v xml:space="preserve">33 Charles St E Customer Owned Sub      </v>
          </cell>
        </row>
        <row r="5529">
          <cell r="A5529" t="str">
            <v>00165492</v>
          </cell>
          <cell r="B5529" t="str">
            <v xml:space="preserve">UG CABLE INSTALLATION (WO)              </v>
          </cell>
          <cell r="C5529" t="str">
            <v>431010220</v>
          </cell>
          <cell r="D5529" t="str">
            <v>0001_4310_10_220_Cost_Project DB</v>
          </cell>
          <cell r="E5529" t="str">
            <v>431010105</v>
          </cell>
          <cell r="F5529">
            <v>-30256.67</v>
          </cell>
          <cell r="G5529" t="str">
            <v>P0038821</v>
          </cell>
          <cell r="H5529" t="str">
            <v xml:space="preserve">33 Charles St E Customer Owned Sub      </v>
          </cell>
        </row>
        <row r="5530">
          <cell r="A5530" t="str">
            <v>00165493</v>
          </cell>
          <cell r="B5530" t="str">
            <v xml:space="preserve">U/G TERMINATIONS/JOINTS/SPLICES (WO)    </v>
          </cell>
          <cell r="C5530" t="str">
            <v>431010220</v>
          </cell>
          <cell r="D5530" t="str">
            <v>0001_4310_10_220_Cost_Project DB</v>
          </cell>
          <cell r="E5530" t="str">
            <v>431010105</v>
          </cell>
          <cell r="F5530">
            <v>-28641.47</v>
          </cell>
          <cell r="G5530" t="str">
            <v>P0038821</v>
          </cell>
          <cell r="H5530" t="str">
            <v xml:space="preserve">33 Charles St E Customer Owned Sub      </v>
          </cell>
        </row>
        <row r="5531">
          <cell r="A5531" t="str">
            <v>00165494</v>
          </cell>
          <cell r="B5531" t="str">
            <v xml:space="preserve">UG METERING (WO)                        </v>
          </cell>
          <cell r="C5531" t="str">
            <v>431010220</v>
          </cell>
          <cell r="D5531" t="str">
            <v>0001_4310_10_220_Cost_Project DB</v>
          </cell>
          <cell r="E5531" t="str">
            <v>431010105</v>
          </cell>
          <cell r="F5531">
            <v>-1690.02</v>
          </cell>
          <cell r="G5531" t="str">
            <v>P0038821</v>
          </cell>
          <cell r="H5531" t="str">
            <v xml:space="preserve">33 Charles St E Customer Owned Sub      </v>
          </cell>
        </row>
        <row r="5532">
          <cell r="A5532" t="str">
            <v>00165496</v>
          </cell>
          <cell r="B5532" t="str">
            <v xml:space="preserve">SWGR CIRCUIT MODIFICATION (WO)          </v>
          </cell>
          <cell r="C5532" t="str">
            <v>431010220</v>
          </cell>
          <cell r="D5532" t="str">
            <v>0001_4310_10_220_Cost_Project DB</v>
          </cell>
          <cell r="E5532" t="str">
            <v>431010105</v>
          </cell>
          <cell r="F5532">
            <v>-3006.85</v>
          </cell>
          <cell r="G5532" t="str">
            <v>P0038821</v>
          </cell>
          <cell r="H5532" t="str">
            <v xml:space="preserve">33 Charles St E Customer Owned Sub      </v>
          </cell>
        </row>
        <row r="5533">
          <cell r="A5533" t="str">
            <v>00061809</v>
          </cell>
          <cell r="B5533" t="str">
            <v xml:space="preserve">33 CHARLES STREET PRIM DESIGN WO        </v>
          </cell>
          <cell r="C5533" t="str">
            <v>431010220</v>
          </cell>
          <cell r="D5533" t="str">
            <v>0001_4310_10_220_Cost_Project DB</v>
          </cell>
          <cell r="E5533" t="str">
            <v>431010105</v>
          </cell>
          <cell r="F5533">
            <v>-5324.93</v>
          </cell>
          <cell r="G5533" t="str">
            <v>P0038821</v>
          </cell>
          <cell r="H5533" t="str">
            <v xml:space="preserve">33 Charles St E Customer Owned Sub      </v>
          </cell>
        </row>
        <row r="5534">
          <cell r="A5534" t="str">
            <v>00124553</v>
          </cell>
          <cell r="B5534" t="str">
            <v xml:space="preserve">33 CHARLES ST E DESIGN W.O.             </v>
          </cell>
          <cell r="C5534" t="str">
            <v>431010220</v>
          </cell>
          <cell r="D5534" t="str">
            <v>0001_4310_10_220_Cost_Project DB</v>
          </cell>
          <cell r="E5534" t="str">
            <v>431010105</v>
          </cell>
          <cell r="F5534">
            <v>-2436.36</v>
          </cell>
          <cell r="G5534" t="str">
            <v>P0038821</v>
          </cell>
          <cell r="H5534" t="str">
            <v xml:space="preserve">33 Charles St E Customer Owned Sub      </v>
          </cell>
        </row>
        <row r="5535">
          <cell r="A5535" t="str">
            <v>00165497</v>
          </cell>
          <cell r="B5535" t="str">
            <v xml:space="preserve">DESIGN [WO]                             </v>
          </cell>
          <cell r="C5535" t="str">
            <v>431010220</v>
          </cell>
          <cell r="D5535" t="str">
            <v>0001_4310_10_220_Cost_Project DB</v>
          </cell>
          <cell r="E5535" t="str">
            <v>431010105</v>
          </cell>
          <cell r="F5535">
            <v>-4714.25</v>
          </cell>
          <cell r="G5535" t="str">
            <v>P0038821</v>
          </cell>
          <cell r="H5535" t="str">
            <v xml:space="preserve">33 Charles St E Customer Owned Sub      </v>
          </cell>
        </row>
        <row r="5536">
          <cell r="A5536" t="str">
            <v>00124551</v>
          </cell>
          <cell r="B5536" t="str">
            <v xml:space="preserve">33 CHARLES STREET REVENUE W.O.          </v>
          </cell>
          <cell r="C5536" t="str">
            <v>431013220</v>
          </cell>
          <cell r="D5536" t="str">
            <v>0001_4310_13_220_Cost_Project DB</v>
          </cell>
          <cell r="E5536" t="str">
            <v>431010105</v>
          </cell>
          <cell r="F5536">
            <v>51850.94</v>
          </cell>
          <cell r="G5536" t="str">
            <v>P0038821</v>
          </cell>
          <cell r="H5536" t="str">
            <v xml:space="preserve">33 Charles St E Customer Owned Sub      </v>
          </cell>
        </row>
        <row r="5537">
          <cell r="A5537" t="str">
            <v>00165844</v>
          </cell>
          <cell r="B5537" t="str">
            <v xml:space="preserve">CIVIL (WO)                              </v>
          </cell>
          <cell r="C5537" t="str">
            <v>431010220</v>
          </cell>
          <cell r="D5537" t="str">
            <v>0001_4310_10_220_Cost_Project DB</v>
          </cell>
          <cell r="E5537" t="str">
            <v>431010105</v>
          </cell>
          <cell r="F5537">
            <v>-2438</v>
          </cell>
          <cell r="G5537" t="str">
            <v>P0038878</v>
          </cell>
          <cell r="H5537" t="str">
            <v xml:space="preserve">2180 Bayview /Lawrence Park Com/Church  </v>
          </cell>
        </row>
        <row r="5538">
          <cell r="A5538" t="str">
            <v>00165847</v>
          </cell>
          <cell r="B5538" t="str">
            <v xml:space="preserve">OH - INST POLES, ANCHORS, FRAMING (WO)  </v>
          </cell>
          <cell r="C5538" t="str">
            <v>431010250</v>
          </cell>
          <cell r="D5538" t="str">
            <v>0001_4310_10_250_Cost_Project DB</v>
          </cell>
          <cell r="E5538" t="str">
            <v>431010105</v>
          </cell>
          <cell r="F5538">
            <v>-5326.11</v>
          </cell>
          <cell r="G5538" t="str">
            <v>P0038878</v>
          </cell>
          <cell r="H5538" t="str">
            <v xml:space="preserve">2180 Bayview /Lawrence Park Com/Church  </v>
          </cell>
        </row>
        <row r="5539">
          <cell r="A5539" t="str">
            <v>00165848</v>
          </cell>
          <cell r="B5539" t="str">
            <v>OH - PRIM &amp; SEC STRINGING/TRANSFERS (WO)</v>
          </cell>
          <cell r="C5539" t="str">
            <v>431010200</v>
          </cell>
          <cell r="D5539" t="str">
            <v>0001_4310_10_200_Cost_Project DB</v>
          </cell>
          <cell r="E5539" t="str">
            <v>431010105</v>
          </cell>
          <cell r="F5539">
            <v>-1245.93</v>
          </cell>
          <cell r="G5539" t="str">
            <v>P0038878</v>
          </cell>
          <cell r="H5539" t="str">
            <v xml:space="preserve">2180 Bayview /Lawrence Park Com/Church  </v>
          </cell>
        </row>
        <row r="5540">
          <cell r="A5540" t="str">
            <v>00165849</v>
          </cell>
          <cell r="B5540" t="str">
            <v xml:space="preserve">OH - SWITCH INSTALLATION (WO)           </v>
          </cell>
          <cell r="C5540" t="str">
            <v>431010200</v>
          </cell>
          <cell r="D5540" t="str">
            <v>0001_4310_10_200_Cost_Project DB</v>
          </cell>
          <cell r="E5540" t="str">
            <v>431010105</v>
          </cell>
          <cell r="F5540">
            <v>-4058.76</v>
          </cell>
          <cell r="G5540" t="str">
            <v>P0038878</v>
          </cell>
          <cell r="H5540" t="str">
            <v xml:space="preserve">2180 Bayview /Lawrence Park Com/Church  </v>
          </cell>
        </row>
        <row r="5541">
          <cell r="A5541" t="str">
            <v>00165850</v>
          </cell>
          <cell r="B5541" t="str">
            <v xml:space="preserve">UG - TERMINATIONS/JOINTS/SPLICES (WO)   </v>
          </cell>
          <cell r="C5541" t="str">
            <v>431010220</v>
          </cell>
          <cell r="D5541" t="str">
            <v>0001_4310_10_220_Cost_Project DB</v>
          </cell>
          <cell r="E5541" t="str">
            <v>431010105</v>
          </cell>
          <cell r="F5541">
            <v>-983.64</v>
          </cell>
          <cell r="G5541" t="str">
            <v>P0038878</v>
          </cell>
          <cell r="H5541" t="str">
            <v xml:space="preserve">2180 Bayview /Lawrence Park Com/Church  </v>
          </cell>
        </row>
        <row r="5542">
          <cell r="A5542" t="str">
            <v>00165851</v>
          </cell>
          <cell r="B5542" t="str">
            <v xml:space="preserve">UG - 3 PH TRANSFORMER (WO)              </v>
          </cell>
          <cell r="C5542" t="str">
            <v>431010230</v>
          </cell>
          <cell r="D5542" t="str">
            <v>0001_4310_10_230_Cost_Project DB</v>
          </cell>
          <cell r="E5542" t="str">
            <v>431010105</v>
          </cell>
          <cell r="F5542">
            <v>-32126.32</v>
          </cell>
          <cell r="G5542" t="str">
            <v>P0038878</v>
          </cell>
          <cell r="H5542" t="str">
            <v xml:space="preserve">2180 Bayview /Lawrence Park Com/Church  </v>
          </cell>
        </row>
        <row r="5543">
          <cell r="A5543" t="str">
            <v>00165852</v>
          </cell>
          <cell r="B5543" t="str">
            <v xml:space="preserve">UG - METERING (WO)                      </v>
          </cell>
          <cell r="C5543" t="str">
            <v>431010220</v>
          </cell>
          <cell r="D5543" t="str">
            <v>0001_4310_10_220_Cost_Project DB</v>
          </cell>
          <cell r="E5543" t="str">
            <v>431010105</v>
          </cell>
          <cell r="F5543">
            <v>-619.77</v>
          </cell>
          <cell r="G5543" t="str">
            <v>P0038878</v>
          </cell>
          <cell r="H5543" t="str">
            <v xml:space="preserve">2180 Bayview /Lawrence Park Com/Church  </v>
          </cell>
        </row>
        <row r="5544">
          <cell r="A5544" t="str">
            <v>00165854</v>
          </cell>
          <cell r="B5544" t="str">
            <v xml:space="preserve">DESIGN (WO)                             </v>
          </cell>
          <cell r="C5544" t="str">
            <v>431010230</v>
          </cell>
          <cell r="D5544" t="str">
            <v>0001_4310_10_230_Cost_Project DB</v>
          </cell>
          <cell r="E5544" t="str">
            <v>431010105</v>
          </cell>
          <cell r="F5544">
            <v>-970.92</v>
          </cell>
          <cell r="G5544" t="str">
            <v>P0038878</v>
          </cell>
          <cell r="H5544" t="str">
            <v xml:space="preserve">2180 Bayview /Lawrence Park Com/Church  </v>
          </cell>
        </row>
        <row r="5545">
          <cell r="A5545" t="str">
            <v>00165937</v>
          </cell>
          <cell r="B5545" t="str">
            <v>LAWRENCE PARK COMMUNITY - 750KVA SERVICE</v>
          </cell>
          <cell r="C5545" t="str">
            <v>431010230</v>
          </cell>
          <cell r="D5545" t="str">
            <v>0001_4310_10_230_Cost_Project DB</v>
          </cell>
          <cell r="E5545" t="str">
            <v>431010105</v>
          </cell>
          <cell r="F5545">
            <v>-4237.5</v>
          </cell>
          <cell r="G5545" t="str">
            <v>P0038878</v>
          </cell>
          <cell r="H5545" t="str">
            <v xml:space="preserve">2180 Bayview /Lawrence Park Com/Church  </v>
          </cell>
        </row>
        <row r="5546">
          <cell r="A5546" t="str">
            <v>00165855</v>
          </cell>
          <cell r="B5546" t="str">
            <v xml:space="preserve">CAPITAL CONTRIBUTION (WO)               </v>
          </cell>
          <cell r="C5546" t="str">
            <v>431013230</v>
          </cell>
          <cell r="D5546" t="str">
            <v>0001_4310_13_230_Cost_Project DB</v>
          </cell>
          <cell r="E5546" t="str">
            <v>431010105</v>
          </cell>
          <cell r="F5546">
            <v>53462.51</v>
          </cell>
          <cell r="G5546" t="str">
            <v>P0038878</v>
          </cell>
          <cell r="H5546" t="str">
            <v xml:space="preserve">2180 Bayview /Lawrence Park Com/Church  </v>
          </cell>
        </row>
        <row r="5547">
          <cell r="A5547" t="str">
            <v>00166085</v>
          </cell>
          <cell r="B5547" t="str">
            <v xml:space="preserve">26 ANNIS ROAD CIVIL (WO)                </v>
          </cell>
          <cell r="C5547" t="str">
            <v>431010270</v>
          </cell>
          <cell r="D5547" t="str">
            <v>0001_4310_10_270_Cost_Project DB</v>
          </cell>
          <cell r="E5547" t="str">
            <v>431010105</v>
          </cell>
          <cell r="F5547">
            <v>-1567.5</v>
          </cell>
          <cell r="G5547" t="str">
            <v>P0038957</v>
          </cell>
          <cell r="H5547" t="str">
            <v xml:space="preserve">26 ANNIS ROAD - 200A U/G SEC            </v>
          </cell>
        </row>
        <row r="5548">
          <cell r="A5548" t="str">
            <v>00167293</v>
          </cell>
          <cell r="B5548" t="str">
            <v xml:space="preserve">UG - 3 PH TRANSFORMER (WO)              </v>
          </cell>
          <cell r="C5548" t="str">
            <v>431010230</v>
          </cell>
          <cell r="D5548" t="str">
            <v>0001_4310_10_230_Cost_Project DB</v>
          </cell>
          <cell r="E5548" t="str">
            <v>431016105</v>
          </cell>
          <cell r="F5548">
            <v>-41146.550000000003</v>
          </cell>
          <cell r="G5548" t="str">
            <v>P0039105</v>
          </cell>
          <cell r="H5548" t="str">
            <v xml:space="preserve">EV9B4-SELECT AVE -LOWES STORE(PROJ)     </v>
          </cell>
        </row>
        <row r="5549">
          <cell r="A5549" t="str">
            <v>00121585</v>
          </cell>
          <cell r="B5549" t="str">
            <v xml:space="preserve">MARKHAM RD AT STEELES AVE.-LOWES STORE  </v>
          </cell>
          <cell r="C5549" t="str">
            <v>431010230</v>
          </cell>
          <cell r="D5549" t="str">
            <v>0001_4310_10_230_Cost_Project DB</v>
          </cell>
          <cell r="E5549" t="str">
            <v>431016105</v>
          </cell>
          <cell r="F5549">
            <v>-3561.76</v>
          </cell>
          <cell r="G5549" t="str">
            <v>P0039105</v>
          </cell>
          <cell r="H5549" t="str">
            <v xml:space="preserve">EV9B4-SELECT AVE -LOWES STORE(PROJ)     </v>
          </cell>
        </row>
        <row r="5550">
          <cell r="A5550" t="str">
            <v>00167296</v>
          </cell>
          <cell r="B5550" t="str">
            <v xml:space="preserve">CAPITAL CONTRIBUTION (WO)               </v>
          </cell>
          <cell r="C5550" t="str">
            <v>431013230</v>
          </cell>
          <cell r="D5550" t="str">
            <v>0001_4310_13_230_Cost_Project DB</v>
          </cell>
          <cell r="E5550" t="str">
            <v>431016105</v>
          </cell>
          <cell r="F5550">
            <v>61275</v>
          </cell>
          <cell r="G5550" t="str">
            <v>P0039105</v>
          </cell>
          <cell r="H5550" t="str">
            <v xml:space="preserve">EV9B4-SELECT AVE -LOWES STORE(PROJ)     </v>
          </cell>
        </row>
        <row r="5551">
          <cell r="A5551" t="str">
            <v>00167300</v>
          </cell>
          <cell r="B5551" t="str">
            <v xml:space="preserve">UG - TERMINATIONS/JOINTS/SPLICES (WO)   </v>
          </cell>
          <cell r="C5551" t="str">
            <v>431010230</v>
          </cell>
          <cell r="D5551" t="str">
            <v>0001_4310_10_230_Cost_Project DB</v>
          </cell>
          <cell r="E5551" t="str">
            <v>431016105</v>
          </cell>
          <cell r="F5551">
            <v>-1095.1500000000001</v>
          </cell>
          <cell r="G5551" t="str">
            <v>P0039110</v>
          </cell>
          <cell r="H5551" t="str">
            <v xml:space="preserve">Select ave. Walmart Store (proj)        </v>
          </cell>
        </row>
        <row r="5552">
          <cell r="A5552" t="str">
            <v>00167301</v>
          </cell>
          <cell r="B5552" t="str">
            <v xml:space="preserve">UG - 3 PH TRANSFORMER (WO)              </v>
          </cell>
          <cell r="C5552" t="str">
            <v>431010230</v>
          </cell>
          <cell r="D5552" t="str">
            <v>0001_4310_10_230_Cost_Project DB</v>
          </cell>
          <cell r="E5552" t="str">
            <v>431016105</v>
          </cell>
          <cell r="F5552">
            <v>-43152.54</v>
          </cell>
          <cell r="G5552" t="str">
            <v>P0039110</v>
          </cell>
          <cell r="H5552" t="str">
            <v xml:space="preserve">Select ave. Walmart Store (proj)        </v>
          </cell>
        </row>
        <row r="5553">
          <cell r="A5553" t="str">
            <v>00167302</v>
          </cell>
          <cell r="B5553" t="str">
            <v xml:space="preserve">UG - METERING (WO)                      </v>
          </cell>
          <cell r="C5553" t="str">
            <v>431010230</v>
          </cell>
          <cell r="D5553" t="str">
            <v>0001_4310_10_230_Cost_Project DB</v>
          </cell>
          <cell r="E5553" t="str">
            <v>431016105</v>
          </cell>
          <cell r="F5553">
            <v>-1560.58</v>
          </cell>
          <cell r="G5553" t="str">
            <v>P0039110</v>
          </cell>
          <cell r="H5553" t="str">
            <v xml:space="preserve">Select ave. Walmart Store (proj)        </v>
          </cell>
        </row>
        <row r="5554">
          <cell r="A5554" t="str">
            <v>00121586</v>
          </cell>
          <cell r="B5554" t="str">
            <v xml:space="preserve">STEELES AVE W/OF MARKHAM RD. WALMART    </v>
          </cell>
          <cell r="C5554" t="str">
            <v>431010230</v>
          </cell>
          <cell r="D5554" t="str">
            <v>0001_4310_10_230_Cost_Project DB</v>
          </cell>
          <cell r="E5554" t="str">
            <v>431016105</v>
          </cell>
          <cell r="F5554">
            <v>-80.91</v>
          </cell>
          <cell r="G5554" t="str">
            <v>P0039110</v>
          </cell>
          <cell r="H5554" t="str">
            <v xml:space="preserve">Select ave. Walmart Store (proj)        </v>
          </cell>
        </row>
        <row r="5555">
          <cell r="A5555" t="str">
            <v>00167304</v>
          </cell>
          <cell r="B5555" t="str">
            <v xml:space="preserve">CAPITAL CONTRIBUTION (WO)               </v>
          </cell>
          <cell r="C5555" t="str">
            <v>431013230</v>
          </cell>
          <cell r="D5555" t="str">
            <v>0001_4310_13_230_Cost_Project DB</v>
          </cell>
          <cell r="E5555" t="str">
            <v>431016105</v>
          </cell>
          <cell r="F5555">
            <v>68092</v>
          </cell>
          <cell r="G5555" t="str">
            <v>P0039110</v>
          </cell>
          <cell r="H5555" t="str">
            <v xml:space="preserve">Select ave. Walmart Store (proj)        </v>
          </cell>
        </row>
        <row r="5556">
          <cell r="A5556" t="str">
            <v>00167305</v>
          </cell>
          <cell r="B5556" t="str">
            <v xml:space="preserve">CIVIL (WO)                              </v>
          </cell>
          <cell r="C5556" t="str">
            <v>431010240</v>
          </cell>
          <cell r="D5556" t="str">
            <v>0001_4310_10_240_Cost_Project DB</v>
          </cell>
          <cell r="E5556" t="str">
            <v>431010105</v>
          </cell>
          <cell r="F5556">
            <v>-206865.65</v>
          </cell>
          <cell r="G5556" t="str">
            <v>P0039115</v>
          </cell>
          <cell r="H5556" t="str">
            <v xml:space="preserve">Select Ave- Markham rd. (Proj)          </v>
          </cell>
        </row>
        <row r="5557">
          <cell r="A5557" t="str">
            <v>00167307</v>
          </cell>
          <cell r="B5557" t="str">
            <v xml:space="preserve">OH - SWITCHING/ARRANGE OUTAGES (WO)     </v>
          </cell>
          <cell r="C5557" t="str">
            <v>431010200</v>
          </cell>
          <cell r="D5557" t="str">
            <v>0001_4310_10_200_Cost_Project DB</v>
          </cell>
          <cell r="E5557" t="str">
            <v>431010105</v>
          </cell>
          <cell r="F5557">
            <v>-900.06</v>
          </cell>
          <cell r="G5557" t="str">
            <v>P0039115</v>
          </cell>
          <cell r="H5557" t="str">
            <v xml:space="preserve">Select Ave- Markham rd. (Proj)          </v>
          </cell>
        </row>
        <row r="5558">
          <cell r="A5558" t="str">
            <v>00167308</v>
          </cell>
          <cell r="B5558" t="str">
            <v>OH - PRIM &amp; SEC STRINGING/TRANSFERS (WO)</v>
          </cell>
          <cell r="C5558" t="str">
            <v>431010200</v>
          </cell>
          <cell r="D5558" t="str">
            <v>0001_4310_10_200_Cost_Project DB</v>
          </cell>
          <cell r="E5558" t="str">
            <v>431010105</v>
          </cell>
          <cell r="F5558">
            <v>-518.45000000000005</v>
          </cell>
          <cell r="G5558" t="str">
            <v>P0039115</v>
          </cell>
          <cell r="H5558" t="str">
            <v xml:space="preserve">Select Ave- Markham rd. (Proj)          </v>
          </cell>
        </row>
        <row r="5559">
          <cell r="A5559" t="str">
            <v>00167309</v>
          </cell>
          <cell r="B5559" t="str">
            <v xml:space="preserve">OH - SWITCH INSTALLATION (WO)           </v>
          </cell>
          <cell r="C5559" t="str">
            <v>431010200</v>
          </cell>
          <cell r="D5559" t="str">
            <v>0001_4310_10_200_Cost_Project DB</v>
          </cell>
          <cell r="E5559" t="str">
            <v>431010105</v>
          </cell>
          <cell r="F5559">
            <v>-3554.5</v>
          </cell>
          <cell r="G5559" t="str">
            <v>P0039115</v>
          </cell>
          <cell r="H5559" t="str">
            <v xml:space="preserve">Select Ave- Markham rd. (Proj)          </v>
          </cell>
        </row>
        <row r="5560">
          <cell r="A5560" t="str">
            <v>00167310</v>
          </cell>
          <cell r="B5560" t="str">
            <v xml:space="preserve">UG - TERMINATIONS/JOINTS/SPLICES (WO)   </v>
          </cell>
          <cell r="C5560" t="str">
            <v>431010220</v>
          </cell>
          <cell r="D5560" t="str">
            <v>0001_4310_10_220_Cost_Project DB</v>
          </cell>
          <cell r="E5560" t="str">
            <v>431010105</v>
          </cell>
          <cell r="F5560">
            <v>-9364.66</v>
          </cell>
          <cell r="G5560" t="str">
            <v>P0039115</v>
          </cell>
          <cell r="H5560" t="str">
            <v xml:space="preserve">Select Ave- Markham rd. (Proj)          </v>
          </cell>
        </row>
        <row r="5561">
          <cell r="A5561" t="str">
            <v>00167311</v>
          </cell>
          <cell r="B5561" t="str">
            <v xml:space="preserve">UG - Civil Internal Resources (WO)      </v>
          </cell>
          <cell r="C5561" t="str">
            <v>431010220</v>
          </cell>
          <cell r="D5561" t="str">
            <v>0001_4310_10_220_Cost_Project DB</v>
          </cell>
          <cell r="E5561" t="str">
            <v>431010105</v>
          </cell>
          <cell r="F5561">
            <v>-2098.15</v>
          </cell>
          <cell r="G5561" t="str">
            <v>P0039115</v>
          </cell>
          <cell r="H5561" t="str">
            <v xml:space="preserve">Select Ave- Markham rd. (Proj)          </v>
          </cell>
        </row>
        <row r="5562">
          <cell r="A5562" t="str">
            <v>00150102</v>
          </cell>
          <cell r="B5562" t="str">
            <v>SELECT AVE -WEST OF MARKHAM RD EXTENSION</v>
          </cell>
          <cell r="C5562" t="str">
            <v>431010230</v>
          </cell>
          <cell r="D5562" t="str">
            <v>0001_4310_10_230_Cost_Project DB</v>
          </cell>
          <cell r="E5562" t="str">
            <v>431010105</v>
          </cell>
          <cell r="F5562">
            <v>-21243.78</v>
          </cell>
          <cell r="G5562" t="str">
            <v>P0039115</v>
          </cell>
          <cell r="H5562" t="str">
            <v xml:space="preserve">Select Ave- Markham rd. (Proj)          </v>
          </cell>
        </row>
        <row r="5563">
          <cell r="A5563" t="str">
            <v>00167312</v>
          </cell>
          <cell r="B5563" t="str">
            <v xml:space="preserve">DESIGN (WO)                             </v>
          </cell>
          <cell r="C5563" t="str">
            <v>431010230</v>
          </cell>
          <cell r="D5563" t="str">
            <v>0001_4310_10_230_Cost_Project DB</v>
          </cell>
          <cell r="E5563" t="str">
            <v>431010105</v>
          </cell>
          <cell r="F5563">
            <v>-322.11</v>
          </cell>
          <cell r="G5563" t="str">
            <v>P0039115</v>
          </cell>
          <cell r="H5563" t="str">
            <v xml:space="preserve">Select Ave- Markham rd. (Proj)          </v>
          </cell>
        </row>
        <row r="5564">
          <cell r="A5564" t="str">
            <v>00167313</v>
          </cell>
          <cell r="B5564" t="str">
            <v xml:space="preserve">CAPITAL CONTRIBUTION (WO)               </v>
          </cell>
          <cell r="C5564" t="str">
            <v>431010240</v>
          </cell>
          <cell r="D5564" t="str">
            <v>0001_4310_10_240_Cost_Project DB</v>
          </cell>
          <cell r="E5564" t="str">
            <v>431010105</v>
          </cell>
          <cell r="F5564">
            <v>60224.75</v>
          </cell>
          <cell r="G5564" t="str">
            <v>P0039115</v>
          </cell>
          <cell r="H5564" t="str">
            <v xml:space="preserve">Select Ave- Markham rd. (Proj)          </v>
          </cell>
        </row>
        <row r="5565">
          <cell r="A5565" t="str">
            <v>00167360</v>
          </cell>
          <cell r="B5565" t="str">
            <v xml:space="preserve">DESIGN (WO)                             </v>
          </cell>
          <cell r="C5565" t="str">
            <v>431010220</v>
          </cell>
          <cell r="D5565" t="str">
            <v>0001_4310_10_220_Cost_Project DB</v>
          </cell>
          <cell r="E5565" t="str">
            <v>431010105</v>
          </cell>
          <cell r="F5565">
            <v>-9148.65</v>
          </cell>
          <cell r="G5565" t="str">
            <v>P0039155</v>
          </cell>
          <cell r="H5565" t="str">
            <v xml:space="preserve">33 Labatt Ave - 500kVA Pad-Mount Txfmr  </v>
          </cell>
        </row>
        <row r="5566">
          <cell r="A5566" t="str">
            <v>00167361</v>
          </cell>
          <cell r="B5566" t="str">
            <v xml:space="preserve">External Services (WO)                  </v>
          </cell>
          <cell r="C5566" t="str">
            <v>431010105</v>
          </cell>
          <cell r="D5566" t="str">
            <v>0001_4310_10_105_Cost_Project DB</v>
          </cell>
          <cell r="E5566" t="str">
            <v>431010105</v>
          </cell>
          <cell r="F5566">
            <v>-15164.38</v>
          </cell>
          <cell r="G5566" t="str">
            <v>P0039155</v>
          </cell>
          <cell r="H5566" t="str">
            <v xml:space="preserve">33 Labatt Ave - 500kVA Pad-Mount Txfmr  </v>
          </cell>
        </row>
        <row r="5567">
          <cell r="A5567" t="str">
            <v>00167363</v>
          </cell>
          <cell r="B5567" t="str">
            <v xml:space="preserve">UG - CABLE INSTALLATION (WO)            </v>
          </cell>
          <cell r="C5567" t="str">
            <v>431010220</v>
          </cell>
          <cell r="D5567" t="str">
            <v>0001_4310_10_220_Cost_Project DB</v>
          </cell>
          <cell r="E5567" t="str">
            <v>431010105</v>
          </cell>
          <cell r="F5567">
            <v>-2948.48</v>
          </cell>
          <cell r="G5567" t="str">
            <v>P0039155</v>
          </cell>
          <cell r="H5567" t="str">
            <v xml:space="preserve">33 Labatt Ave - 500kVA Pad-Mount Txfmr  </v>
          </cell>
        </row>
        <row r="5568">
          <cell r="A5568" t="str">
            <v>00167364</v>
          </cell>
          <cell r="B5568" t="str">
            <v xml:space="preserve">UG - SECONDARY SERVICES (WO)            </v>
          </cell>
          <cell r="C5568" t="str">
            <v>431010220</v>
          </cell>
          <cell r="D5568" t="str">
            <v>0001_4310_10_220_Cost_Project DB</v>
          </cell>
          <cell r="E5568" t="str">
            <v>431010105</v>
          </cell>
          <cell r="F5568">
            <v>-105.08</v>
          </cell>
          <cell r="G5568" t="str">
            <v>P0039155</v>
          </cell>
          <cell r="H5568" t="str">
            <v xml:space="preserve">33 Labatt Ave - 500kVA Pad-Mount Txfmr  </v>
          </cell>
        </row>
        <row r="5569">
          <cell r="A5569" t="str">
            <v>00167365</v>
          </cell>
          <cell r="B5569" t="str">
            <v xml:space="preserve">UG - 3 PH TRANSFORMER (WO)              </v>
          </cell>
          <cell r="C5569" t="str">
            <v>431010230</v>
          </cell>
          <cell r="D5569" t="str">
            <v>0001_4310_10_230_Cost_Project DB</v>
          </cell>
          <cell r="E5569" t="str">
            <v>431010105</v>
          </cell>
          <cell r="F5569">
            <v>-29831.64</v>
          </cell>
          <cell r="G5569" t="str">
            <v>P0039155</v>
          </cell>
          <cell r="H5569" t="str">
            <v xml:space="preserve">33 Labatt Ave - 500kVA Pad-Mount Txfmr  </v>
          </cell>
        </row>
        <row r="5570">
          <cell r="A5570" t="str">
            <v>00167366</v>
          </cell>
          <cell r="B5570" t="str">
            <v xml:space="preserve">UG - METERING (WO)                      </v>
          </cell>
          <cell r="C5570" t="str">
            <v>431010220</v>
          </cell>
          <cell r="D5570" t="str">
            <v>0001_4310_10_220_Cost_Project DB</v>
          </cell>
          <cell r="E5570" t="str">
            <v>431010105</v>
          </cell>
          <cell r="F5570">
            <v>-741.22</v>
          </cell>
          <cell r="G5570" t="str">
            <v>P0039155</v>
          </cell>
          <cell r="H5570" t="str">
            <v xml:space="preserve">33 Labatt Ave - 500kVA Pad-Mount Txfmr  </v>
          </cell>
        </row>
        <row r="5571">
          <cell r="A5571" t="str">
            <v>00167367</v>
          </cell>
          <cell r="B5571" t="str">
            <v xml:space="preserve">OH - SWITCH INSTALLATION (WO)           </v>
          </cell>
          <cell r="C5571" t="str">
            <v>431010200</v>
          </cell>
          <cell r="D5571" t="str">
            <v>0001_4310_10_200_Cost_Project DB</v>
          </cell>
          <cell r="E5571" t="str">
            <v>431010105</v>
          </cell>
          <cell r="F5571">
            <v>-5464.07</v>
          </cell>
          <cell r="G5571" t="str">
            <v>P0039155</v>
          </cell>
          <cell r="H5571" t="str">
            <v xml:space="preserve">33 Labatt Ave - 500kVA Pad-Mount Txfmr  </v>
          </cell>
        </row>
        <row r="5572">
          <cell r="A5572" t="str">
            <v>00167368</v>
          </cell>
          <cell r="B5572" t="str">
            <v xml:space="preserve">CAPITAL CONTRIBUTION (WO)               </v>
          </cell>
          <cell r="C5572" t="str">
            <v>431013230</v>
          </cell>
          <cell r="D5572" t="str">
            <v>0001_4310_13_230_Cost_Project DB</v>
          </cell>
          <cell r="E5572" t="str">
            <v>431010105</v>
          </cell>
          <cell r="F5572">
            <v>65090.82</v>
          </cell>
          <cell r="G5572" t="str">
            <v>P0039155</v>
          </cell>
          <cell r="H5572" t="str">
            <v xml:space="preserve">33 Labatt Ave - 500kVA Pad-Mount Txfmr  </v>
          </cell>
        </row>
        <row r="5573">
          <cell r="A5573" t="str">
            <v>00152208</v>
          </cell>
          <cell r="B5573" t="str">
            <v xml:space="preserve">45 EASTERN AVENUE - PRELIMINARY DESIGN  </v>
          </cell>
          <cell r="C5573" t="str">
            <v>431010220</v>
          </cell>
          <cell r="D5573" t="str">
            <v>0001_4310_10_220_Cost_Project DB</v>
          </cell>
          <cell r="E5573" t="str">
            <v>431010105</v>
          </cell>
          <cell r="F5573">
            <v>-6069.26</v>
          </cell>
          <cell r="G5573" t="str">
            <v>P0039192</v>
          </cell>
          <cell r="H5573" t="str">
            <v xml:space="preserve">45 Eastern Ave. - Radial 500 kVA Pad.   </v>
          </cell>
        </row>
        <row r="5574">
          <cell r="A5574" t="str">
            <v>00167493</v>
          </cell>
          <cell r="B5574" t="str">
            <v xml:space="preserve">DESIGN - 45 EASTERN AVE.                </v>
          </cell>
          <cell r="C5574" t="str">
            <v>431010220</v>
          </cell>
          <cell r="D5574" t="str">
            <v>0001_4310_10_220_Cost_Project DB</v>
          </cell>
          <cell r="E5574" t="str">
            <v>431010105</v>
          </cell>
          <cell r="F5574">
            <v>-4859.6899999999996</v>
          </cell>
          <cell r="G5574" t="str">
            <v>P0039192</v>
          </cell>
          <cell r="H5574" t="str">
            <v xml:space="preserve">45 Eastern Ave. - Radial 500 kVA Pad.   </v>
          </cell>
        </row>
        <row r="5575">
          <cell r="A5575" t="str">
            <v>00167494</v>
          </cell>
          <cell r="B5575" t="str">
            <v xml:space="preserve">CIVIL - 45 EASTERN AVE.                 </v>
          </cell>
          <cell r="C5575" t="str">
            <v>431010240</v>
          </cell>
          <cell r="D5575" t="str">
            <v>0001_4310_10_240_Cost_Project DB</v>
          </cell>
          <cell r="E5575" t="str">
            <v>431010105</v>
          </cell>
          <cell r="F5575">
            <v>-319.08</v>
          </cell>
          <cell r="G5575" t="str">
            <v>P0039192</v>
          </cell>
          <cell r="H5575" t="str">
            <v xml:space="preserve">45 Eastern Ave. - Radial 500 kVA Pad.   </v>
          </cell>
        </row>
        <row r="5576">
          <cell r="A5576" t="str">
            <v>00167496</v>
          </cell>
          <cell r="B5576" t="str">
            <v xml:space="preserve">UG - TERMS/SPLICES - 45 EASTERN AVE.    </v>
          </cell>
          <cell r="C5576" t="str">
            <v>431010220</v>
          </cell>
          <cell r="D5576" t="str">
            <v>0001_4310_10_220_Cost_Project DB</v>
          </cell>
          <cell r="E5576" t="str">
            <v>431010105</v>
          </cell>
          <cell r="F5576">
            <v>-751.13</v>
          </cell>
          <cell r="G5576" t="str">
            <v>P0039192</v>
          </cell>
          <cell r="H5576" t="str">
            <v xml:space="preserve">45 Eastern Ave. - Radial 500 kVA Pad.   </v>
          </cell>
        </row>
        <row r="5577">
          <cell r="A5577" t="str">
            <v>00167497</v>
          </cell>
          <cell r="B5577" t="str">
            <v xml:space="preserve">UG - 3 PH TRANSFORMER - 45 EASTERN AVE. </v>
          </cell>
          <cell r="C5577" t="str">
            <v>431010230</v>
          </cell>
          <cell r="D5577" t="str">
            <v>0001_4310_10_230_Cost_Project DB</v>
          </cell>
          <cell r="E5577" t="str">
            <v>431010105</v>
          </cell>
          <cell r="F5577">
            <v>-25682.68</v>
          </cell>
          <cell r="G5577" t="str">
            <v>P0039192</v>
          </cell>
          <cell r="H5577" t="str">
            <v xml:space="preserve">45 Eastern Ave. - Radial 500 kVA Pad.   </v>
          </cell>
        </row>
        <row r="5578">
          <cell r="A5578" t="str">
            <v>00167498</v>
          </cell>
          <cell r="B5578" t="str">
            <v>UG - CIVIL INTERNAL RES. - 45 EASTERN AV</v>
          </cell>
          <cell r="C5578" t="str">
            <v>431010220</v>
          </cell>
          <cell r="D5578" t="str">
            <v>0001_4310_10_220_Cost_Project DB</v>
          </cell>
          <cell r="E5578" t="str">
            <v>431010105</v>
          </cell>
          <cell r="F5578">
            <v>-15573.83</v>
          </cell>
          <cell r="G5578" t="str">
            <v>P0039192</v>
          </cell>
          <cell r="H5578" t="str">
            <v xml:space="preserve">45 Eastern Ave. - Radial 500 kVA Pad.   </v>
          </cell>
        </row>
        <row r="5579">
          <cell r="A5579" t="str">
            <v>00167500</v>
          </cell>
          <cell r="B5579" t="str">
            <v xml:space="preserve">UG - CABLE INST. - 45 EASTERN AVE.      </v>
          </cell>
          <cell r="C5579" t="str">
            <v>431010220</v>
          </cell>
          <cell r="D5579" t="str">
            <v>0001_4310_10_220_Cost_Project DB</v>
          </cell>
          <cell r="E5579" t="str">
            <v>431010105</v>
          </cell>
          <cell r="F5579">
            <v>-10806.22</v>
          </cell>
          <cell r="G5579" t="str">
            <v>P0039192</v>
          </cell>
          <cell r="H5579" t="str">
            <v xml:space="preserve">45 Eastern Ave. - Radial 500 kVA Pad.   </v>
          </cell>
        </row>
        <row r="5580">
          <cell r="A5580" t="str">
            <v>00167502</v>
          </cell>
          <cell r="B5580" t="str">
            <v>OH - POLE,  ANCHOR, FRAM - 45 EASTERN AV</v>
          </cell>
          <cell r="C5580" t="str">
            <v>431010250</v>
          </cell>
          <cell r="D5580" t="str">
            <v>0001_4310_10_250_Cost_Project DB</v>
          </cell>
          <cell r="E5580" t="str">
            <v>431010105</v>
          </cell>
          <cell r="F5580">
            <v>-7395.46</v>
          </cell>
          <cell r="G5580" t="str">
            <v>P0039192</v>
          </cell>
          <cell r="H5580" t="str">
            <v xml:space="preserve">45 Eastern Ave. - Radial 500 kVA Pad.   </v>
          </cell>
        </row>
        <row r="5581">
          <cell r="A5581" t="str">
            <v>00167503</v>
          </cell>
          <cell r="B5581" t="str">
            <v>OH - PRIM &amp; SEC STRINGING/TRANSFERS (WO)</v>
          </cell>
          <cell r="C5581" t="str">
            <v>431010200</v>
          </cell>
          <cell r="D5581" t="str">
            <v>0001_4310_10_200_Cost_Project DB</v>
          </cell>
          <cell r="E5581" t="str">
            <v>431010105</v>
          </cell>
          <cell r="F5581">
            <v>-1935.97</v>
          </cell>
          <cell r="G5581" t="str">
            <v>P0039192</v>
          </cell>
          <cell r="H5581" t="str">
            <v xml:space="preserve">45 Eastern Ave. - Radial 500 kVA Pad.   </v>
          </cell>
        </row>
        <row r="5582">
          <cell r="A5582" t="str">
            <v>00167504</v>
          </cell>
          <cell r="B5582" t="str">
            <v xml:space="preserve">OH - SWITCH INST. - 45 EASTERN AVE.     </v>
          </cell>
          <cell r="C5582" t="str">
            <v>431010200</v>
          </cell>
          <cell r="D5582" t="str">
            <v>0001_4310_10_200_Cost_Project DB</v>
          </cell>
          <cell r="E5582" t="str">
            <v>431010105</v>
          </cell>
          <cell r="F5582">
            <v>-6417.94</v>
          </cell>
          <cell r="G5582" t="str">
            <v>P0039192</v>
          </cell>
          <cell r="H5582" t="str">
            <v xml:space="preserve">45 Eastern Ave. - Radial 500 kVA Pad.   </v>
          </cell>
        </row>
        <row r="5583">
          <cell r="A5583" t="str">
            <v>00167506</v>
          </cell>
          <cell r="B5583" t="str">
            <v xml:space="preserve">CAPITAL CONTRIBUTION - 45 EASTERN AVE.  </v>
          </cell>
          <cell r="C5583" t="str">
            <v>431013230</v>
          </cell>
          <cell r="D5583" t="str">
            <v>0001_4310_13_230_Cost_Project DB</v>
          </cell>
          <cell r="E5583" t="str">
            <v>431010105</v>
          </cell>
          <cell r="F5583">
            <v>76838.289999999994</v>
          </cell>
          <cell r="G5583" t="str">
            <v>P0039192</v>
          </cell>
          <cell r="H5583" t="str">
            <v xml:space="preserve">45 Eastern Ave. - Radial 500 kVA Pad.   </v>
          </cell>
        </row>
        <row r="5584">
          <cell r="A5584" t="str">
            <v>00169525</v>
          </cell>
          <cell r="B5584" t="str">
            <v xml:space="preserve">Design (WO)                             </v>
          </cell>
          <cell r="C5584" t="str">
            <v>431010220</v>
          </cell>
          <cell r="D5584" t="str">
            <v>0001_4310_10_220_Cost_Project DB</v>
          </cell>
          <cell r="E5584" t="str">
            <v>431010230</v>
          </cell>
          <cell r="F5584">
            <v>-3044.93</v>
          </cell>
          <cell r="G5584" t="str">
            <v>P0039261</v>
          </cell>
          <cell r="H5584" t="str">
            <v xml:space="preserve">N08146-12TX - Hogarth -adj #10          </v>
          </cell>
        </row>
        <row r="5585">
          <cell r="A5585" t="str">
            <v>00167641</v>
          </cell>
          <cell r="B5585" t="str">
            <v xml:space="preserve">UG - Switching / Arrange Outages (WO)   </v>
          </cell>
          <cell r="C5585" t="str">
            <v>431010220</v>
          </cell>
          <cell r="D5585" t="str">
            <v>0001_4310_10_220_Cost_Project DB</v>
          </cell>
          <cell r="E5585" t="str">
            <v>431010230</v>
          </cell>
          <cell r="F5585">
            <v>-14674.57</v>
          </cell>
          <cell r="G5585" t="str">
            <v>P0039261</v>
          </cell>
          <cell r="H5585" t="str">
            <v xml:space="preserve">N08146-12TX - Hogarth -adj #10          </v>
          </cell>
        </row>
        <row r="5586">
          <cell r="A5586" t="str">
            <v>00167642</v>
          </cell>
          <cell r="B5586" t="str">
            <v xml:space="preserve">UG - Terminations/Joints/Splices (WO)   </v>
          </cell>
          <cell r="C5586" t="str">
            <v>431010220</v>
          </cell>
          <cell r="D5586" t="str">
            <v>0001_4310_10_220_Cost_Project DB</v>
          </cell>
          <cell r="E5586" t="str">
            <v>431010230</v>
          </cell>
          <cell r="F5586">
            <v>-14111.77</v>
          </cell>
          <cell r="G5586" t="str">
            <v>P0039261</v>
          </cell>
          <cell r="H5586" t="str">
            <v xml:space="preserve">N08146-12TX - Hogarth -adj #10          </v>
          </cell>
        </row>
        <row r="5587">
          <cell r="A5587" t="str">
            <v>00167643</v>
          </cell>
          <cell r="B5587" t="str">
            <v xml:space="preserve">UG - Network Transformer (WO)           </v>
          </cell>
          <cell r="C5587" t="str">
            <v>431010230</v>
          </cell>
          <cell r="D5587" t="str">
            <v>0001_4310_10_230_Cost_Project DB</v>
          </cell>
          <cell r="E5587" t="str">
            <v>431010230</v>
          </cell>
          <cell r="F5587">
            <v>-87167.62</v>
          </cell>
          <cell r="G5587" t="str">
            <v>P0039261</v>
          </cell>
          <cell r="H5587" t="str">
            <v xml:space="preserve">N08146-12TX - Hogarth -adj #10          </v>
          </cell>
        </row>
        <row r="5588">
          <cell r="A5588" t="str">
            <v>00167645</v>
          </cell>
          <cell r="B5588" t="str">
            <v xml:space="preserve">UG - Civil Internal Resources (WO)      </v>
          </cell>
          <cell r="C5588" t="str">
            <v>431010240</v>
          </cell>
          <cell r="D5588" t="str">
            <v>0001_4310_10_240_Cost_Project DB</v>
          </cell>
          <cell r="E5588" t="str">
            <v>431010230</v>
          </cell>
          <cell r="F5588">
            <v>-1405.05</v>
          </cell>
          <cell r="G5588" t="str">
            <v>P0039261</v>
          </cell>
          <cell r="H5588" t="str">
            <v xml:space="preserve">N08146-12TX - Hogarth -adj #10          </v>
          </cell>
        </row>
        <row r="5589">
          <cell r="A5589" t="str">
            <v>00167646</v>
          </cell>
          <cell r="B5589" t="str">
            <v xml:space="preserve">External Services (WO)                  </v>
          </cell>
          <cell r="C5589" t="str">
            <v>431010240</v>
          </cell>
          <cell r="D5589" t="str">
            <v>0001_4310_10_240_Cost_Project DB</v>
          </cell>
          <cell r="E5589" t="str">
            <v>431010230</v>
          </cell>
          <cell r="F5589">
            <v>-2985.2</v>
          </cell>
          <cell r="G5589" t="str">
            <v>P0039261</v>
          </cell>
          <cell r="H5589" t="str">
            <v xml:space="preserve">N08146-12TX - Hogarth -adj #10          </v>
          </cell>
        </row>
        <row r="5590">
          <cell r="A5590" t="str">
            <v>00167688</v>
          </cell>
          <cell r="B5590" t="str">
            <v xml:space="preserve">Design (WO)                             </v>
          </cell>
          <cell r="C5590" t="str">
            <v>431010230</v>
          </cell>
          <cell r="D5590" t="str">
            <v>0001_4310_10_230_Cost_Project DB</v>
          </cell>
          <cell r="E5590" t="str">
            <v>431010230</v>
          </cell>
          <cell r="F5590">
            <v>-646.88</v>
          </cell>
          <cell r="G5590" t="str">
            <v>P0039285</v>
          </cell>
          <cell r="H5590" t="str">
            <v xml:space="preserve">N08145-5TX - Bond- Dundas               </v>
          </cell>
        </row>
        <row r="5591">
          <cell r="A5591" t="str">
            <v>00167717</v>
          </cell>
          <cell r="B5591" t="str">
            <v xml:space="preserve">Design Review (WO)                      </v>
          </cell>
          <cell r="C5591" t="str">
            <v>431010230</v>
          </cell>
          <cell r="D5591" t="str">
            <v>0001_4310_10_230_Cost_Project DB</v>
          </cell>
          <cell r="E5591" t="str">
            <v>431010230</v>
          </cell>
          <cell r="F5591">
            <v>-601.29999999999995</v>
          </cell>
          <cell r="G5591" t="str">
            <v>P0039297</v>
          </cell>
          <cell r="H5591" t="str">
            <v xml:space="preserve">N08144-7TX - John St- adj #179          </v>
          </cell>
        </row>
        <row r="5592">
          <cell r="A5592" t="str">
            <v>00167718</v>
          </cell>
          <cell r="B5592" t="str">
            <v xml:space="preserve">UG - Switching / Arrange Outages (WO)   </v>
          </cell>
          <cell r="C5592" t="str">
            <v>431010230</v>
          </cell>
          <cell r="D5592" t="str">
            <v>0001_4310_10_230_Cost_Project DB</v>
          </cell>
          <cell r="E5592" t="str">
            <v>431010230</v>
          </cell>
          <cell r="F5592">
            <v>-3575.81</v>
          </cell>
          <cell r="G5592" t="str">
            <v>P0039297</v>
          </cell>
          <cell r="H5592" t="str">
            <v xml:space="preserve">N08144-7TX - John St- adj #179          </v>
          </cell>
        </row>
        <row r="5593">
          <cell r="A5593" t="str">
            <v>00167720</v>
          </cell>
          <cell r="B5593" t="str">
            <v xml:space="preserve">UG - Network Transformer (WO)           </v>
          </cell>
          <cell r="C5593" t="str">
            <v>431010230</v>
          </cell>
          <cell r="D5593" t="str">
            <v>0001_4310_10_230_Cost_Project DB</v>
          </cell>
          <cell r="E5593" t="str">
            <v>431010230</v>
          </cell>
          <cell r="F5593">
            <v>-79105.039999999994</v>
          </cell>
          <cell r="G5593" t="str">
            <v>P0039297</v>
          </cell>
          <cell r="H5593" t="str">
            <v xml:space="preserve">N08144-7TX - John St- adj #179          </v>
          </cell>
        </row>
        <row r="5594">
          <cell r="A5594" t="str">
            <v>00167722</v>
          </cell>
          <cell r="B5594" t="str">
            <v xml:space="preserve">UG - Civil Internal Resources (WO)      </v>
          </cell>
          <cell r="C5594" t="str">
            <v>431010230</v>
          </cell>
          <cell r="D5594" t="str">
            <v>0001_4310_10_230_Cost_Project DB</v>
          </cell>
          <cell r="E5594" t="str">
            <v>431010230</v>
          </cell>
          <cell r="F5594">
            <v>-1513.8</v>
          </cell>
          <cell r="G5594" t="str">
            <v>P0039297</v>
          </cell>
          <cell r="H5594" t="str">
            <v xml:space="preserve">N08144-7TX - John St- adj #179          </v>
          </cell>
        </row>
        <row r="5595">
          <cell r="A5595" t="str">
            <v>00167723</v>
          </cell>
          <cell r="B5595" t="str">
            <v xml:space="preserve">External Services (WO)                  </v>
          </cell>
          <cell r="C5595" t="str">
            <v>431010230</v>
          </cell>
          <cell r="D5595" t="str">
            <v>0001_4310_10_230_Cost_Project DB</v>
          </cell>
          <cell r="E5595" t="str">
            <v>431010230</v>
          </cell>
          <cell r="F5595">
            <v>-2985.2</v>
          </cell>
          <cell r="G5595" t="str">
            <v>P0039297</v>
          </cell>
          <cell r="H5595" t="str">
            <v xml:space="preserve">N08144-7TX - John St- adj #179          </v>
          </cell>
        </row>
        <row r="5596">
          <cell r="A5596" t="str">
            <v>00168336</v>
          </cell>
          <cell r="B5596" t="str">
            <v xml:space="preserve">CIVIL (WO)                              </v>
          </cell>
          <cell r="C5596" t="str">
            <v>431010270</v>
          </cell>
          <cell r="D5596" t="str">
            <v>0001_4310_10_270_Cost_Project DB</v>
          </cell>
          <cell r="E5596" t="str">
            <v>431010105</v>
          </cell>
          <cell r="F5596">
            <v>152.02000000000001</v>
          </cell>
          <cell r="G5596" t="str">
            <v>P0039455</v>
          </cell>
          <cell r="H5596" t="str">
            <v xml:space="preserve">21 Greengate Rd - 200A 120/240V U/G     </v>
          </cell>
        </row>
        <row r="5597">
          <cell r="A5597" t="str">
            <v>00169254</v>
          </cell>
          <cell r="B5597" t="str">
            <v xml:space="preserve">UG SECONDARY SERVICES (WO)              </v>
          </cell>
          <cell r="C5597" t="str">
            <v>431010270</v>
          </cell>
          <cell r="D5597" t="str">
            <v>0001_4310_10_270_Cost_Project DB</v>
          </cell>
          <cell r="E5597" t="str">
            <v>431010105</v>
          </cell>
          <cell r="F5597">
            <v>991.58</v>
          </cell>
          <cell r="G5597" t="str">
            <v>P0039563</v>
          </cell>
          <cell r="H5597" t="str">
            <v xml:space="preserve">9-11 Clairtrell Mews Townhouses         </v>
          </cell>
        </row>
        <row r="5598">
          <cell r="A5598" t="str">
            <v>00169257</v>
          </cell>
          <cell r="B5598" t="str">
            <v xml:space="preserve">UG - TERMINATIONS/JOINTS/SPLICES (WO)   </v>
          </cell>
          <cell r="C5598" t="str">
            <v>431010220</v>
          </cell>
          <cell r="D5598" t="str">
            <v>0001_4310_10_220_Cost_Project DB</v>
          </cell>
          <cell r="E5598" t="str">
            <v>431010105</v>
          </cell>
          <cell r="F5598">
            <v>-543.52</v>
          </cell>
          <cell r="G5598" t="str">
            <v>P0039563</v>
          </cell>
          <cell r="H5598" t="str">
            <v xml:space="preserve">9-11 Clairtrell Mews Townhouses         </v>
          </cell>
        </row>
        <row r="5599">
          <cell r="A5599" t="str">
            <v>00169263</v>
          </cell>
          <cell r="B5599" t="str">
            <v xml:space="preserve">DESIGN [WO]                             </v>
          </cell>
          <cell r="C5599" t="str">
            <v>431010220</v>
          </cell>
          <cell r="D5599" t="str">
            <v>0001_4310_10_220_Cost_Project DB</v>
          </cell>
          <cell r="E5599" t="str">
            <v>431010105</v>
          </cell>
          <cell r="F5599">
            <v>-2711.99</v>
          </cell>
          <cell r="G5599" t="str">
            <v>P0039563</v>
          </cell>
          <cell r="H5599" t="str">
            <v xml:space="preserve">9-11 Clairtrell Mews Townhouses         </v>
          </cell>
        </row>
        <row r="5600">
          <cell r="A5600" t="str">
            <v>00169989</v>
          </cell>
          <cell r="B5600" t="str">
            <v xml:space="preserve">CIVIL MATERIAL (WO)                     </v>
          </cell>
          <cell r="C5600" t="str">
            <v>431010270</v>
          </cell>
          <cell r="D5600" t="str">
            <v>0001_4310_10_270_Cost_Project DB</v>
          </cell>
          <cell r="E5600" t="str">
            <v>431010105</v>
          </cell>
          <cell r="F5600">
            <v>-2269.9499999999998</v>
          </cell>
          <cell r="G5600" t="str">
            <v>P0039753</v>
          </cell>
          <cell r="H5600" t="str">
            <v xml:space="preserve">3 Brynhurst Crt. - UG Service           </v>
          </cell>
        </row>
        <row r="5601">
          <cell r="A5601" t="str">
            <v>00170155</v>
          </cell>
          <cell r="B5601" t="str">
            <v xml:space="preserve">CIVIL MATERIAL (WO)                     </v>
          </cell>
          <cell r="C5601" t="str">
            <v>431010220</v>
          </cell>
          <cell r="D5601" t="str">
            <v>0001_4310_10_220_Cost_Project DB</v>
          </cell>
          <cell r="E5601" t="str">
            <v>431010130</v>
          </cell>
          <cell r="F5601">
            <v>-5739.56</v>
          </cell>
          <cell r="G5601" t="str">
            <v>P0039801</v>
          </cell>
          <cell r="H5601" t="str">
            <v xml:space="preserve">198-202 FINCH AVE. E. T.H.'S            </v>
          </cell>
        </row>
        <row r="5602">
          <cell r="A5602" t="str">
            <v>00170161</v>
          </cell>
          <cell r="B5602" t="str">
            <v xml:space="preserve">UG SECONDARY SERVICES (WO)              </v>
          </cell>
          <cell r="C5602" t="str">
            <v>431010220</v>
          </cell>
          <cell r="D5602" t="str">
            <v>0001_4310_10_220_Cost_Project DB</v>
          </cell>
          <cell r="E5602" t="str">
            <v>431010130</v>
          </cell>
          <cell r="F5602">
            <v>-1619.17</v>
          </cell>
          <cell r="G5602" t="str">
            <v>P0039801</v>
          </cell>
          <cell r="H5602" t="str">
            <v xml:space="preserve">198-202 FINCH AVE. E. T.H.'S            </v>
          </cell>
        </row>
        <row r="5603">
          <cell r="A5603" t="str">
            <v>00170162</v>
          </cell>
          <cell r="B5603" t="str">
            <v xml:space="preserve">CIVIL CONSTRUCTION ($) (WO)             </v>
          </cell>
          <cell r="C5603" t="str">
            <v>431010240</v>
          </cell>
          <cell r="D5603" t="str">
            <v>0001_4310_10_240_Cost_Project DB</v>
          </cell>
          <cell r="E5603" t="str">
            <v>431010130</v>
          </cell>
          <cell r="F5603">
            <v>-30499.34</v>
          </cell>
          <cell r="G5603" t="str">
            <v>P0039801</v>
          </cell>
          <cell r="H5603" t="str">
            <v xml:space="preserve">198-202 FINCH AVE. E. T.H.'S            </v>
          </cell>
        </row>
        <row r="5604">
          <cell r="A5604" t="str">
            <v>00170163</v>
          </cell>
          <cell r="B5604" t="str">
            <v xml:space="preserve">OH - INST POLES, ANCHORS, FRAMING (WO)  </v>
          </cell>
          <cell r="C5604" t="str">
            <v>431010250</v>
          </cell>
          <cell r="D5604" t="str">
            <v>0001_4310_10_250_Cost_Project DB</v>
          </cell>
          <cell r="E5604" t="str">
            <v>431010130</v>
          </cell>
          <cell r="F5604">
            <v>-6529.82</v>
          </cell>
          <cell r="G5604" t="str">
            <v>P0039801</v>
          </cell>
          <cell r="H5604" t="str">
            <v xml:space="preserve">198-202 FINCH AVE. E. T.H.'S            </v>
          </cell>
        </row>
        <row r="5605">
          <cell r="A5605" t="str">
            <v>00170167</v>
          </cell>
          <cell r="B5605" t="str">
            <v xml:space="preserve">OH - TRANSFORMER INSTALLATION (WO)      </v>
          </cell>
          <cell r="C5605" t="str">
            <v>431010210</v>
          </cell>
          <cell r="D5605" t="str">
            <v>0001_4310_10_210_Cost_Project DB</v>
          </cell>
          <cell r="E5605" t="str">
            <v>431010130</v>
          </cell>
          <cell r="F5605">
            <v>-6859.5</v>
          </cell>
          <cell r="G5605" t="str">
            <v>P0039801</v>
          </cell>
          <cell r="H5605" t="str">
            <v xml:space="preserve">198-202 FINCH AVE. E. T.H.'S            </v>
          </cell>
        </row>
        <row r="5606">
          <cell r="A5606" t="str">
            <v>00170168</v>
          </cell>
          <cell r="B5606" t="str">
            <v xml:space="preserve">OH - SWITCHING/ARRANGE OUTAGES (WO)     </v>
          </cell>
          <cell r="C5606" t="str">
            <v>431010200</v>
          </cell>
          <cell r="D5606" t="str">
            <v>0001_4310_10_200_Cost_Project DB</v>
          </cell>
          <cell r="E5606" t="str">
            <v>431010130</v>
          </cell>
          <cell r="F5606">
            <v>-2993.17</v>
          </cell>
          <cell r="G5606" t="str">
            <v>P0039801</v>
          </cell>
          <cell r="H5606" t="str">
            <v xml:space="preserve">198-202 FINCH AVE. E. T.H.'S            </v>
          </cell>
        </row>
        <row r="5607">
          <cell r="A5607" t="str">
            <v>00170169</v>
          </cell>
          <cell r="B5607" t="str">
            <v xml:space="preserve">UG - CIVIL INTERNAL RESOURCES (WO)      </v>
          </cell>
          <cell r="C5607" t="str">
            <v>431010220</v>
          </cell>
          <cell r="D5607" t="str">
            <v>0001_4310_10_220_Cost_Project DB</v>
          </cell>
          <cell r="E5607" t="str">
            <v>431010130</v>
          </cell>
          <cell r="F5607">
            <v>-1618.14</v>
          </cell>
          <cell r="G5607" t="str">
            <v>P0039801</v>
          </cell>
          <cell r="H5607" t="str">
            <v xml:space="preserve">198-202 FINCH AVE. E. T.H.'S            </v>
          </cell>
        </row>
        <row r="5608">
          <cell r="A5608" t="str">
            <v>00170170</v>
          </cell>
          <cell r="B5608" t="str">
            <v xml:space="preserve">UG - TERMINATIONS/JOINTS/SPLICES (WO)   </v>
          </cell>
          <cell r="C5608" t="str">
            <v>431010220</v>
          </cell>
          <cell r="D5608" t="str">
            <v>0001_4310_10_220_Cost_Project DB</v>
          </cell>
          <cell r="E5608" t="str">
            <v>431010130</v>
          </cell>
          <cell r="F5608">
            <v>-3959.69</v>
          </cell>
          <cell r="G5608" t="str">
            <v>P0039801</v>
          </cell>
          <cell r="H5608" t="str">
            <v xml:space="preserve">198-202 FINCH AVE. E. T.H.'S            </v>
          </cell>
        </row>
        <row r="5609">
          <cell r="A5609" t="str">
            <v>00156093</v>
          </cell>
          <cell r="B5609" t="str">
            <v xml:space="preserve">198-202 FINCH AVE. EAST - PRELIM DES WT </v>
          </cell>
          <cell r="C5609" t="str">
            <v>431010220</v>
          </cell>
          <cell r="D5609" t="str">
            <v>0001_4310_10_220_Cost_Project DB</v>
          </cell>
          <cell r="E5609" t="str">
            <v>431010130</v>
          </cell>
          <cell r="F5609">
            <v>-18700.900000000001</v>
          </cell>
          <cell r="G5609" t="str">
            <v>P0039801</v>
          </cell>
          <cell r="H5609" t="str">
            <v xml:space="preserve">198-202 FINCH AVE. E. T.H.'S            </v>
          </cell>
        </row>
        <row r="5610">
          <cell r="A5610" t="str">
            <v>00156094</v>
          </cell>
          <cell r="B5610" t="str">
            <v xml:space="preserve">198-202 FINCH AVE. E. WT CAP. CONTRIB.  </v>
          </cell>
          <cell r="C5610" t="str">
            <v>431013220</v>
          </cell>
          <cell r="D5610" t="str">
            <v>0001_4310_13_220_Cost_Project DB</v>
          </cell>
          <cell r="E5610" t="str">
            <v>431010130</v>
          </cell>
          <cell r="F5610">
            <v>29527.19</v>
          </cell>
          <cell r="G5610" t="str">
            <v>P0039801</v>
          </cell>
          <cell r="H5610" t="str">
            <v xml:space="preserve">198-202 FINCH AVE. E. T.H.'S            </v>
          </cell>
        </row>
        <row r="5611">
          <cell r="A5611" t="str">
            <v>00167847</v>
          </cell>
          <cell r="B5611" t="str">
            <v xml:space="preserve">PORTIA STREET CAPITAL CONTRIBUTION (WO) </v>
          </cell>
          <cell r="C5611" t="str">
            <v>431013240</v>
          </cell>
          <cell r="D5611" t="str">
            <v>0001_4310_13_240_Cost_Project DB</v>
          </cell>
          <cell r="E5611" t="str">
            <v>431010105</v>
          </cell>
          <cell r="F5611">
            <v>0</v>
          </cell>
          <cell r="G5611" t="str">
            <v>P0039838</v>
          </cell>
          <cell r="H5611" t="str">
            <v xml:space="preserve">Portia Street Development               </v>
          </cell>
        </row>
        <row r="5612">
          <cell r="A5612" t="str">
            <v>00170379</v>
          </cell>
          <cell r="B5612" t="str">
            <v xml:space="preserve">DESIGN [WO]                             </v>
          </cell>
          <cell r="C5612" t="str">
            <v>431010200</v>
          </cell>
          <cell r="D5612" t="str">
            <v>0001_4310_10_200_Cost_Project DB</v>
          </cell>
          <cell r="E5612" t="str">
            <v>431010105</v>
          </cell>
          <cell r="F5612">
            <v>0</v>
          </cell>
          <cell r="G5612" t="str">
            <v>P0039838</v>
          </cell>
          <cell r="H5612" t="str">
            <v xml:space="preserve">Portia Street Development               </v>
          </cell>
        </row>
        <row r="5613">
          <cell r="A5613" t="str">
            <v>00174092</v>
          </cell>
          <cell r="B5613" t="str">
            <v xml:space="preserve">DESIGN [WO]                             </v>
          </cell>
          <cell r="C5613" t="str">
            <v>431010220</v>
          </cell>
          <cell r="D5613" t="str">
            <v>0001_4310_10_220_Cost_Project DB</v>
          </cell>
          <cell r="E5613" t="str">
            <v>431010105</v>
          </cell>
          <cell r="F5613">
            <v>2714.73</v>
          </cell>
          <cell r="G5613" t="str">
            <v>P0040664</v>
          </cell>
          <cell r="H5613" t="str">
            <v xml:space="preserve">26 Shuter St Customer Owned Sub         </v>
          </cell>
        </row>
        <row r="5614">
          <cell r="A5614" t="str">
            <v>00116449</v>
          </cell>
          <cell r="B5614" t="str">
            <v xml:space="preserve">26 SHUTER STREET REVENUE                </v>
          </cell>
          <cell r="C5614" t="str">
            <v>431013220</v>
          </cell>
          <cell r="D5614" t="str">
            <v>0001_4310_13_220_Cost_Project DB</v>
          </cell>
          <cell r="E5614" t="str">
            <v>431010105</v>
          </cell>
          <cell r="F5614">
            <v>-1839.66</v>
          </cell>
          <cell r="G5614" t="str">
            <v>P0040664</v>
          </cell>
          <cell r="H5614" t="str">
            <v xml:space="preserve">26 Shuter St Customer Owned Sub         </v>
          </cell>
        </row>
        <row r="5615">
          <cell r="A5615" t="str">
            <v>00174093</v>
          </cell>
          <cell r="B5615" t="str">
            <v xml:space="preserve">CAPITAL CONTRIBUTION (WO)               </v>
          </cell>
          <cell r="C5615" t="str">
            <v>431010220</v>
          </cell>
          <cell r="D5615" t="str">
            <v>0001_4310_10_220_Cost_Project DB</v>
          </cell>
          <cell r="E5615" t="str">
            <v>431010105</v>
          </cell>
          <cell r="F5615">
            <v>-875.07</v>
          </cell>
          <cell r="G5615" t="str">
            <v>P0040664</v>
          </cell>
          <cell r="H5615" t="str">
            <v xml:space="preserve">26 Shuter St Customer Owned Sub         </v>
          </cell>
        </row>
        <row r="5616">
          <cell r="A5616" t="str">
            <v>00174838</v>
          </cell>
          <cell r="B5616" t="str">
            <v xml:space="preserve">DESIGN [WO]                             </v>
          </cell>
          <cell r="C5616" t="str">
            <v>431010250</v>
          </cell>
          <cell r="D5616" t="str">
            <v>0001_4310_10_250_Cost_Project DB</v>
          </cell>
          <cell r="E5616" t="str">
            <v>431010105</v>
          </cell>
          <cell r="F5616">
            <v>-2161.12</v>
          </cell>
          <cell r="G5616" t="str">
            <v>P0040681</v>
          </cell>
          <cell r="H5616" t="str">
            <v xml:space="preserve">Feeder CCT Relocation-Warden Danforth   </v>
          </cell>
        </row>
        <row r="5617">
          <cell r="A5617" t="str">
            <v>00174017</v>
          </cell>
          <cell r="B5617" t="str">
            <v xml:space="preserve">519 Church St Design W.O.               </v>
          </cell>
          <cell r="C5617" t="str">
            <v>431010270</v>
          </cell>
          <cell r="D5617" t="str">
            <v>0001_4310_10_270_Cost_Project DB</v>
          </cell>
          <cell r="E5617" t="str">
            <v>431010105</v>
          </cell>
          <cell r="F5617">
            <v>-178.96</v>
          </cell>
          <cell r="G5617" t="str">
            <v>P0040707</v>
          </cell>
          <cell r="H5617" t="str">
            <v xml:space="preserve">519 Church St 600A-120/208v Service     </v>
          </cell>
        </row>
        <row r="5618">
          <cell r="A5618" t="str">
            <v>00170516</v>
          </cell>
          <cell r="B5618" t="str">
            <v xml:space="preserve">CIVIL WORK                              </v>
          </cell>
          <cell r="C5618" t="str">
            <v>431010240</v>
          </cell>
          <cell r="D5618" t="str">
            <v>0001_4310_10_240_Cost_Project DB</v>
          </cell>
          <cell r="E5618" t="str">
            <v>431010240</v>
          </cell>
          <cell r="F5618">
            <v>-3520.36</v>
          </cell>
          <cell r="G5618" t="str">
            <v>P0040756</v>
          </cell>
          <cell r="H5618" t="str">
            <v>DC_E08068 Civil Infrastructure E-CC roof</v>
          </cell>
        </row>
        <row r="5619">
          <cell r="A5619" t="str">
            <v>00187707</v>
          </cell>
          <cell r="B5619" t="str">
            <v>CC#N101, N102 PH1 UG-Civil Internal (WO)</v>
          </cell>
          <cell r="C5619" t="str">
            <v>431010240</v>
          </cell>
          <cell r="D5619" t="str">
            <v>0001_4310_10_240_Cost_Project DB</v>
          </cell>
          <cell r="E5619" t="str">
            <v>431010240</v>
          </cell>
          <cell r="F5619">
            <v>-21215.69</v>
          </cell>
          <cell r="G5619" t="str">
            <v>P0040756</v>
          </cell>
          <cell r="H5619" t="str">
            <v>DC_E08068 Civil Infrastructure E-CC roof</v>
          </cell>
        </row>
        <row r="5620">
          <cell r="A5620" t="str">
            <v>00187708</v>
          </cell>
          <cell r="B5620" t="str">
            <v xml:space="preserve">CC#N101, N102 PH1 UG Cable Install (WO) </v>
          </cell>
          <cell r="C5620" t="str">
            <v>431010240</v>
          </cell>
          <cell r="D5620" t="str">
            <v>0001_4310_10_240_Cost_Project DB</v>
          </cell>
          <cell r="E5620" t="str">
            <v>431010240</v>
          </cell>
          <cell r="F5620">
            <v>-53200.76</v>
          </cell>
          <cell r="G5620" t="str">
            <v>P0040756</v>
          </cell>
          <cell r="H5620" t="str">
            <v>DC_E08068 Civil Infrastructure E-CC roof</v>
          </cell>
        </row>
        <row r="5621">
          <cell r="A5621" t="str">
            <v>00187709</v>
          </cell>
          <cell r="B5621" t="str">
            <v xml:space="preserve">CC#N101, N102 PH1 U/G Splices (WO)      </v>
          </cell>
          <cell r="C5621" t="str">
            <v>431010240</v>
          </cell>
          <cell r="D5621" t="str">
            <v>0001_4310_10_240_Cost_Project DB</v>
          </cell>
          <cell r="E5621" t="str">
            <v>431010240</v>
          </cell>
          <cell r="F5621">
            <v>-16871.14</v>
          </cell>
          <cell r="G5621" t="str">
            <v>P0040756</v>
          </cell>
          <cell r="H5621" t="str">
            <v>DC_E08068 Civil Infrastructure E-CC roof</v>
          </cell>
        </row>
        <row r="5622">
          <cell r="A5622" t="str">
            <v>00187711</v>
          </cell>
          <cell r="B5622" t="str">
            <v xml:space="preserve">CC#N101, N102 PH1 Equip Removals (WO)   </v>
          </cell>
          <cell r="C5622" t="str">
            <v>431010240</v>
          </cell>
          <cell r="D5622" t="str">
            <v>0001_4310_10_240_Cost_Project DB</v>
          </cell>
          <cell r="E5622" t="str">
            <v>431010240</v>
          </cell>
          <cell r="F5622">
            <v>-1591.28</v>
          </cell>
          <cell r="G5622" t="str">
            <v>P0040756</v>
          </cell>
          <cell r="H5622" t="str">
            <v>DC_E08068 Civil Infrastructure E-CC roof</v>
          </cell>
        </row>
        <row r="5623">
          <cell r="A5623" t="str">
            <v>00170511</v>
          </cell>
          <cell r="B5623" t="str">
            <v xml:space="preserve">DESIGN                                  </v>
          </cell>
          <cell r="C5623" t="str">
            <v>431010240</v>
          </cell>
          <cell r="D5623" t="str">
            <v>0001_4310_10_240_Cost_Project DB</v>
          </cell>
          <cell r="E5623" t="str">
            <v>431010240</v>
          </cell>
          <cell r="F5623">
            <v>-2582.61</v>
          </cell>
          <cell r="G5623" t="str">
            <v>P0040756</v>
          </cell>
          <cell r="H5623" t="str">
            <v>DC_E08068 Civil Infrastructure E-CC roof</v>
          </cell>
        </row>
        <row r="5624">
          <cell r="A5624" t="str">
            <v>00184917</v>
          </cell>
          <cell r="B5624" t="str">
            <v xml:space="preserve">CC# N100, N101, N102 REMOVAL - PRELIM   </v>
          </cell>
          <cell r="C5624" t="str">
            <v>431010240</v>
          </cell>
          <cell r="D5624" t="str">
            <v>0001_4310_10_240_Cost_Project DB</v>
          </cell>
          <cell r="E5624" t="str">
            <v>431010240</v>
          </cell>
          <cell r="F5624">
            <v>-4098.84</v>
          </cell>
          <cell r="G5624" t="str">
            <v>P0040756</v>
          </cell>
          <cell r="H5624" t="str">
            <v>DC_E08068 Civil Infrastructure E-CC roof</v>
          </cell>
        </row>
        <row r="5625">
          <cell r="A5625" t="str">
            <v>00187712</v>
          </cell>
          <cell r="B5625" t="str">
            <v xml:space="preserve">CC#N101, N102 PH1 Design [WO]           </v>
          </cell>
          <cell r="C5625" t="str">
            <v>431010240</v>
          </cell>
          <cell r="D5625" t="str">
            <v>0001_4310_10_240_Cost_Project DB</v>
          </cell>
          <cell r="E5625" t="str">
            <v>431010240</v>
          </cell>
          <cell r="F5625">
            <v>-583.16999999999996</v>
          </cell>
          <cell r="G5625" t="str">
            <v>P0040756</v>
          </cell>
          <cell r="H5625" t="str">
            <v>DC_E08068 Civil Infrastructure E-CC roof</v>
          </cell>
        </row>
        <row r="5626">
          <cell r="A5626" t="str">
            <v>00187721</v>
          </cell>
          <cell r="B5626" t="str">
            <v xml:space="preserve">CC#N101, N102 PH2  U/G Splices (WO)     </v>
          </cell>
          <cell r="C5626" t="str">
            <v>431010240</v>
          </cell>
          <cell r="D5626" t="str">
            <v>0001_4310_10_240_Cost_Project DB</v>
          </cell>
          <cell r="E5626" t="str">
            <v>431010240</v>
          </cell>
          <cell r="F5626">
            <v>-1743.07</v>
          </cell>
          <cell r="G5626" t="str">
            <v>P0040756</v>
          </cell>
          <cell r="H5626" t="str">
            <v>DC_E08068 Civil Infrastructure E-CC roof</v>
          </cell>
        </row>
        <row r="5627">
          <cell r="A5627" t="str">
            <v>00187723</v>
          </cell>
          <cell r="B5627" t="str">
            <v xml:space="preserve">CC#N101, N102 PH2  Equip Removals (WO)  </v>
          </cell>
          <cell r="C5627" t="str">
            <v>431010240</v>
          </cell>
          <cell r="D5627" t="str">
            <v>0001_4310_10_240_Cost_Project DB</v>
          </cell>
          <cell r="E5627" t="str">
            <v>431010240</v>
          </cell>
          <cell r="F5627">
            <v>-946.91</v>
          </cell>
          <cell r="G5627" t="str">
            <v>P0040756</v>
          </cell>
          <cell r="H5627" t="str">
            <v>DC_E08068 Civil Infrastructure E-CC roof</v>
          </cell>
        </row>
        <row r="5628">
          <cell r="A5628" t="str">
            <v>00147018</v>
          </cell>
          <cell r="B5628" t="str">
            <v xml:space="preserve">1901 MOUNT PLEASANT - 300KVA PADMOUNT   </v>
          </cell>
          <cell r="C5628" t="str">
            <v>431010240</v>
          </cell>
          <cell r="D5628" t="str">
            <v>0001_4310_10_240_Cost_Project DB</v>
          </cell>
          <cell r="E5628" t="str">
            <v>431010105</v>
          </cell>
          <cell r="F5628">
            <v>-296.62</v>
          </cell>
          <cell r="G5628" t="str">
            <v>P0040891</v>
          </cell>
          <cell r="H5628" t="str">
            <v xml:space="preserve">1901 MOUNT PLEASANT ROAD                </v>
          </cell>
        </row>
        <row r="5629">
          <cell r="A5629" t="str">
            <v>00182642</v>
          </cell>
          <cell r="B5629" t="str">
            <v xml:space="preserve">DESIGN - 62 LAIRD DR.                   </v>
          </cell>
          <cell r="C5629" t="str">
            <v>431010230</v>
          </cell>
          <cell r="D5629" t="str">
            <v>0001_4310_10_230_Cost_Project DB</v>
          </cell>
          <cell r="E5629" t="str">
            <v>431010105</v>
          </cell>
          <cell r="F5629">
            <v>-550.87</v>
          </cell>
          <cell r="G5629" t="str">
            <v>P0041058</v>
          </cell>
          <cell r="H5629" t="str">
            <v xml:space="preserve">62 Laird Dr. - 300kVA Pad-Mount Txfmr   </v>
          </cell>
        </row>
        <row r="5630">
          <cell r="A5630" t="str">
            <v>00183240</v>
          </cell>
          <cell r="B5630" t="str">
            <v xml:space="preserve">RC4310 O/H RES'L UPGRADES JULY 08       </v>
          </cell>
          <cell r="C5630" t="str">
            <v>431010260</v>
          </cell>
          <cell r="D5630" t="str">
            <v>0001_4310_10_260_Cost_Project DB</v>
          </cell>
          <cell r="E5630" t="str">
            <v>431010260</v>
          </cell>
          <cell r="F5630">
            <v>-24468.11</v>
          </cell>
          <cell r="G5630" t="str">
            <v>P0041207</v>
          </cell>
          <cell r="H5630" t="str">
            <v xml:space="preserve">2008 O/H Upgrades &amp; Make Perm RC4310    </v>
          </cell>
        </row>
        <row r="5631">
          <cell r="A5631" t="str">
            <v>00183241</v>
          </cell>
          <cell r="B5631" t="str">
            <v xml:space="preserve">RC4310 O/H RES'L UPGRADES DEC 08        </v>
          </cell>
          <cell r="C5631" t="str">
            <v>431010260</v>
          </cell>
          <cell r="D5631" t="str">
            <v>0001_4310_10_260_Cost_Project DB</v>
          </cell>
          <cell r="E5631" t="str">
            <v>431010260</v>
          </cell>
          <cell r="F5631">
            <v>-31209.919999999998</v>
          </cell>
          <cell r="G5631" t="str">
            <v>P0041207</v>
          </cell>
          <cell r="H5631" t="str">
            <v xml:space="preserve">2008 O/H Upgrades &amp; Make Perm RC4310    </v>
          </cell>
        </row>
        <row r="5632">
          <cell r="A5632" t="str">
            <v>00183246</v>
          </cell>
          <cell r="B5632" t="str">
            <v xml:space="preserve">RC4310 O/H RES'L UPGRADES JUNE 08       </v>
          </cell>
          <cell r="C5632" t="str">
            <v>431010260</v>
          </cell>
          <cell r="D5632" t="str">
            <v>0001_4310_10_260_Cost_Project DB</v>
          </cell>
          <cell r="E5632" t="str">
            <v>431010260</v>
          </cell>
          <cell r="F5632">
            <v>-11890.92</v>
          </cell>
          <cell r="G5632" t="str">
            <v>P0041207</v>
          </cell>
          <cell r="H5632" t="str">
            <v xml:space="preserve">2008 O/H Upgrades &amp; Make Perm RC4310    </v>
          </cell>
        </row>
        <row r="5633">
          <cell r="A5633" t="str">
            <v>00183247</v>
          </cell>
          <cell r="B5633" t="str">
            <v xml:space="preserve">RC4310 O/H Res'l Upgrades Aug 08        </v>
          </cell>
          <cell r="C5633" t="str">
            <v>431010260</v>
          </cell>
          <cell r="D5633" t="str">
            <v>0001_4310_10_260_Cost_Project DB</v>
          </cell>
          <cell r="E5633" t="str">
            <v>431010260</v>
          </cell>
          <cell r="F5633">
            <v>-25371.46</v>
          </cell>
          <cell r="G5633" t="str">
            <v>P0041207</v>
          </cell>
          <cell r="H5633" t="str">
            <v xml:space="preserve">2008 O/H Upgrades &amp; Make Perm RC4310    </v>
          </cell>
        </row>
        <row r="5634">
          <cell r="A5634" t="str">
            <v>00183248</v>
          </cell>
          <cell r="B5634" t="str">
            <v xml:space="preserve">RC431O/H RES'L UPGRADES SEPT 08         </v>
          </cell>
          <cell r="C5634" t="str">
            <v>431010260</v>
          </cell>
          <cell r="D5634" t="str">
            <v>0001_4310_10_260_Cost_Project DB</v>
          </cell>
          <cell r="E5634" t="str">
            <v>431010260</v>
          </cell>
          <cell r="F5634">
            <v>-18239.82</v>
          </cell>
          <cell r="G5634" t="str">
            <v>P0041207</v>
          </cell>
          <cell r="H5634" t="str">
            <v xml:space="preserve">2008 O/H Upgrades &amp; Make Perm RC4310    </v>
          </cell>
        </row>
        <row r="5635">
          <cell r="A5635" t="str">
            <v>00183249</v>
          </cell>
          <cell r="B5635" t="str">
            <v xml:space="preserve">RC4310 O/H RES'L UPGRADES OCT 08        </v>
          </cell>
          <cell r="C5635" t="str">
            <v>431010260</v>
          </cell>
          <cell r="D5635" t="str">
            <v>0001_4310_10_260_Cost_Project DB</v>
          </cell>
          <cell r="E5635" t="str">
            <v>431010260</v>
          </cell>
          <cell r="F5635">
            <v>-25024.74</v>
          </cell>
          <cell r="G5635" t="str">
            <v>P0041207</v>
          </cell>
          <cell r="H5635" t="str">
            <v xml:space="preserve">2008 O/H Upgrades &amp; Make Perm RC4310    </v>
          </cell>
        </row>
        <row r="5636">
          <cell r="A5636" t="str">
            <v>00183250</v>
          </cell>
          <cell r="B5636" t="str">
            <v xml:space="preserve">RC4310 O/H RES'L UPGRADES NOV 08        </v>
          </cell>
          <cell r="C5636" t="str">
            <v>431010260</v>
          </cell>
          <cell r="D5636" t="str">
            <v>0001_4310_10_260_Cost_Project DB</v>
          </cell>
          <cell r="E5636" t="str">
            <v>431010260</v>
          </cell>
          <cell r="F5636">
            <v>-16409.68</v>
          </cell>
          <cell r="G5636" t="str">
            <v>P0041207</v>
          </cell>
          <cell r="H5636" t="str">
            <v xml:space="preserve">2008 O/H Upgrades &amp; Make Perm RC4310    </v>
          </cell>
        </row>
        <row r="5637">
          <cell r="A5637" t="str">
            <v>00183252</v>
          </cell>
          <cell r="B5637" t="str">
            <v xml:space="preserve">RC4310 O/H RES'L-MAKE PERM JULY 08      </v>
          </cell>
          <cell r="C5637" t="str">
            <v>431010260</v>
          </cell>
          <cell r="D5637" t="str">
            <v>0001_4310_10_260_Cost_Project DB</v>
          </cell>
          <cell r="E5637" t="str">
            <v>431010260</v>
          </cell>
          <cell r="F5637">
            <v>-17911.87</v>
          </cell>
          <cell r="G5637" t="str">
            <v>P0041207</v>
          </cell>
          <cell r="H5637" t="str">
            <v xml:space="preserve">2008 O/H Upgrades &amp; Make Perm RC4310    </v>
          </cell>
        </row>
        <row r="5638">
          <cell r="A5638" t="str">
            <v>00183253</v>
          </cell>
          <cell r="B5638" t="str">
            <v xml:space="preserve">RC4310 O/H RES'L-MAKE PERM DEC 08       </v>
          </cell>
          <cell r="C5638" t="str">
            <v>431010260</v>
          </cell>
          <cell r="D5638" t="str">
            <v>0001_4310_10_260_Cost_Project DB</v>
          </cell>
          <cell r="E5638" t="str">
            <v>431010260</v>
          </cell>
          <cell r="F5638">
            <v>-18761.13</v>
          </cell>
          <cell r="G5638" t="str">
            <v>P0041207</v>
          </cell>
          <cell r="H5638" t="str">
            <v xml:space="preserve">2008 O/H Upgrades &amp; Make Perm RC4310    </v>
          </cell>
        </row>
        <row r="5639">
          <cell r="A5639" t="str">
            <v>00183259</v>
          </cell>
          <cell r="B5639" t="str">
            <v xml:space="preserve">RC4310 O/H RES'L-MAKE PERM JUNE 08      </v>
          </cell>
          <cell r="C5639" t="str">
            <v>431010260</v>
          </cell>
          <cell r="D5639" t="str">
            <v>0001_4310_10_260_Cost_Project DB</v>
          </cell>
          <cell r="E5639" t="str">
            <v>431010260</v>
          </cell>
          <cell r="F5639">
            <v>-7167.81</v>
          </cell>
          <cell r="G5639" t="str">
            <v>P0041207</v>
          </cell>
          <cell r="H5639" t="str">
            <v xml:space="preserve">2008 O/H Upgrades &amp; Make Perm RC4310    </v>
          </cell>
        </row>
        <row r="5640">
          <cell r="A5640" t="str">
            <v>00183260</v>
          </cell>
          <cell r="B5640" t="str">
            <v xml:space="preserve">RC4310 O/H RES'L-MAKE PERM AUG 08       </v>
          </cell>
          <cell r="C5640" t="str">
            <v>431010260</v>
          </cell>
          <cell r="D5640" t="str">
            <v>0001_4310_10_260_Cost_Project DB</v>
          </cell>
          <cell r="E5640" t="str">
            <v>431010260</v>
          </cell>
          <cell r="F5640">
            <v>-7116.99</v>
          </cell>
          <cell r="G5640" t="str">
            <v>P0041207</v>
          </cell>
          <cell r="H5640" t="str">
            <v xml:space="preserve">2008 O/H Upgrades &amp; Make Perm RC4310    </v>
          </cell>
        </row>
        <row r="5641">
          <cell r="A5641" t="str">
            <v>00183261</v>
          </cell>
          <cell r="B5641" t="str">
            <v xml:space="preserve">RC4310 O/H RES'L-MAKE PERM SEPT 08      </v>
          </cell>
          <cell r="C5641" t="str">
            <v>431010260</v>
          </cell>
          <cell r="D5641" t="str">
            <v>0001_4310_10_260_Cost_Project DB</v>
          </cell>
          <cell r="E5641" t="str">
            <v>431010260</v>
          </cell>
          <cell r="F5641">
            <v>-15015.31</v>
          </cell>
          <cell r="G5641" t="str">
            <v>P0041207</v>
          </cell>
          <cell r="H5641" t="str">
            <v xml:space="preserve">2008 O/H Upgrades &amp; Make Perm RC4310    </v>
          </cell>
        </row>
        <row r="5642">
          <cell r="A5642" t="str">
            <v>00183262</v>
          </cell>
          <cell r="B5642" t="str">
            <v xml:space="preserve">RC4310 O/H RES'L-MAKE PERM OCT 08       </v>
          </cell>
          <cell r="C5642" t="str">
            <v>431010260</v>
          </cell>
          <cell r="D5642" t="str">
            <v>0001_4310_10_260_Cost_Project DB</v>
          </cell>
          <cell r="E5642" t="str">
            <v>431010260</v>
          </cell>
          <cell r="F5642">
            <v>-16975.88</v>
          </cell>
          <cell r="G5642" t="str">
            <v>P0041207</v>
          </cell>
          <cell r="H5642" t="str">
            <v xml:space="preserve">2008 O/H Upgrades &amp; Make Perm RC4310    </v>
          </cell>
        </row>
        <row r="5643">
          <cell r="A5643" t="str">
            <v>00183263</v>
          </cell>
          <cell r="B5643" t="str">
            <v xml:space="preserve">RC4310 O/H RES'L-MAKE PERM NOV 08       </v>
          </cell>
          <cell r="C5643" t="str">
            <v>431010260</v>
          </cell>
          <cell r="D5643" t="str">
            <v>0001_4310_10_260_Cost_Project DB</v>
          </cell>
          <cell r="E5643" t="str">
            <v>431010260</v>
          </cell>
          <cell r="F5643">
            <v>-19870.22</v>
          </cell>
          <cell r="G5643" t="str">
            <v>P0041207</v>
          </cell>
          <cell r="H5643" t="str">
            <v xml:space="preserve">2008 O/H Upgrades &amp; Make Perm RC4310    </v>
          </cell>
        </row>
        <row r="5644">
          <cell r="A5644" t="str">
            <v>00187276</v>
          </cell>
          <cell r="B5644" t="str">
            <v xml:space="preserve">08 Res'l Metering E-Existing SMART Jan  </v>
          </cell>
          <cell r="C5644" t="str">
            <v>431011340</v>
          </cell>
          <cell r="D5644" t="str">
            <v>0001_4310_11_340_Cost_Project DB</v>
          </cell>
          <cell r="E5644" t="str">
            <v>431011340</v>
          </cell>
          <cell r="F5644">
            <v>-20.2</v>
          </cell>
          <cell r="G5644" t="str">
            <v>P0041207</v>
          </cell>
          <cell r="H5644" t="str">
            <v xml:space="preserve">2008 O/H Upgrades &amp; Make Perm RC4310    </v>
          </cell>
        </row>
        <row r="5645">
          <cell r="A5645" t="str">
            <v>00187284</v>
          </cell>
          <cell r="B5645" t="str">
            <v xml:space="preserve">08 RES'L METERING E-EXISTING SMART JUNE </v>
          </cell>
          <cell r="C5645" t="str">
            <v>431010260</v>
          </cell>
          <cell r="D5645" t="str">
            <v>0001_4310_10_260_Cost_Project DB</v>
          </cell>
          <cell r="E5645" t="str">
            <v>431011340</v>
          </cell>
          <cell r="F5645">
            <v>-1216.46</v>
          </cell>
          <cell r="G5645" t="str">
            <v>P0041207</v>
          </cell>
          <cell r="H5645" t="str">
            <v xml:space="preserve">2008 O/H Upgrades &amp; Make Perm RC4310    </v>
          </cell>
        </row>
        <row r="5646">
          <cell r="A5646" t="str">
            <v>00187287</v>
          </cell>
          <cell r="B5646" t="str">
            <v xml:space="preserve">08 RES'L METERING E-EXISTING SMART JULY </v>
          </cell>
          <cell r="C5646" t="str">
            <v>431010260</v>
          </cell>
          <cell r="D5646" t="str">
            <v>0001_4310_10_260_Cost_Project DB</v>
          </cell>
          <cell r="E5646" t="str">
            <v>431011340</v>
          </cell>
          <cell r="F5646">
            <v>-4281.8999999999996</v>
          </cell>
          <cell r="G5646" t="str">
            <v>P0041207</v>
          </cell>
          <cell r="H5646" t="str">
            <v xml:space="preserve">2008 O/H Upgrades &amp; Make Perm RC4310    </v>
          </cell>
        </row>
        <row r="5647">
          <cell r="A5647" t="str">
            <v>00187288</v>
          </cell>
          <cell r="B5647" t="str">
            <v xml:space="preserve">08 Res'l Metering E-Existing SMART Aug  </v>
          </cell>
          <cell r="C5647" t="str">
            <v>431011340</v>
          </cell>
          <cell r="D5647" t="str">
            <v>0001_4310_11_340_Cost_Project DB</v>
          </cell>
          <cell r="E5647" t="str">
            <v>431011340</v>
          </cell>
          <cell r="F5647">
            <v>-2714.19</v>
          </cell>
          <cell r="G5647" t="str">
            <v>P0041207</v>
          </cell>
          <cell r="H5647" t="str">
            <v xml:space="preserve">2008 O/H Upgrades &amp; Make Perm RC4310    </v>
          </cell>
        </row>
        <row r="5648">
          <cell r="A5648" t="str">
            <v>00187290</v>
          </cell>
          <cell r="B5648" t="str">
            <v xml:space="preserve">08 Res'l Metering E-Existing SMART Sept </v>
          </cell>
          <cell r="C5648" t="str">
            <v>431011340</v>
          </cell>
          <cell r="D5648" t="str">
            <v>0001_4310_11_340_Cost_Project DB</v>
          </cell>
          <cell r="E5648" t="str">
            <v>431011340</v>
          </cell>
          <cell r="F5648">
            <v>-5522.14</v>
          </cell>
          <cell r="G5648" t="str">
            <v>P0041207</v>
          </cell>
          <cell r="H5648" t="str">
            <v xml:space="preserve">2008 O/H Upgrades &amp; Make Perm RC4310    </v>
          </cell>
        </row>
        <row r="5649">
          <cell r="A5649" t="str">
            <v>00187291</v>
          </cell>
          <cell r="B5649" t="str">
            <v xml:space="preserve">08 Res'l Metering E-Existing SMART Oct  </v>
          </cell>
          <cell r="C5649" t="str">
            <v>431011340</v>
          </cell>
          <cell r="D5649" t="str">
            <v>0001_4310_11_340_Cost_Project DB</v>
          </cell>
          <cell r="E5649" t="str">
            <v>431011340</v>
          </cell>
          <cell r="F5649">
            <v>-4128.68</v>
          </cell>
          <cell r="G5649" t="str">
            <v>P0041207</v>
          </cell>
          <cell r="H5649" t="str">
            <v xml:space="preserve">2008 O/H Upgrades &amp; Make Perm RC4310    </v>
          </cell>
        </row>
        <row r="5650">
          <cell r="A5650" t="str">
            <v>00187292</v>
          </cell>
          <cell r="B5650" t="str">
            <v xml:space="preserve">08 Res'l Metering E-Existing SMART Nov  </v>
          </cell>
          <cell r="C5650" t="str">
            <v>431011340</v>
          </cell>
          <cell r="D5650" t="str">
            <v>0001_4310_11_340_Cost_Project DB</v>
          </cell>
          <cell r="E5650" t="str">
            <v>431011340</v>
          </cell>
          <cell r="F5650">
            <v>-4299.91</v>
          </cell>
          <cell r="G5650" t="str">
            <v>P0041207</v>
          </cell>
          <cell r="H5650" t="str">
            <v xml:space="preserve">2008 O/H Upgrades &amp; Make Perm RC4310    </v>
          </cell>
        </row>
        <row r="5651">
          <cell r="A5651" t="str">
            <v>00187295</v>
          </cell>
          <cell r="B5651" t="str">
            <v xml:space="preserve">08 Res'l Metering E-Existing SMART Dec  </v>
          </cell>
          <cell r="C5651" t="str">
            <v>431010340</v>
          </cell>
          <cell r="D5651" t="str">
            <v>0001_4310_10_340_Cost_Project DB</v>
          </cell>
          <cell r="E5651" t="str">
            <v>431011340</v>
          </cell>
          <cell r="F5651">
            <v>-7551.07</v>
          </cell>
          <cell r="G5651" t="str">
            <v>P0041207</v>
          </cell>
          <cell r="H5651" t="str">
            <v xml:space="preserve">2008 O/H Upgrades &amp; Make Perm RC4310    </v>
          </cell>
        </row>
        <row r="5652">
          <cell r="A5652" t="str">
            <v>00183266</v>
          </cell>
          <cell r="B5652" t="str">
            <v xml:space="preserve">MISC RESTORATIONS FOR NEW SERVICES-EAST </v>
          </cell>
          <cell r="C5652" t="str">
            <v>431010260</v>
          </cell>
          <cell r="D5652" t="str">
            <v>0001_4310_10_260_Cost_Project DB</v>
          </cell>
          <cell r="E5652" t="str">
            <v>431010260</v>
          </cell>
          <cell r="F5652">
            <v>-9514.4500000000007</v>
          </cell>
          <cell r="G5652" t="str">
            <v>P0041210</v>
          </cell>
          <cell r="H5652" t="str">
            <v xml:space="preserve">New Overhead Res'l Services RC4310 2008 </v>
          </cell>
        </row>
        <row r="5653">
          <cell r="A5653" t="str">
            <v>00183267</v>
          </cell>
          <cell r="B5653" t="str">
            <v xml:space="preserve">RC4310 O/H RES'L SERV'S JUNE 08         </v>
          </cell>
          <cell r="C5653" t="str">
            <v>431010260</v>
          </cell>
          <cell r="D5653" t="str">
            <v>0001_4310_10_260_Cost_Project DB</v>
          </cell>
          <cell r="E5653" t="str">
            <v>431010260</v>
          </cell>
          <cell r="F5653">
            <v>-6999.86</v>
          </cell>
          <cell r="G5653" t="str">
            <v>P0041210</v>
          </cell>
          <cell r="H5653" t="str">
            <v xml:space="preserve">New Overhead Res'l Services RC4310 2008 </v>
          </cell>
        </row>
        <row r="5654">
          <cell r="A5654" t="str">
            <v>00183268</v>
          </cell>
          <cell r="B5654" t="str">
            <v xml:space="preserve">RC4310 O/H Res'l Serv's Aug 07          </v>
          </cell>
          <cell r="C5654" t="str">
            <v>431010260</v>
          </cell>
          <cell r="D5654" t="str">
            <v>0001_4310_10_260_Cost_Project DB</v>
          </cell>
          <cell r="E5654" t="str">
            <v>431010260</v>
          </cell>
          <cell r="F5654">
            <v>-33782.14</v>
          </cell>
          <cell r="G5654" t="str">
            <v>P0041210</v>
          </cell>
          <cell r="H5654" t="str">
            <v xml:space="preserve">New Overhead Res'l Services RC4310 2008 </v>
          </cell>
        </row>
        <row r="5655">
          <cell r="A5655" t="str">
            <v>00183269</v>
          </cell>
          <cell r="B5655" t="str">
            <v xml:space="preserve">RC4310 O/H RES'L SERV'S DEC 08          </v>
          </cell>
          <cell r="C5655" t="str">
            <v>431010260</v>
          </cell>
          <cell r="D5655" t="str">
            <v>0001_4310_10_260_Cost_Project DB</v>
          </cell>
          <cell r="E5655" t="str">
            <v>431010260</v>
          </cell>
          <cell r="F5655">
            <v>-19256.490000000002</v>
          </cell>
          <cell r="G5655" t="str">
            <v>P0041210</v>
          </cell>
          <cell r="H5655" t="str">
            <v xml:space="preserve">New Overhead Res'l Services RC4310 2008 </v>
          </cell>
        </row>
        <row r="5656">
          <cell r="A5656" t="str">
            <v>00183274</v>
          </cell>
          <cell r="B5656" t="str">
            <v xml:space="preserve">RC4310 O/H RES'L SERV'S JULY 08         </v>
          </cell>
          <cell r="C5656" t="str">
            <v>431010260</v>
          </cell>
          <cell r="D5656" t="str">
            <v>0001_4310_10_260_Cost_Project DB</v>
          </cell>
          <cell r="E5656" t="str">
            <v>431010260</v>
          </cell>
          <cell r="F5656">
            <v>-18174.64</v>
          </cell>
          <cell r="G5656" t="str">
            <v>P0041210</v>
          </cell>
          <cell r="H5656" t="str">
            <v xml:space="preserve">New Overhead Res'l Services RC4310 2008 </v>
          </cell>
        </row>
        <row r="5657">
          <cell r="A5657" t="str">
            <v>00183275</v>
          </cell>
          <cell r="B5657" t="str">
            <v xml:space="preserve">RC4310 O/H RES'L SERV'S SEPT 08         </v>
          </cell>
          <cell r="C5657" t="str">
            <v>431010260</v>
          </cell>
          <cell r="D5657" t="str">
            <v>0001_4310_10_260_Cost_Project DB</v>
          </cell>
          <cell r="E5657" t="str">
            <v>431010260</v>
          </cell>
          <cell r="F5657">
            <v>-25912.83</v>
          </cell>
          <cell r="G5657" t="str">
            <v>P0041210</v>
          </cell>
          <cell r="H5657" t="str">
            <v xml:space="preserve">New Overhead Res'l Services RC4310 2008 </v>
          </cell>
        </row>
        <row r="5658">
          <cell r="A5658" t="str">
            <v>00183276</v>
          </cell>
          <cell r="B5658" t="str">
            <v xml:space="preserve">RC4310 O/H RES'L SERV'S OCT 08          </v>
          </cell>
          <cell r="C5658" t="str">
            <v>431010260</v>
          </cell>
          <cell r="D5658" t="str">
            <v>0001_4310_10_260_Cost_Project DB</v>
          </cell>
          <cell r="E5658" t="str">
            <v>431010260</v>
          </cell>
          <cell r="F5658">
            <v>-20318.09</v>
          </cell>
          <cell r="G5658" t="str">
            <v>P0041210</v>
          </cell>
          <cell r="H5658" t="str">
            <v xml:space="preserve">New Overhead Res'l Services RC4310 2008 </v>
          </cell>
        </row>
        <row r="5659">
          <cell r="A5659" t="str">
            <v>00183277</v>
          </cell>
          <cell r="B5659" t="str">
            <v xml:space="preserve">RC4310 O/H RES'L SERV'S NOV 08          </v>
          </cell>
          <cell r="C5659" t="str">
            <v>431010260</v>
          </cell>
          <cell r="D5659" t="str">
            <v>0001_4310_10_260_Cost_Project DB</v>
          </cell>
          <cell r="E5659" t="str">
            <v>431010260</v>
          </cell>
          <cell r="F5659">
            <v>-17746.39</v>
          </cell>
          <cell r="G5659" t="str">
            <v>P0041210</v>
          </cell>
          <cell r="H5659" t="str">
            <v xml:space="preserve">New Overhead Res'l Services RC4310 2008 </v>
          </cell>
        </row>
        <row r="5660">
          <cell r="A5660" t="str">
            <v>00061373</v>
          </cell>
          <cell r="B5660" t="str">
            <v xml:space="preserve">U/G SERVICES - OLD SUBDIVISIONS         </v>
          </cell>
          <cell r="C5660" t="str">
            <v>431010260</v>
          </cell>
          <cell r="D5660" t="str">
            <v>0001_4310_10_260_Cost_Project DB</v>
          </cell>
          <cell r="E5660" t="str">
            <v>431010260</v>
          </cell>
          <cell r="F5660">
            <v>-66382.100000000006</v>
          </cell>
          <cell r="G5660" t="str">
            <v>P0041210</v>
          </cell>
          <cell r="H5660" t="str">
            <v xml:space="preserve">New Overhead Res'l Services RC4310 2008 </v>
          </cell>
        </row>
        <row r="5661">
          <cell r="A5661" t="str">
            <v>00183278</v>
          </cell>
          <cell r="B5661" t="str">
            <v xml:space="preserve">2008 RC4310 RES'L SERV'S DT2 LABOUR     </v>
          </cell>
          <cell r="C5661" t="str">
            <v>431010260</v>
          </cell>
          <cell r="D5661" t="str">
            <v>0001_4310_10_260_Cost_Project DB</v>
          </cell>
          <cell r="E5661" t="str">
            <v>431010260</v>
          </cell>
          <cell r="F5661">
            <v>-51945.51</v>
          </cell>
          <cell r="G5661" t="str">
            <v>P0041210</v>
          </cell>
          <cell r="H5661" t="str">
            <v xml:space="preserve">New Overhead Res'l Services RC4310 2008 </v>
          </cell>
        </row>
        <row r="5662">
          <cell r="A5662" t="str">
            <v>00183279</v>
          </cell>
          <cell r="B5662" t="str">
            <v xml:space="preserve">2008 RC4310 RES'L SERV'S ESI FIELD TIME </v>
          </cell>
          <cell r="C5662" t="str">
            <v>431010260</v>
          </cell>
          <cell r="D5662" t="str">
            <v>0001_4310_10_260_Cost_Project DB</v>
          </cell>
          <cell r="E5662" t="str">
            <v>431010260</v>
          </cell>
          <cell r="F5662">
            <v>-144890.62</v>
          </cell>
          <cell r="G5662" t="str">
            <v>P0041210</v>
          </cell>
          <cell r="H5662" t="str">
            <v xml:space="preserve">New Overhead Res'l Services RC4310 2008 </v>
          </cell>
        </row>
        <row r="5663">
          <cell r="A5663" t="str">
            <v>00183280</v>
          </cell>
          <cell r="B5663" t="str">
            <v>2008 RC4310 RES'L SERV'S ESI OFFICE TIME</v>
          </cell>
          <cell r="C5663" t="str">
            <v>431010260</v>
          </cell>
          <cell r="D5663" t="str">
            <v>0001_4310_10_260_Cost_Project DB</v>
          </cell>
          <cell r="E5663" t="str">
            <v>431010260</v>
          </cell>
          <cell r="F5663">
            <v>-70557.61</v>
          </cell>
          <cell r="G5663" t="str">
            <v>P0041210</v>
          </cell>
          <cell r="H5663" t="str">
            <v xml:space="preserve">New Overhead Res'l Services RC4310 2008 </v>
          </cell>
        </row>
        <row r="5664">
          <cell r="A5664" t="str">
            <v>00184263</v>
          </cell>
          <cell r="B5664" t="str">
            <v xml:space="preserve">2008 RC4310 RES'L subdivsion acceptance </v>
          </cell>
          <cell r="C5664" t="str">
            <v>431010260</v>
          </cell>
          <cell r="D5664" t="str">
            <v>0001_4310_10_260_Cost_Project DB</v>
          </cell>
          <cell r="E5664" t="str">
            <v>431010260</v>
          </cell>
          <cell r="F5664">
            <v>-8573.94</v>
          </cell>
          <cell r="G5664" t="str">
            <v>P0041210</v>
          </cell>
          <cell r="H5664" t="str">
            <v xml:space="preserve">New Overhead Res'l Services RC4310 2008 </v>
          </cell>
        </row>
        <row r="5665">
          <cell r="A5665" t="str">
            <v>00197352</v>
          </cell>
          <cell r="B5665" t="str">
            <v xml:space="preserve">50 SALOME DRIVE                         </v>
          </cell>
          <cell r="C5665" t="str">
            <v>431010260</v>
          </cell>
          <cell r="D5665" t="str">
            <v>0001_4310_10_260_Cost_Project DB</v>
          </cell>
          <cell r="E5665" t="str">
            <v>431010260</v>
          </cell>
          <cell r="F5665">
            <v>-833.89</v>
          </cell>
          <cell r="G5665" t="str">
            <v>P0041210</v>
          </cell>
          <cell r="H5665" t="str">
            <v xml:space="preserve">New Overhead Res'l Services RC4310 2008 </v>
          </cell>
        </row>
        <row r="5666">
          <cell r="A5666" t="str">
            <v>00199011</v>
          </cell>
          <cell r="B5666" t="str">
            <v xml:space="preserve">2008 RC4310 RES'L SUB SERV'S U/G INSP   </v>
          </cell>
          <cell r="C5666" t="str">
            <v>431010270</v>
          </cell>
          <cell r="D5666" t="str">
            <v>0001_4310_10_270_Cost_Project DB</v>
          </cell>
          <cell r="E5666" t="str">
            <v>431010260</v>
          </cell>
          <cell r="F5666">
            <v>-252.07</v>
          </cell>
          <cell r="G5666" t="str">
            <v>P0041210</v>
          </cell>
          <cell r="H5666" t="str">
            <v xml:space="preserve">New Overhead Res'l Services RC4310 2008 </v>
          </cell>
        </row>
        <row r="5667">
          <cell r="A5667" t="str">
            <v>00200759</v>
          </cell>
          <cell r="B5667" t="str">
            <v xml:space="preserve">252 1/2 CARLTON ST-STANDPIPE RELOCATION </v>
          </cell>
          <cell r="C5667" t="str">
            <v>431010199</v>
          </cell>
          <cell r="D5667" t="str">
            <v>0001_4310_10_199_Cost_Project DB</v>
          </cell>
          <cell r="E5667" t="str">
            <v>431010260</v>
          </cell>
          <cell r="F5667">
            <v>-2955</v>
          </cell>
          <cell r="G5667" t="str">
            <v>P0041210</v>
          </cell>
          <cell r="H5667" t="str">
            <v xml:space="preserve">New Overhead Res'l Services RC4310 2008 </v>
          </cell>
        </row>
        <row r="5668">
          <cell r="A5668" t="str">
            <v>00183283</v>
          </cell>
          <cell r="B5668" t="str">
            <v xml:space="preserve">2008 RC4310 SITE RESTORATIONS           </v>
          </cell>
          <cell r="C5668" t="str">
            <v>431010270</v>
          </cell>
          <cell r="D5668" t="str">
            <v>0001_4310_10_270_Cost_Project DB</v>
          </cell>
          <cell r="E5668" t="str">
            <v>431010270</v>
          </cell>
          <cell r="F5668">
            <v>-64.64</v>
          </cell>
          <cell r="G5668" t="str">
            <v>P0041210</v>
          </cell>
          <cell r="H5668" t="str">
            <v xml:space="preserve">New Overhead Res'l Services RC4310 2008 </v>
          </cell>
        </row>
        <row r="5669">
          <cell r="A5669" t="str">
            <v>00183294</v>
          </cell>
          <cell r="B5669" t="str">
            <v xml:space="preserve">2008 RC4310 UG Serv Res'l by OH-Dec     </v>
          </cell>
          <cell r="C5669" t="str">
            <v>431010270</v>
          </cell>
          <cell r="D5669" t="str">
            <v>0001_4310_10_270_Cost_Project DB</v>
          </cell>
          <cell r="E5669" t="str">
            <v>431010270</v>
          </cell>
          <cell r="F5669">
            <v>-2493.5100000000002</v>
          </cell>
          <cell r="G5669" t="str">
            <v>P0041210</v>
          </cell>
          <cell r="H5669" t="str">
            <v xml:space="preserve">New Overhead Res'l Services RC4310 2008 </v>
          </cell>
        </row>
        <row r="5670">
          <cell r="A5670" t="str">
            <v>00183300</v>
          </cell>
          <cell r="B5670" t="str">
            <v xml:space="preserve">DEC. 2008 O/H COMM'L SERV RC 4310       </v>
          </cell>
          <cell r="C5670" t="str">
            <v>431010260</v>
          </cell>
          <cell r="D5670" t="str">
            <v>0001_4310_10_260_Cost_Project DB</v>
          </cell>
          <cell r="E5670" t="str">
            <v>431010260</v>
          </cell>
          <cell r="F5670">
            <v>-4335.8900000000003</v>
          </cell>
          <cell r="G5670" t="str">
            <v>P0041214</v>
          </cell>
          <cell r="H5670" t="str">
            <v xml:space="preserve">2008 Commercial Services RC4310         </v>
          </cell>
        </row>
        <row r="5671">
          <cell r="A5671" t="str">
            <v>00183307</v>
          </cell>
          <cell r="B5671" t="str">
            <v xml:space="preserve">JUNE 2008 O/H COMM'L SERV RC 4310       </v>
          </cell>
          <cell r="C5671" t="str">
            <v>431010260</v>
          </cell>
          <cell r="D5671" t="str">
            <v>0001_4310_10_260_Cost_Project DB</v>
          </cell>
          <cell r="E5671" t="str">
            <v>431010260</v>
          </cell>
          <cell r="F5671">
            <v>-460.72</v>
          </cell>
          <cell r="G5671" t="str">
            <v>P0041214</v>
          </cell>
          <cell r="H5671" t="str">
            <v xml:space="preserve">2008 Commercial Services RC4310         </v>
          </cell>
        </row>
        <row r="5672">
          <cell r="A5672" t="str">
            <v>00183308</v>
          </cell>
          <cell r="B5672" t="str">
            <v xml:space="preserve">JULY 20078O/H COMM'L SERV RC 4310       </v>
          </cell>
          <cell r="C5672" t="str">
            <v>431010260</v>
          </cell>
          <cell r="D5672" t="str">
            <v>0001_4310_10_260_Cost_Project DB</v>
          </cell>
          <cell r="E5672" t="str">
            <v>431010260</v>
          </cell>
          <cell r="F5672">
            <v>-4880.47</v>
          </cell>
          <cell r="G5672" t="str">
            <v>P0041214</v>
          </cell>
          <cell r="H5672" t="str">
            <v xml:space="preserve">2008 Commercial Services RC4310         </v>
          </cell>
        </row>
        <row r="5673">
          <cell r="A5673" t="str">
            <v>00183309</v>
          </cell>
          <cell r="B5673" t="str">
            <v xml:space="preserve">Aug. 2008 O/H Comm'l Serv RC 4310       </v>
          </cell>
          <cell r="C5673" t="str">
            <v>431010260</v>
          </cell>
          <cell r="D5673" t="str">
            <v>0001_4310_10_260_Cost_Project DB</v>
          </cell>
          <cell r="E5673" t="str">
            <v>431010260</v>
          </cell>
          <cell r="F5673">
            <v>-16282.75</v>
          </cell>
          <cell r="G5673" t="str">
            <v>P0041214</v>
          </cell>
          <cell r="H5673" t="str">
            <v xml:space="preserve">2008 Commercial Services RC4310         </v>
          </cell>
        </row>
        <row r="5674">
          <cell r="A5674" t="str">
            <v>00183310</v>
          </cell>
          <cell r="B5674" t="str">
            <v xml:space="preserve">SEPT. 2008 O/H COMM'L SERV RC 4310      </v>
          </cell>
          <cell r="C5674" t="str">
            <v>431010260</v>
          </cell>
          <cell r="D5674" t="str">
            <v>0001_4310_10_260_Cost_Project DB</v>
          </cell>
          <cell r="E5674" t="str">
            <v>431010260</v>
          </cell>
          <cell r="F5674">
            <v>-5051.21</v>
          </cell>
          <cell r="G5674" t="str">
            <v>P0041214</v>
          </cell>
          <cell r="H5674" t="str">
            <v xml:space="preserve">2008 Commercial Services RC4310         </v>
          </cell>
        </row>
        <row r="5675">
          <cell r="A5675" t="str">
            <v>00183311</v>
          </cell>
          <cell r="B5675" t="str">
            <v xml:space="preserve">OCT. 2008 O/H COMM'L SERV RC 4310       </v>
          </cell>
          <cell r="C5675" t="str">
            <v>431010260</v>
          </cell>
          <cell r="D5675" t="str">
            <v>0001_4310_10_260_Cost_Project DB</v>
          </cell>
          <cell r="E5675" t="str">
            <v>431010260</v>
          </cell>
          <cell r="F5675">
            <v>-2876.61</v>
          </cell>
          <cell r="G5675" t="str">
            <v>P0041214</v>
          </cell>
          <cell r="H5675" t="str">
            <v xml:space="preserve">2008 Commercial Services RC4310         </v>
          </cell>
        </row>
        <row r="5676">
          <cell r="A5676" t="str">
            <v>00183312</v>
          </cell>
          <cell r="B5676" t="str">
            <v xml:space="preserve">NOV. 2008O/H COMM'L SERV RC 4310        </v>
          </cell>
          <cell r="C5676" t="str">
            <v>431010260</v>
          </cell>
          <cell r="D5676" t="str">
            <v>0001_4310_10_260_Cost_Project DB</v>
          </cell>
          <cell r="E5676" t="str">
            <v>431010260</v>
          </cell>
          <cell r="F5676">
            <v>-4927.4799999999996</v>
          </cell>
          <cell r="G5676" t="str">
            <v>P0041214</v>
          </cell>
          <cell r="H5676" t="str">
            <v xml:space="preserve">2008 Commercial Services RC4310         </v>
          </cell>
        </row>
        <row r="5677">
          <cell r="A5677" t="str">
            <v>00201465</v>
          </cell>
          <cell r="B5677" t="str">
            <v xml:space="preserve">Porta-mini Storage for Capital projects </v>
          </cell>
          <cell r="C5677" t="str">
            <v>431010220</v>
          </cell>
          <cell r="D5677" t="str">
            <v>0001_4310_10_220_Cost_Project DB</v>
          </cell>
          <cell r="E5677" t="str">
            <v>431010260</v>
          </cell>
          <cell r="F5677">
            <v>-1165.1199999999999</v>
          </cell>
          <cell r="G5677" t="str">
            <v>P0041214</v>
          </cell>
          <cell r="H5677" t="str">
            <v xml:space="preserve">2008 Commercial Services RC4310         </v>
          </cell>
        </row>
        <row r="5678">
          <cell r="A5678" t="str">
            <v>00183313</v>
          </cell>
          <cell r="B5678" t="str">
            <v xml:space="preserve">2008 RC 4310 COMM'L SERV DT2 LABOUR     </v>
          </cell>
          <cell r="C5678" t="str">
            <v>431010260</v>
          </cell>
          <cell r="D5678" t="str">
            <v>0001_4310_10_260_Cost_Project DB</v>
          </cell>
          <cell r="E5678" t="str">
            <v>431010260</v>
          </cell>
          <cell r="F5678">
            <v>-245306.71</v>
          </cell>
          <cell r="G5678" t="str">
            <v>P0041214</v>
          </cell>
          <cell r="H5678" t="str">
            <v xml:space="preserve">2008 Commercial Services RC4310         </v>
          </cell>
        </row>
        <row r="5679">
          <cell r="A5679" t="str">
            <v>00183314</v>
          </cell>
          <cell r="B5679" t="str">
            <v xml:space="preserve">2008 RC4310 COMM'L SERV ESI FIELD TIME  </v>
          </cell>
          <cell r="C5679" t="str">
            <v>431010260</v>
          </cell>
          <cell r="D5679" t="str">
            <v>0001_4310_10_260_Cost_Project DB</v>
          </cell>
          <cell r="E5679" t="str">
            <v>431010260</v>
          </cell>
          <cell r="F5679">
            <v>-55342.5</v>
          </cell>
          <cell r="G5679" t="str">
            <v>P0041214</v>
          </cell>
          <cell r="H5679" t="str">
            <v xml:space="preserve">2008 Commercial Services RC4310         </v>
          </cell>
        </row>
        <row r="5680">
          <cell r="A5680" t="str">
            <v>00183315</v>
          </cell>
          <cell r="B5680" t="str">
            <v xml:space="preserve">2008 RC4310 COMM'L SERV ESI OFFICE TIME </v>
          </cell>
          <cell r="C5680" t="str">
            <v>431010260</v>
          </cell>
          <cell r="D5680" t="str">
            <v>0001_4310_10_260_Cost_Project DB</v>
          </cell>
          <cell r="E5680" t="str">
            <v>431010260</v>
          </cell>
          <cell r="F5680">
            <v>-60488.46</v>
          </cell>
          <cell r="G5680" t="str">
            <v>P0041214</v>
          </cell>
          <cell r="H5680" t="str">
            <v xml:space="preserve">2008 Commercial Services RC4310         </v>
          </cell>
        </row>
        <row r="5681">
          <cell r="A5681" t="str">
            <v>00183316</v>
          </cell>
          <cell r="B5681" t="str">
            <v xml:space="preserve">CFDC-E ASSIST DT2'S - FIELD WORK        </v>
          </cell>
          <cell r="C5681" t="str">
            <v>431010260</v>
          </cell>
          <cell r="D5681" t="str">
            <v>0001_4310_10_260_Cost_Project DB</v>
          </cell>
          <cell r="E5681" t="str">
            <v>431010260</v>
          </cell>
          <cell r="F5681">
            <v>-9976.9699999999993</v>
          </cell>
          <cell r="G5681" t="str">
            <v>P0041214</v>
          </cell>
          <cell r="H5681" t="str">
            <v xml:space="preserve">2008 Commercial Services RC4310         </v>
          </cell>
        </row>
        <row r="5682">
          <cell r="A5682" t="str">
            <v>00210127</v>
          </cell>
          <cell r="B5682" t="str">
            <v>Market Wharf ContxCOMM'L SERV DT2 LABOUR</v>
          </cell>
          <cell r="C5682" t="str">
            <v>431010260</v>
          </cell>
          <cell r="D5682" t="str">
            <v>0001_4310_10_260_Cost_Project DB</v>
          </cell>
          <cell r="E5682" t="str">
            <v>431010260</v>
          </cell>
          <cell r="F5682">
            <v>-497.07</v>
          </cell>
          <cell r="G5682" t="str">
            <v>P0041214</v>
          </cell>
          <cell r="H5682" t="str">
            <v xml:space="preserve">2008 Commercial Services RC4310         </v>
          </cell>
        </row>
        <row r="5683">
          <cell r="A5683" t="str">
            <v>00211036</v>
          </cell>
          <cell r="B5683" t="str">
            <v xml:space="preserve">KINGSTON RD STREET LIGHTING             </v>
          </cell>
          <cell r="C5683" t="str">
            <v>431010260</v>
          </cell>
          <cell r="D5683" t="str">
            <v>0001_4310_10_260_Cost_Project DB</v>
          </cell>
          <cell r="E5683" t="str">
            <v>431010260</v>
          </cell>
          <cell r="F5683">
            <v>828.31</v>
          </cell>
          <cell r="G5683" t="str">
            <v>P0041214</v>
          </cell>
          <cell r="H5683" t="str">
            <v xml:space="preserve">2008 Commercial Services RC4310         </v>
          </cell>
        </row>
        <row r="5684">
          <cell r="A5684" t="str">
            <v>00214836</v>
          </cell>
          <cell r="B5684" t="str">
            <v xml:space="preserve">METERING - 127 QUEEN STREET EAST        </v>
          </cell>
          <cell r="C5684" t="str">
            <v>431010199</v>
          </cell>
          <cell r="D5684" t="str">
            <v>0001_4310_10_199_Cost_Project DB</v>
          </cell>
          <cell r="E5684" t="str">
            <v>431010260</v>
          </cell>
          <cell r="F5684">
            <v>-741.23</v>
          </cell>
          <cell r="G5684" t="str">
            <v>P0041214</v>
          </cell>
          <cell r="H5684" t="str">
            <v xml:space="preserve">2008 Commercial Services RC4310         </v>
          </cell>
        </row>
        <row r="5685">
          <cell r="A5685" t="str">
            <v>00220239</v>
          </cell>
          <cell r="B5685" t="str">
            <v xml:space="preserve">CCM DESIGN 7A-9A LESLIE ST              </v>
          </cell>
          <cell r="C5685" t="str">
            <v>431010260</v>
          </cell>
          <cell r="D5685" t="str">
            <v>0001_4310_10_260_Cost_Project DB</v>
          </cell>
          <cell r="E5685" t="str">
            <v>431010260</v>
          </cell>
          <cell r="F5685">
            <v>-415.24</v>
          </cell>
          <cell r="G5685" t="str">
            <v>P0041214</v>
          </cell>
          <cell r="H5685" t="str">
            <v xml:space="preserve">2008 Commercial Services RC4310         </v>
          </cell>
        </row>
        <row r="5686">
          <cell r="A5686" t="str">
            <v>00183319</v>
          </cell>
          <cell r="B5686" t="str">
            <v>2008 RC4310 MISC MAT'L-SAND &amp; SCREENINGS</v>
          </cell>
          <cell r="C5686" t="str">
            <v>431010270</v>
          </cell>
          <cell r="D5686" t="str">
            <v>0001_4310_10_270_Cost_Project DB</v>
          </cell>
          <cell r="E5686" t="str">
            <v>431010270</v>
          </cell>
          <cell r="F5686">
            <v>-897.62</v>
          </cell>
          <cell r="G5686" t="str">
            <v>P0041214</v>
          </cell>
          <cell r="H5686" t="str">
            <v xml:space="preserve">2008 Commercial Services RC4310         </v>
          </cell>
        </row>
        <row r="5687">
          <cell r="A5687" t="str">
            <v>00182907</v>
          </cell>
          <cell r="B5687" t="str">
            <v xml:space="preserve">CCM-E 2008 Flat Rate-Various Other      </v>
          </cell>
          <cell r="C5687" t="str">
            <v>431010260</v>
          </cell>
          <cell r="D5687" t="str">
            <v>0001_4310_10_260_Cost_Project DB</v>
          </cell>
          <cell r="E5687" t="str">
            <v>431010260</v>
          </cell>
          <cell r="F5687">
            <v>-605.66</v>
          </cell>
          <cell r="G5687" t="str">
            <v>P0041214</v>
          </cell>
          <cell r="H5687" t="str">
            <v xml:space="preserve">2008 Commercial Services RC4310         </v>
          </cell>
        </row>
        <row r="5688">
          <cell r="A5688" t="str">
            <v>00183320</v>
          </cell>
          <cell r="B5688" t="str">
            <v xml:space="preserve">2008 RC4310 FLAT RATE SERV - ROGERS     </v>
          </cell>
          <cell r="C5688" t="str">
            <v>431010260</v>
          </cell>
          <cell r="D5688" t="str">
            <v>0001_4310_10_260_Cost_Project DB</v>
          </cell>
          <cell r="E5688" t="str">
            <v>431010260</v>
          </cell>
          <cell r="F5688">
            <v>-1105.52</v>
          </cell>
          <cell r="G5688" t="str">
            <v>P0041214</v>
          </cell>
          <cell r="H5688" t="str">
            <v xml:space="preserve">2008 Commercial Services RC4310         </v>
          </cell>
        </row>
        <row r="5689">
          <cell r="A5689" t="str">
            <v>00183322</v>
          </cell>
          <cell r="B5689" t="str">
            <v>2008 RC4310 FLAT RATE SERV - TRAFFIC LT.</v>
          </cell>
          <cell r="C5689" t="str">
            <v>431010260</v>
          </cell>
          <cell r="D5689" t="str">
            <v>0001_4310_10_260_Cost_Project DB</v>
          </cell>
          <cell r="E5689" t="str">
            <v>431010260</v>
          </cell>
          <cell r="F5689">
            <v>-2086.0700000000002</v>
          </cell>
          <cell r="G5689" t="str">
            <v>P0041214</v>
          </cell>
          <cell r="H5689" t="str">
            <v xml:space="preserve">2008 Commercial Services RC4310         </v>
          </cell>
        </row>
        <row r="5690">
          <cell r="A5690" t="str">
            <v>00183718</v>
          </cell>
          <cell r="B5690" t="str">
            <v xml:space="preserve">METER INSTALL'N MATERIALS-COMM'L        </v>
          </cell>
          <cell r="C5690" t="str">
            <v>431011340</v>
          </cell>
          <cell r="D5690" t="str">
            <v>0001_4310_11_340_Cost_Project DB</v>
          </cell>
          <cell r="E5690" t="str">
            <v>431011340</v>
          </cell>
          <cell r="F5690">
            <v>-27263.08</v>
          </cell>
          <cell r="G5690" t="str">
            <v>P0041391</v>
          </cell>
          <cell r="H5690" t="str">
            <v xml:space="preserve">Metering-New 2008 Comm'l Serv &amp; Upgrds  </v>
          </cell>
        </row>
        <row r="5691">
          <cell r="A5691" t="str">
            <v>00183722</v>
          </cell>
          <cell r="B5691" t="str">
            <v>INST'L METERING COMM'L SERV. APR 2008 WO</v>
          </cell>
          <cell r="C5691" t="str">
            <v>431011340</v>
          </cell>
          <cell r="D5691" t="str">
            <v>0001_4310_11_340_Cost_Project DB</v>
          </cell>
          <cell r="E5691" t="str">
            <v>431011340</v>
          </cell>
          <cell r="F5691">
            <v>-8983.2000000000007</v>
          </cell>
          <cell r="G5691" t="str">
            <v>P0041391</v>
          </cell>
          <cell r="H5691" t="str">
            <v xml:space="preserve">Metering-New 2008 Comm'l Serv &amp; Upgrds  </v>
          </cell>
        </row>
        <row r="5692">
          <cell r="A5692" t="str">
            <v>00183723</v>
          </cell>
          <cell r="B5692" t="str">
            <v xml:space="preserve">INST'L METERING COMM'L SERV.MAY 2008 WO </v>
          </cell>
          <cell r="C5692" t="str">
            <v>431011340</v>
          </cell>
          <cell r="D5692" t="str">
            <v>0001_4310_11_340_Cost_Project DB</v>
          </cell>
          <cell r="E5692" t="str">
            <v>431011340</v>
          </cell>
          <cell r="F5692">
            <v>-10814.91</v>
          </cell>
          <cell r="G5692" t="str">
            <v>P0041391</v>
          </cell>
          <cell r="H5692" t="str">
            <v xml:space="preserve">Metering-New 2008 Comm'l Serv &amp; Upgrds  </v>
          </cell>
        </row>
        <row r="5693">
          <cell r="A5693" t="str">
            <v>00183724</v>
          </cell>
          <cell r="B5693" t="str">
            <v>INST'L METERING COMM'L SERV JUNE 2008 WO</v>
          </cell>
          <cell r="C5693" t="str">
            <v>431011340</v>
          </cell>
          <cell r="D5693" t="str">
            <v>0001_4310_11_340_Cost_Project DB</v>
          </cell>
          <cell r="E5693" t="str">
            <v>431011340</v>
          </cell>
          <cell r="F5693">
            <v>-19243.740000000002</v>
          </cell>
          <cell r="G5693" t="str">
            <v>P0041391</v>
          </cell>
          <cell r="H5693" t="str">
            <v xml:space="preserve">Metering-New 2008 Comm'l Serv &amp; Upgrds  </v>
          </cell>
        </row>
        <row r="5694">
          <cell r="A5694" t="str">
            <v>00183725</v>
          </cell>
          <cell r="B5694" t="str">
            <v>INST'L METERING COMM'L SERV JULY 2008 WO</v>
          </cell>
          <cell r="C5694" t="str">
            <v>431011340</v>
          </cell>
          <cell r="D5694" t="str">
            <v>0001_4310_11_340_Cost_Project DB</v>
          </cell>
          <cell r="E5694" t="str">
            <v>431011340</v>
          </cell>
          <cell r="F5694">
            <v>-10192.98</v>
          </cell>
          <cell r="G5694" t="str">
            <v>P0041391</v>
          </cell>
          <cell r="H5694" t="str">
            <v xml:space="preserve">Metering-New 2008 Comm'l Serv &amp; Upgrds  </v>
          </cell>
        </row>
        <row r="5695">
          <cell r="A5695" t="str">
            <v>00183726</v>
          </cell>
          <cell r="B5695" t="str">
            <v>INST'L METERING COMM'L SERV. AUG 2008 WO</v>
          </cell>
          <cell r="C5695" t="str">
            <v>431011340</v>
          </cell>
          <cell r="D5695" t="str">
            <v>0001_4310_11_340_Cost_Project DB</v>
          </cell>
          <cell r="E5695" t="str">
            <v>431011340</v>
          </cell>
          <cell r="F5695">
            <v>-8871.16</v>
          </cell>
          <cell r="G5695" t="str">
            <v>P0041391</v>
          </cell>
          <cell r="H5695" t="str">
            <v xml:space="preserve">Metering-New 2008 Comm'l Serv &amp; Upgrds  </v>
          </cell>
        </row>
        <row r="5696">
          <cell r="A5696" t="str">
            <v>00183727</v>
          </cell>
          <cell r="B5696" t="str">
            <v>INST'L METERING COMM'L SERV SEPT 2008 WO</v>
          </cell>
          <cell r="C5696" t="str">
            <v>431011340</v>
          </cell>
          <cell r="D5696" t="str">
            <v>0001_4310_11_340_Cost_Project DB</v>
          </cell>
          <cell r="E5696" t="str">
            <v>431011340</v>
          </cell>
          <cell r="F5696">
            <v>-17933.09</v>
          </cell>
          <cell r="G5696" t="str">
            <v>P0041391</v>
          </cell>
          <cell r="H5696" t="str">
            <v xml:space="preserve">Metering-New 2008 Comm'l Serv &amp; Upgrds  </v>
          </cell>
        </row>
        <row r="5697">
          <cell r="A5697" t="str">
            <v>00183728</v>
          </cell>
          <cell r="B5697" t="str">
            <v>INST'L METERING COMM'L SERV. OCT 2008 WO</v>
          </cell>
          <cell r="C5697" t="str">
            <v>431011340</v>
          </cell>
          <cell r="D5697" t="str">
            <v>0001_4310_11_340_Cost_Project DB</v>
          </cell>
          <cell r="E5697" t="str">
            <v>431011340</v>
          </cell>
          <cell r="F5697">
            <v>-171767.06</v>
          </cell>
          <cell r="G5697" t="str">
            <v>P0041391</v>
          </cell>
          <cell r="H5697" t="str">
            <v xml:space="preserve">Metering-New 2008 Comm'l Serv &amp; Upgrds  </v>
          </cell>
        </row>
        <row r="5698">
          <cell r="A5698" t="str">
            <v>00183729</v>
          </cell>
          <cell r="B5698" t="str">
            <v>INST'L METERING COMM'L SERV. NOV 2008 WO</v>
          </cell>
          <cell r="C5698" t="str">
            <v>431011340</v>
          </cell>
          <cell r="D5698" t="str">
            <v>0001_4310_11_340_Cost_Project DB</v>
          </cell>
          <cell r="E5698" t="str">
            <v>431011340</v>
          </cell>
          <cell r="F5698">
            <v>-16194.7</v>
          </cell>
          <cell r="G5698" t="str">
            <v>P0041391</v>
          </cell>
          <cell r="H5698" t="str">
            <v xml:space="preserve">Metering-New 2008 Comm'l Serv &amp; Upgrds  </v>
          </cell>
        </row>
        <row r="5699">
          <cell r="A5699" t="str">
            <v>00183730</v>
          </cell>
          <cell r="B5699" t="str">
            <v>INST'L METERING COMM'L SERV. DEC 2008 WO</v>
          </cell>
          <cell r="C5699" t="str">
            <v>431011340</v>
          </cell>
          <cell r="D5699" t="str">
            <v>0001_4310_11_340_Cost_Project DB</v>
          </cell>
          <cell r="E5699" t="str">
            <v>431011340</v>
          </cell>
          <cell r="F5699">
            <v>-23319.39</v>
          </cell>
          <cell r="G5699" t="str">
            <v>P0041391</v>
          </cell>
          <cell r="H5699" t="str">
            <v xml:space="preserve">Metering-New 2008 Comm'l Serv &amp; Upgrds  </v>
          </cell>
        </row>
        <row r="5700">
          <cell r="A5700" t="str">
            <v>00184503</v>
          </cell>
          <cell r="B5700" t="str">
            <v xml:space="preserve">DESIGN - 693 QUEEN ST EAST              </v>
          </cell>
          <cell r="C5700" t="str">
            <v>431010220</v>
          </cell>
          <cell r="D5700" t="str">
            <v>0001_4310_10_220_Cost_Project DB</v>
          </cell>
          <cell r="E5700" t="str">
            <v>431010105</v>
          </cell>
          <cell r="F5700">
            <v>-178.96</v>
          </cell>
          <cell r="G5700" t="str">
            <v>P0041572</v>
          </cell>
          <cell r="H5700" t="str">
            <v xml:space="preserve">693 Queen St E - 200A, 208V, U.G. Serv  </v>
          </cell>
        </row>
        <row r="5701">
          <cell r="A5701" t="str">
            <v>00184903</v>
          </cell>
          <cell r="B5701" t="str">
            <v xml:space="preserve">Generator Install                       </v>
          </cell>
          <cell r="C5701" t="str">
            <v>431010220</v>
          </cell>
          <cell r="D5701" t="str">
            <v>0001_4310_10_220_Cost_Project DB</v>
          </cell>
          <cell r="E5701" t="str">
            <v>431010105</v>
          </cell>
          <cell r="F5701">
            <v>-9193.1200000000008</v>
          </cell>
          <cell r="G5701" t="str">
            <v>P0041626</v>
          </cell>
          <cell r="H5701" t="str">
            <v xml:space="preserve">T5 installation Rouge Valley            </v>
          </cell>
        </row>
        <row r="5702">
          <cell r="A5702" t="str">
            <v>00184904</v>
          </cell>
          <cell r="B5702" t="str">
            <v xml:space="preserve">TERMINATIONS ON TRANSFORMER             </v>
          </cell>
          <cell r="C5702" t="str">
            <v>431010220</v>
          </cell>
          <cell r="D5702" t="str">
            <v>0001_4310_10_220_Cost_Project DB</v>
          </cell>
          <cell r="E5702" t="str">
            <v>431010105</v>
          </cell>
          <cell r="F5702">
            <v>-29574.86</v>
          </cell>
          <cell r="G5702" t="str">
            <v>P0041626</v>
          </cell>
          <cell r="H5702" t="str">
            <v xml:space="preserve">T5 installation Rouge Valley            </v>
          </cell>
        </row>
        <row r="5703">
          <cell r="A5703" t="str">
            <v>00210826</v>
          </cell>
          <cell r="B5703" t="str">
            <v xml:space="preserve">DESIGN                                  </v>
          </cell>
          <cell r="C5703" t="str">
            <v>431010220</v>
          </cell>
          <cell r="D5703" t="str">
            <v>0001_4310_10_220_Cost_Project DB</v>
          </cell>
          <cell r="E5703" t="str">
            <v>431010105</v>
          </cell>
          <cell r="F5703">
            <v>-2018.63</v>
          </cell>
          <cell r="G5703" t="str">
            <v>P0041626</v>
          </cell>
          <cell r="H5703" t="str">
            <v xml:space="preserve">T5 installation Rouge Valley            </v>
          </cell>
        </row>
        <row r="5704">
          <cell r="A5704" t="str">
            <v>00184905</v>
          </cell>
          <cell r="B5704" t="str">
            <v xml:space="preserve">Switching                               </v>
          </cell>
          <cell r="C5704" t="str">
            <v>431010220</v>
          </cell>
          <cell r="D5704" t="str">
            <v>0001_4310_10_220_Cost_Project DB</v>
          </cell>
          <cell r="E5704" t="str">
            <v>431010105</v>
          </cell>
          <cell r="F5704">
            <v>-16659.71</v>
          </cell>
          <cell r="G5704" t="str">
            <v>P0041626</v>
          </cell>
          <cell r="H5704" t="str">
            <v xml:space="preserve">T5 installation Rouge Valley            </v>
          </cell>
        </row>
        <row r="5705">
          <cell r="A5705" t="str">
            <v>00184906</v>
          </cell>
          <cell r="B5705" t="str">
            <v xml:space="preserve">CAPITAL CONTRIBUTIONS                   </v>
          </cell>
          <cell r="C5705" t="str">
            <v>431013220</v>
          </cell>
          <cell r="D5705" t="str">
            <v>0001_4310_13_220_Cost_Project DB</v>
          </cell>
          <cell r="E5705" t="str">
            <v>431010105</v>
          </cell>
          <cell r="F5705">
            <v>23324.81</v>
          </cell>
          <cell r="G5705" t="str">
            <v>P0041626</v>
          </cell>
          <cell r="H5705" t="str">
            <v xml:space="preserve">T5 installation Rouge Valley            </v>
          </cell>
        </row>
        <row r="5706">
          <cell r="A5706" t="str">
            <v>00186038</v>
          </cell>
          <cell r="B5706" t="str">
            <v xml:space="preserve">CIVIL MATERIAL (WO)                     </v>
          </cell>
          <cell r="C5706" t="str">
            <v>431010220</v>
          </cell>
          <cell r="D5706" t="str">
            <v>0001_4310_10_220_Cost_Project DB</v>
          </cell>
          <cell r="E5706" t="str">
            <v>431010105</v>
          </cell>
          <cell r="F5706">
            <v>-6658.33</v>
          </cell>
          <cell r="G5706" t="str">
            <v>P0041791</v>
          </cell>
          <cell r="H5706" t="str">
            <v xml:space="preserve">Markham Place Townhomes                 </v>
          </cell>
        </row>
        <row r="5707">
          <cell r="A5707" t="str">
            <v>00186040</v>
          </cell>
          <cell r="B5707" t="str">
            <v xml:space="preserve">UG SECONDARY SERVICES (WO)              </v>
          </cell>
          <cell r="C5707" t="str">
            <v>431010220</v>
          </cell>
          <cell r="D5707" t="str">
            <v>0001_4310_10_220_Cost_Project DB</v>
          </cell>
          <cell r="E5707" t="str">
            <v>431010105</v>
          </cell>
          <cell r="F5707">
            <v>-1825.2</v>
          </cell>
          <cell r="G5707" t="str">
            <v>P0041791</v>
          </cell>
          <cell r="H5707" t="str">
            <v xml:space="preserve">Markham Place Townhomes                 </v>
          </cell>
        </row>
        <row r="5708">
          <cell r="A5708" t="str">
            <v>00186041</v>
          </cell>
          <cell r="B5708" t="str">
            <v xml:space="preserve">CIVIL CONSTRUCTION ($) (WO)             </v>
          </cell>
          <cell r="C5708" t="str">
            <v>431010240</v>
          </cell>
          <cell r="D5708" t="str">
            <v>0001_4310_10_240_Cost_Project DB</v>
          </cell>
          <cell r="E5708" t="str">
            <v>431010105</v>
          </cell>
          <cell r="F5708">
            <v>-42526.98</v>
          </cell>
          <cell r="G5708" t="str">
            <v>P0041791</v>
          </cell>
          <cell r="H5708" t="str">
            <v xml:space="preserve">Markham Place Townhomes                 </v>
          </cell>
        </row>
        <row r="5709">
          <cell r="A5709" t="str">
            <v>00186042</v>
          </cell>
          <cell r="B5709" t="str">
            <v>OH - PRIM &amp; SEC STRINGING/TRANSFERS (WO)</v>
          </cell>
          <cell r="C5709" t="str">
            <v>431010200</v>
          </cell>
          <cell r="D5709" t="str">
            <v>0001_4310_10_200_Cost_Project DB</v>
          </cell>
          <cell r="E5709" t="str">
            <v>431010105</v>
          </cell>
          <cell r="F5709">
            <v>-4918.08</v>
          </cell>
          <cell r="G5709" t="str">
            <v>P0041791</v>
          </cell>
          <cell r="H5709" t="str">
            <v xml:space="preserve">Markham Place Townhomes                 </v>
          </cell>
        </row>
        <row r="5710">
          <cell r="A5710" t="str">
            <v>00186044</v>
          </cell>
          <cell r="B5710" t="str">
            <v xml:space="preserve">UG - CIVIL INTERNAL RESOURCES (WO)      </v>
          </cell>
          <cell r="C5710" t="str">
            <v>431010220</v>
          </cell>
          <cell r="D5710" t="str">
            <v>0001_4310_10_220_Cost_Project DB</v>
          </cell>
          <cell r="E5710" t="str">
            <v>431010105</v>
          </cell>
          <cell r="F5710">
            <v>-1872.52</v>
          </cell>
          <cell r="G5710" t="str">
            <v>P0041791</v>
          </cell>
          <cell r="H5710" t="str">
            <v xml:space="preserve">Markham Place Townhomes                 </v>
          </cell>
        </row>
        <row r="5711">
          <cell r="A5711" t="str">
            <v>00186045</v>
          </cell>
          <cell r="B5711" t="str">
            <v xml:space="preserve">UG - TERMINATIONS/JOINTS/SPLICES (WO)   </v>
          </cell>
          <cell r="C5711" t="str">
            <v>431010220</v>
          </cell>
          <cell r="D5711" t="str">
            <v>0001_4310_10_220_Cost_Project DB</v>
          </cell>
          <cell r="E5711" t="str">
            <v>431010105</v>
          </cell>
          <cell r="F5711">
            <v>-941.19</v>
          </cell>
          <cell r="G5711" t="str">
            <v>P0041791</v>
          </cell>
          <cell r="H5711" t="str">
            <v xml:space="preserve">Markham Place Townhomes                 </v>
          </cell>
        </row>
        <row r="5712">
          <cell r="A5712" t="str">
            <v>00186046</v>
          </cell>
          <cell r="B5712" t="str">
            <v xml:space="preserve">UG - 1 PH TRANSFORMER (WO)              </v>
          </cell>
          <cell r="C5712" t="str">
            <v>431010230</v>
          </cell>
          <cell r="D5712" t="str">
            <v>0001_4310_10_230_Cost_Project DB</v>
          </cell>
          <cell r="E5712" t="str">
            <v>431010105</v>
          </cell>
          <cell r="F5712">
            <v>-6169.01</v>
          </cell>
          <cell r="G5712" t="str">
            <v>P0041791</v>
          </cell>
          <cell r="H5712" t="str">
            <v xml:space="preserve">Markham Place Townhomes                 </v>
          </cell>
        </row>
        <row r="5713">
          <cell r="A5713" t="str">
            <v>00186048</v>
          </cell>
          <cell r="B5713" t="str">
            <v xml:space="preserve">UG SWITCHING/ARRANGE OUTAGES (WO)       </v>
          </cell>
          <cell r="C5713" t="str">
            <v>431010220</v>
          </cell>
          <cell r="D5713" t="str">
            <v>0001_4310_10_220_Cost_Project DB</v>
          </cell>
          <cell r="E5713" t="str">
            <v>431010105</v>
          </cell>
          <cell r="F5713">
            <v>-575.9</v>
          </cell>
          <cell r="G5713" t="str">
            <v>P0041791</v>
          </cell>
          <cell r="H5713" t="str">
            <v xml:space="preserve">Markham Place Townhomes                 </v>
          </cell>
        </row>
        <row r="5714">
          <cell r="A5714" t="str">
            <v>00199517</v>
          </cell>
          <cell r="B5714" t="str">
            <v xml:space="preserve">MARKHAM PLACE TOWNHOMES - DESIGN        </v>
          </cell>
          <cell r="C5714" t="str">
            <v>431010230</v>
          </cell>
          <cell r="D5714" t="str">
            <v>0001_4310_10_230_Cost_Project DB</v>
          </cell>
          <cell r="E5714" t="str">
            <v>431010105</v>
          </cell>
          <cell r="F5714">
            <v>-11483.62</v>
          </cell>
          <cell r="G5714" t="str">
            <v>P0041791</v>
          </cell>
          <cell r="H5714" t="str">
            <v xml:space="preserve">Markham Place Townhomes                 </v>
          </cell>
        </row>
        <row r="5715">
          <cell r="A5715" t="str">
            <v>00185995</v>
          </cell>
          <cell r="B5715" t="str">
            <v>MARKHAM PLACE TOWNHOMES - CAPITAL CONTRI</v>
          </cell>
          <cell r="C5715" t="str">
            <v>431013230</v>
          </cell>
          <cell r="D5715" t="str">
            <v>0001_4310_13_230_Cost_Project DB</v>
          </cell>
          <cell r="E5715" t="str">
            <v>431010105</v>
          </cell>
          <cell r="F5715">
            <v>77529</v>
          </cell>
          <cell r="G5715" t="str">
            <v>P0041791</v>
          </cell>
          <cell r="H5715" t="str">
            <v xml:space="preserve">Markham Place Townhomes                 </v>
          </cell>
        </row>
        <row r="5716">
          <cell r="A5716" t="str">
            <v>00186077</v>
          </cell>
          <cell r="B5716" t="str">
            <v xml:space="preserve">MORNINGSIDE MALL UG METERING (WO)       </v>
          </cell>
          <cell r="C5716" t="str">
            <v>431010220</v>
          </cell>
          <cell r="D5716" t="str">
            <v>0001_4310_10_220_Cost_Project DB</v>
          </cell>
          <cell r="E5716" t="str">
            <v>431010105</v>
          </cell>
          <cell r="F5716">
            <v>-551.32000000000005</v>
          </cell>
          <cell r="G5716" t="str">
            <v>P0041807</v>
          </cell>
          <cell r="H5716" t="str">
            <v xml:space="preserve">Morningside Mall - Phase 2              </v>
          </cell>
        </row>
        <row r="5717">
          <cell r="A5717" t="str">
            <v>00186161</v>
          </cell>
          <cell r="B5717" t="str">
            <v xml:space="preserve">946 WARDEN AVE CIVIL (WO)               </v>
          </cell>
          <cell r="C5717" t="str">
            <v>431010220</v>
          </cell>
          <cell r="D5717" t="str">
            <v>0001_4310_10_220_Cost_Project DB</v>
          </cell>
          <cell r="E5717" t="str">
            <v>431010105</v>
          </cell>
          <cell r="F5717">
            <v>-7071</v>
          </cell>
          <cell r="G5717" t="str">
            <v>P0041831</v>
          </cell>
          <cell r="H5717" t="str">
            <v xml:space="preserve">946 Warden Ave - 1000kVA Radial Pad O/T </v>
          </cell>
        </row>
        <row r="5718">
          <cell r="A5718" t="str">
            <v>00186162</v>
          </cell>
          <cell r="B5718" t="str">
            <v xml:space="preserve">946 WARDEN AVE OH - POLE FRAMING (WO)   </v>
          </cell>
          <cell r="C5718" t="str">
            <v>431010200</v>
          </cell>
          <cell r="D5718" t="str">
            <v>0001_4310_10_200_Cost_Project DB</v>
          </cell>
          <cell r="E5718" t="str">
            <v>431010105</v>
          </cell>
          <cell r="F5718">
            <v>-1296.8699999999999</v>
          </cell>
          <cell r="G5718" t="str">
            <v>P0041831</v>
          </cell>
          <cell r="H5718" t="str">
            <v xml:space="preserve">946 Warden Ave - 1000kVA Radial Pad O/T </v>
          </cell>
        </row>
        <row r="5719">
          <cell r="A5719" t="str">
            <v>00186163</v>
          </cell>
          <cell r="B5719" t="str">
            <v xml:space="preserve">946 WARDEN AVE UG - TERMS (WO)          </v>
          </cell>
          <cell r="C5719" t="str">
            <v>431010230</v>
          </cell>
          <cell r="D5719" t="str">
            <v>0001_4310_10_230_Cost_Project DB</v>
          </cell>
          <cell r="E5719" t="str">
            <v>431010105</v>
          </cell>
          <cell r="F5719">
            <v>-604.46</v>
          </cell>
          <cell r="G5719" t="str">
            <v>P0041831</v>
          </cell>
          <cell r="H5719" t="str">
            <v xml:space="preserve">946 Warden Ave - 1000kVA Radial Pad O/T </v>
          </cell>
        </row>
        <row r="5720">
          <cell r="A5720" t="str">
            <v>00186164</v>
          </cell>
          <cell r="B5720" t="str">
            <v xml:space="preserve">946 WARDEN AVE UG - 3 PH TRANS (WO)     </v>
          </cell>
          <cell r="C5720" t="str">
            <v>431010230</v>
          </cell>
          <cell r="D5720" t="str">
            <v>0001_4310_10_230_Cost_Project DB</v>
          </cell>
          <cell r="E5720" t="str">
            <v>431010105</v>
          </cell>
          <cell r="F5720">
            <v>-34291.910000000003</v>
          </cell>
          <cell r="G5720" t="str">
            <v>P0041831</v>
          </cell>
          <cell r="H5720" t="str">
            <v xml:space="preserve">946 Warden Ave - 1000kVA Radial Pad O/T </v>
          </cell>
        </row>
        <row r="5721">
          <cell r="A5721" t="str">
            <v>00186165</v>
          </cell>
          <cell r="B5721" t="str">
            <v xml:space="preserve">946 WARDEN UG - METERING (WO)           </v>
          </cell>
          <cell r="C5721" t="str">
            <v>431010220</v>
          </cell>
          <cell r="D5721" t="str">
            <v>0001_4310_10_220_Cost_Project DB</v>
          </cell>
          <cell r="E5721" t="str">
            <v>431010105</v>
          </cell>
          <cell r="F5721">
            <v>-1433.46</v>
          </cell>
          <cell r="G5721" t="str">
            <v>P0041831</v>
          </cell>
          <cell r="H5721" t="str">
            <v xml:space="preserve">946 Warden Ave - 1000kVA Radial Pad O/T </v>
          </cell>
        </row>
        <row r="5722">
          <cell r="A5722" t="str">
            <v>00186166</v>
          </cell>
          <cell r="B5722" t="str">
            <v>946 WARDEN REM - EQUIPMENT REMOVALS (WO)</v>
          </cell>
          <cell r="C5722" t="str">
            <v>431010230</v>
          </cell>
          <cell r="D5722" t="str">
            <v>0001_4310_10_230_Cost_Project DB</v>
          </cell>
          <cell r="E5722" t="str">
            <v>431010105</v>
          </cell>
          <cell r="F5722">
            <v>-604.46</v>
          </cell>
          <cell r="G5722" t="str">
            <v>P0041831</v>
          </cell>
          <cell r="H5722" t="str">
            <v xml:space="preserve">946 Warden Ave - 1000kVA Radial Pad O/T </v>
          </cell>
        </row>
        <row r="5723">
          <cell r="A5723" t="str">
            <v>00155076</v>
          </cell>
          <cell r="B5723" t="str">
            <v xml:space="preserve">946 WARDEN AVE - 750 KVA PAD - PRELIM   </v>
          </cell>
          <cell r="C5723" t="str">
            <v>431010220</v>
          </cell>
          <cell r="D5723" t="str">
            <v>0001_4310_10_220_Cost_Project DB</v>
          </cell>
          <cell r="E5723" t="str">
            <v>431010105</v>
          </cell>
          <cell r="F5723">
            <v>-5032</v>
          </cell>
          <cell r="G5723" t="str">
            <v>P0041831</v>
          </cell>
          <cell r="H5723" t="str">
            <v xml:space="preserve">946 Warden Ave - 1000kVA Radial Pad O/T </v>
          </cell>
        </row>
        <row r="5724">
          <cell r="A5724" t="str">
            <v>00186168</v>
          </cell>
          <cell r="B5724" t="str">
            <v>946 WARDEN AVE CAPITAL CONTRIBUTION (WO)</v>
          </cell>
          <cell r="C5724" t="str">
            <v>431013230</v>
          </cell>
          <cell r="D5724" t="str">
            <v>0001_4310_13_230_Cost_Project DB</v>
          </cell>
          <cell r="E5724" t="str">
            <v>431010105</v>
          </cell>
          <cell r="F5724">
            <v>59000</v>
          </cell>
          <cell r="G5724" t="str">
            <v>P0041831</v>
          </cell>
          <cell r="H5724" t="str">
            <v xml:space="preserve">946 Warden Ave - 1000kVA Radial Pad O/T </v>
          </cell>
        </row>
        <row r="5725">
          <cell r="A5725" t="str">
            <v>00187325</v>
          </cell>
          <cell r="B5725" t="str">
            <v xml:space="preserve">CIVIL (WO)                              </v>
          </cell>
          <cell r="C5725" t="str">
            <v>431010230</v>
          </cell>
          <cell r="D5725" t="str">
            <v>0001_4310_10_230_Cost_Project DB</v>
          </cell>
          <cell r="E5725" t="str">
            <v>431010101</v>
          </cell>
          <cell r="F5725">
            <v>-9879.6200000000008</v>
          </cell>
          <cell r="G5725" t="str">
            <v>P0041882</v>
          </cell>
          <cell r="H5725" t="str">
            <v xml:space="preserve">1780 MARKHAM ROAD- EVENT 9A4            </v>
          </cell>
        </row>
        <row r="5726">
          <cell r="A5726" t="str">
            <v>00187327</v>
          </cell>
          <cell r="B5726" t="str">
            <v xml:space="preserve">OH - INST POLES, ANCHORS, FRAMING (WO)  </v>
          </cell>
          <cell r="C5726" t="str">
            <v>431010250</v>
          </cell>
          <cell r="D5726" t="str">
            <v>0001_4310_10_250_Cost_Project DB</v>
          </cell>
          <cell r="E5726" t="str">
            <v>431010101</v>
          </cell>
          <cell r="F5726">
            <v>-2632.63</v>
          </cell>
          <cell r="G5726" t="str">
            <v>P0041882</v>
          </cell>
          <cell r="H5726" t="str">
            <v xml:space="preserve">1780 MARKHAM ROAD- EVENT 9A4            </v>
          </cell>
        </row>
        <row r="5727">
          <cell r="A5727" t="str">
            <v>00187328</v>
          </cell>
          <cell r="B5727" t="str">
            <v xml:space="preserve">OH - SWITCH INSTALLATION (WO)           </v>
          </cell>
          <cell r="C5727" t="str">
            <v>431010200</v>
          </cell>
          <cell r="D5727" t="str">
            <v>0001_4310_10_200_Cost_Project DB</v>
          </cell>
          <cell r="E5727" t="str">
            <v>431010101</v>
          </cell>
          <cell r="F5727">
            <v>-3064.8</v>
          </cell>
          <cell r="G5727" t="str">
            <v>P0041882</v>
          </cell>
          <cell r="H5727" t="str">
            <v xml:space="preserve">1780 MARKHAM ROAD- EVENT 9A4            </v>
          </cell>
        </row>
        <row r="5728">
          <cell r="A5728" t="str">
            <v>00187330</v>
          </cell>
          <cell r="B5728" t="str">
            <v xml:space="preserve">UG - 3PH TRANSFORMER (WO)               </v>
          </cell>
          <cell r="C5728" t="str">
            <v>431010230</v>
          </cell>
          <cell r="D5728" t="str">
            <v>0001_4310_10_230_Cost_Project DB</v>
          </cell>
          <cell r="E5728" t="str">
            <v>431010101</v>
          </cell>
          <cell r="F5728">
            <v>-28804.31</v>
          </cell>
          <cell r="G5728" t="str">
            <v>P0041882</v>
          </cell>
          <cell r="H5728" t="str">
            <v xml:space="preserve">1780 MARKHAM ROAD- EVENT 9A4            </v>
          </cell>
        </row>
        <row r="5729">
          <cell r="A5729" t="str">
            <v>00187331</v>
          </cell>
          <cell r="B5729" t="str">
            <v xml:space="preserve">UG METERING (WO)                        </v>
          </cell>
          <cell r="C5729" t="str">
            <v>431010230</v>
          </cell>
          <cell r="D5729" t="str">
            <v>0001_4310_10_230_Cost_Project DB</v>
          </cell>
          <cell r="E5729" t="str">
            <v>431010101</v>
          </cell>
          <cell r="F5729">
            <v>-641.71</v>
          </cell>
          <cell r="G5729" t="str">
            <v>P0041882</v>
          </cell>
          <cell r="H5729" t="str">
            <v xml:space="preserve">1780 MARKHAM ROAD- EVENT 9A4            </v>
          </cell>
        </row>
        <row r="5730">
          <cell r="A5730" t="str">
            <v>00153332</v>
          </cell>
          <cell r="B5730" t="str">
            <v xml:space="preserve">1780 MARKHAM ROAD                       </v>
          </cell>
          <cell r="C5730" t="str">
            <v>431010230</v>
          </cell>
          <cell r="D5730" t="str">
            <v>0001_4310_10_230_Cost_Project DB</v>
          </cell>
          <cell r="E5730" t="str">
            <v>431010101</v>
          </cell>
          <cell r="F5730">
            <v>-1936.66</v>
          </cell>
          <cell r="G5730" t="str">
            <v>P0041882</v>
          </cell>
          <cell r="H5730" t="str">
            <v xml:space="preserve">1780 MARKHAM ROAD- EVENT 9A4            </v>
          </cell>
        </row>
        <row r="5731">
          <cell r="A5731" t="str">
            <v>00187333</v>
          </cell>
          <cell r="B5731" t="str">
            <v xml:space="preserve">CAPITAL CONTRIBUTION (WO)               </v>
          </cell>
          <cell r="C5731" t="str">
            <v>431013230</v>
          </cell>
          <cell r="D5731" t="str">
            <v>0001_4310_13_230_Cost_Project DB</v>
          </cell>
          <cell r="E5731" t="str">
            <v>431010101</v>
          </cell>
          <cell r="F5731">
            <v>44763</v>
          </cell>
          <cell r="G5731" t="str">
            <v>P0041882</v>
          </cell>
          <cell r="H5731" t="str">
            <v xml:space="preserve">1780 MARKHAM ROAD- EVENT 9A4            </v>
          </cell>
        </row>
        <row r="5732">
          <cell r="A5732" t="str">
            <v>00187369</v>
          </cell>
          <cell r="B5732" t="str">
            <v xml:space="preserve">CIVIL (WO)                              </v>
          </cell>
          <cell r="C5732" t="str">
            <v>431010220</v>
          </cell>
          <cell r="D5732" t="str">
            <v>0001_4310_10_220_Cost_Project DB</v>
          </cell>
          <cell r="E5732" t="str">
            <v>431010105</v>
          </cell>
          <cell r="F5732">
            <v>-31390</v>
          </cell>
          <cell r="G5732" t="str">
            <v>P0041899</v>
          </cell>
          <cell r="H5732" t="str">
            <v xml:space="preserve">Maxum / 2190 Midland  &amp; 3700 McNicoll   </v>
          </cell>
        </row>
        <row r="5733">
          <cell r="A5733" t="str">
            <v>00187371</v>
          </cell>
          <cell r="B5733" t="str">
            <v xml:space="preserve">UG - TERMINATIONS/JOINTS/SPLICES (WO)   </v>
          </cell>
          <cell r="C5733" t="str">
            <v>431010220</v>
          </cell>
          <cell r="D5733" t="str">
            <v>0001_4310_10_220_Cost_Project DB</v>
          </cell>
          <cell r="E5733" t="str">
            <v>431010105</v>
          </cell>
          <cell r="F5733">
            <v>-289.88</v>
          </cell>
          <cell r="G5733" t="str">
            <v>P0041899</v>
          </cell>
          <cell r="H5733" t="str">
            <v xml:space="preserve">Maxum / 2190 Midland  &amp; 3700 McNicoll   </v>
          </cell>
        </row>
        <row r="5734">
          <cell r="A5734" t="str">
            <v>00187372</v>
          </cell>
          <cell r="B5734" t="str">
            <v xml:space="preserve">UG - 3 PH TRANSFORMER (WO)              </v>
          </cell>
          <cell r="C5734" t="str">
            <v>431010230</v>
          </cell>
          <cell r="D5734" t="str">
            <v>0001_4310_10_230_Cost_Project DB</v>
          </cell>
          <cell r="E5734" t="str">
            <v>431010105</v>
          </cell>
          <cell r="F5734">
            <v>-1242.74</v>
          </cell>
          <cell r="G5734" t="str">
            <v>P0041899</v>
          </cell>
          <cell r="H5734" t="str">
            <v xml:space="preserve">Maxum / 2190 Midland  &amp; 3700 McNicoll   </v>
          </cell>
        </row>
        <row r="5735">
          <cell r="A5735" t="str">
            <v>00187374</v>
          </cell>
          <cell r="B5735" t="str">
            <v xml:space="preserve">DESIGN (WO)                             </v>
          </cell>
          <cell r="C5735" t="str">
            <v>431010220</v>
          </cell>
          <cell r="D5735" t="str">
            <v>0001_4310_10_220_Cost_Project DB</v>
          </cell>
          <cell r="E5735" t="str">
            <v>431010105</v>
          </cell>
          <cell r="F5735">
            <v>-1271.24</v>
          </cell>
          <cell r="G5735" t="str">
            <v>P0041899</v>
          </cell>
          <cell r="H5735" t="str">
            <v xml:space="preserve">Maxum / 2190 Midland  &amp; 3700 McNicoll   </v>
          </cell>
        </row>
        <row r="5736">
          <cell r="A5736" t="str">
            <v>00183636</v>
          </cell>
          <cell r="B5736" t="str">
            <v xml:space="preserve">97 UPPER CANADA DRIVE                   </v>
          </cell>
          <cell r="C5736" t="str">
            <v>431010270</v>
          </cell>
          <cell r="D5736" t="str">
            <v>0001_4310_10_270_Cost_Project DB</v>
          </cell>
          <cell r="E5736" t="str">
            <v>431010101</v>
          </cell>
          <cell r="F5736">
            <v>-84.75</v>
          </cell>
          <cell r="G5736" t="str">
            <v>P0042016</v>
          </cell>
          <cell r="H5736" t="str">
            <v xml:space="preserve">97 UPPER CANADA DRIVE-EVENT 2           </v>
          </cell>
        </row>
        <row r="5737">
          <cell r="A5737" t="str">
            <v>00188621</v>
          </cell>
          <cell r="B5737" t="str">
            <v>MILLS OF HIGHLAND CRECIVIL MATERIAL (WO)</v>
          </cell>
          <cell r="C5737" t="str">
            <v>431010220</v>
          </cell>
          <cell r="D5737" t="str">
            <v>0001_4310_10_220_Cost_Project DB</v>
          </cell>
          <cell r="E5737" t="str">
            <v>431010130</v>
          </cell>
          <cell r="F5737">
            <v>-4656.92</v>
          </cell>
          <cell r="G5737" t="str">
            <v>P0042055</v>
          </cell>
          <cell r="H5737" t="str">
            <v>MILLS OF HIGHLAND CREEK PH-2 (COSENS EXT</v>
          </cell>
        </row>
        <row r="5738">
          <cell r="A5738" t="str">
            <v>00188627</v>
          </cell>
          <cell r="B5738" t="str">
            <v xml:space="preserve">MILLS PH 2 -CIVIL CONSTRUCTION ($) (WO) </v>
          </cell>
          <cell r="C5738" t="str">
            <v>431010240</v>
          </cell>
          <cell r="D5738" t="str">
            <v>0001_4310_10_240_Cost_Project DB</v>
          </cell>
          <cell r="E5738" t="str">
            <v>431010130</v>
          </cell>
          <cell r="F5738">
            <v>-14239.5</v>
          </cell>
          <cell r="G5738" t="str">
            <v>P0042055</v>
          </cell>
          <cell r="H5738" t="str">
            <v>MILLS OF HIGHLAND CREEK PH-2 (COSENS EXT</v>
          </cell>
        </row>
        <row r="5739">
          <cell r="A5739" t="str">
            <v>00188628</v>
          </cell>
          <cell r="B5739" t="str">
            <v>MILLS  2 UG SEC STREET LIGHT CONN.  (WO)</v>
          </cell>
          <cell r="C5739" t="str">
            <v>431010240</v>
          </cell>
          <cell r="D5739" t="str">
            <v>0001_4310_10_240_Cost_Project DB</v>
          </cell>
          <cell r="E5739" t="str">
            <v>431010130</v>
          </cell>
          <cell r="F5739">
            <v>-460.72</v>
          </cell>
          <cell r="G5739" t="str">
            <v>P0042055</v>
          </cell>
          <cell r="H5739" t="str">
            <v>MILLS OF HIGHLAND CREEK PH-2 (COSENS EXT</v>
          </cell>
        </row>
        <row r="5740">
          <cell r="A5740" t="str">
            <v>00188629</v>
          </cell>
          <cell r="B5740" t="str">
            <v xml:space="preserve">MILLS PH 2 UG - CIVIL INTERNAL RES (WO) </v>
          </cell>
          <cell r="C5740" t="str">
            <v>431010220</v>
          </cell>
          <cell r="D5740" t="str">
            <v>0001_4310_10_220_Cost_Project DB</v>
          </cell>
          <cell r="E5740" t="str">
            <v>431010130</v>
          </cell>
          <cell r="F5740">
            <v>-2586.08</v>
          </cell>
          <cell r="G5740" t="str">
            <v>P0042055</v>
          </cell>
          <cell r="H5740" t="str">
            <v>MILLS OF HIGHLAND CREEK PH-2 (COSENS EXT</v>
          </cell>
        </row>
        <row r="5741">
          <cell r="A5741" t="str">
            <v>00188630</v>
          </cell>
          <cell r="B5741" t="str">
            <v>MILLS PH 2 UG - TERM/JOINTS/SPLICES (WO)</v>
          </cell>
          <cell r="C5741" t="str">
            <v>431010220</v>
          </cell>
          <cell r="D5741" t="str">
            <v>0001_4310_10_220_Cost_Project DB</v>
          </cell>
          <cell r="E5741" t="str">
            <v>431010130</v>
          </cell>
          <cell r="F5741">
            <v>-4238.16</v>
          </cell>
          <cell r="G5741" t="str">
            <v>P0042055</v>
          </cell>
          <cell r="H5741" t="str">
            <v>MILLS OF HIGHLAND CREEK PH-2 (COSENS EXT</v>
          </cell>
        </row>
        <row r="5742">
          <cell r="A5742" t="str">
            <v>00159534</v>
          </cell>
          <cell r="B5742" t="str">
            <v xml:space="preserve">Mills of Highland Creek PH 2            </v>
          </cell>
          <cell r="C5742" t="str">
            <v>431010220</v>
          </cell>
          <cell r="D5742" t="str">
            <v>0001_4310_10_220_Cost_Project DB</v>
          </cell>
          <cell r="E5742" t="str">
            <v>431010130</v>
          </cell>
          <cell r="F5742">
            <v>-7001.74</v>
          </cell>
          <cell r="G5742" t="str">
            <v>P0042055</v>
          </cell>
          <cell r="H5742" t="str">
            <v>MILLS OF HIGHLAND CREEK PH-2 (COSENS EXT</v>
          </cell>
        </row>
        <row r="5743">
          <cell r="A5743" t="str">
            <v>00159535</v>
          </cell>
          <cell r="B5743" t="str">
            <v>MILLS OF HIGHLAND CREEK PH 2 - CAP CONT.</v>
          </cell>
          <cell r="C5743" t="str">
            <v>431013220</v>
          </cell>
          <cell r="D5743" t="str">
            <v>0001_4310_13_220_Cost_Project DB</v>
          </cell>
          <cell r="E5743" t="str">
            <v>431010130</v>
          </cell>
          <cell r="F5743">
            <v>400</v>
          </cell>
          <cell r="G5743" t="str">
            <v>P0042055</v>
          </cell>
          <cell r="H5743" t="str">
            <v>MILLS OF HIGHLAND CREEK PH-2 (COSENS EXT</v>
          </cell>
        </row>
        <row r="5744">
          <cell r="A5744" t="str">
            <v>00188637</v>
          </cell>
          <cell r="B5744" t="str">
            <v xml:space="preserve">CONNECTION FEE (WO)                     </v>
          </cell>
          <cell r="C5744" t="str">
            <v>431013220</v>
          </cell>
          <cell r="D5744" t="str">
            <v>0001_4310_13_220_Cost_Project DB</v>
          </cell>
          <cell r="E5744" t="str">
            <v>431010130</v>
          </cell>
          <cell r="F5744">
            <v>20014.810000000001</v>
          </cell>
          <cell r="G5744" t="str">
            <v>P0042055</v>
          </cell>
          <cell r="H5744" t="str">
            <v>MILLS OF HIGHLAND CREEK PH-2 (COSENS EXT</v>
          </cell>
        </row>
        <row r="5745">
          <cell r="A5745" t="str">
            <v>00188869</v>
          </cell>
          <cell r="B5745" t="str">
            <v xml:space="preserve">UG - CIVIL INTERNAL RESOURCES (WO)      </v>
          </cell>
          <cell r="C5745" t="str">
            <v>431010220</v>
          </cell>
          <cell r="D5745" t="str">
            <v>0001_4310_10_220_Cost_Project DB</v>
          </cell>
          <cell r="E5745" t="str">
            <v>431010105</v>
          </cell>
          <cell r="F5745">
            <v>-7269.8</v>
          </cell>
          <cell r="G5745" t="str">
            <v>P0042114</v>
          </cell>
          <cell r="H5745" t="str">
            <v xml:space="preserve">294 Richmond St E Customer Owned Sub    </v>
          </cell>
        </row>
        <row r="5746">
          <cell r="A5746" t="str">
            <v>00188870</v>
          </cell>
          <cell r="B5746" t="str">
            <v xml:space="preserve">UG - DISTRIBUTION SUPPORT (WO)          </v>
          </cell>
          <cell r="C5746" t="str">
            <v>431010220</v>
          </cell>
          <cell r="D5746" t="str">
            <v>0001_4310_10_220_Cost_Project DB</v>
          </cell>
          <cell r="E5746" t="str">
            <v>431010105</v>
          </cell>
          <cell r="F5746">
            <v>-5871.47</v>
          </cell>
          <cell r="G5746" t="str">
            <v>P0042114</v>
          </cell>
          <cell r="H5746" t="str">
            <v xml:space="preserve">294 Richmond St E Customer Owned Sub    </v>
          </cell>
        </row>
        <row r="5747">
          <cell r="A5747" t="str">
            <v>00188871</v>
          </cell>
          <cell r="B5747" t="str">
            <v xml:space="preserve">UG CABLE INSTALLATION (WO)              </v>
          </cell>
          <cell r="C5747" t="str">
            <v>431010220</v>
          </cell>
          <cell r="D5747" t="str">
            <v>0001_4310_10_220_Cost_Project DB</v>
          </cell>
          <cell r="E5747" t="str">
            <v>431010105</v>
          </cell>
          <cell r="F5747">
            <v>-8352.43</v>
          </cell>
          <cell r="G5747" t="str">
            <v>P0042114</v>
          </cell>
          <cell r="H5747" t="str">
            <v xml:space="preserve">294 Richmond St E Customer Owned Sub    </v>
          </cell>
        </row>
        <row r="5748">
          <cell r="A5748" t="str">
            <v>00188872</v>
          </cell>
          <cell r="B5748" t="str">
            <v xml:space="preserve">U/G TERMINATIONS/JOINTS/SPLICES (WO)    </v>
          </cell>
          <cell r="C5748" t="str">
            <v>431010220</v>
          </cell>
          <cell r="D5748" t="str">
            <v>0001_4310_10_220_Cost_Project DB</v>
          </cell>
          <cell r="E5748" t="str">
            <v>431010105</v>
          </cell>
          <cell r="F5748">
            <v>-38080.550000000003</v>
          </cell>
          <cell r="G5748" t="str">
            <v>P0042114</v>
          </cell>
          <cell r="H5748" t="str">
            <v xml:space="preserve">294 Richmond St E Customer Owned Sub    </v>
          </cell>
        </row>
        <row r="5749">
          <cell r="A5749" t="str">
            <v>00188873</v>
          </cell>
          <cell r="B5749" t="str">
            <v xml:space="preserve">UG METERING (WO)                        </v>
          </cell>
          <cell r="C5749" t="str">
            <v>431010220</v>
          </cell>
          <cell r="D5749" t="str">
            <v>0001_4310_10_220_Cost_Project DB</v>
          </cell>
          <cell r="E5749" t="str">
            <v>431010105</v>
          </cell>
          <cell r="F5749">
            <v>-526.85</v>
          </cell>
          <cell r="G5749" t="str">
            <v>P0042114</v>
          </cell>
          <cell r="H5749" t="str">
            <v xml:space="preserve">294 Richmond St E Customer Owned Sub    </v>
          </cell>
        </row>
        <row r="5750">
          <cell r="A5750" t="str">
            <v>00188875</v>
          </cell>
          <cell r="B5750" t="str">
            <v xml:space="preserve">SWGR CIRCUIT MODIFICATION (WO)          </v>
          </cell>
          <cell r="C5750" t="str">
            <v>431010220</v>
          </cell>
          <cell r="D5750" t="str">
            <v>0001_4310_10_220_Cost_Project DB</v>
          </cell>
          <cell r="E5750" t="str">
            <v>431010105</v>
          </cell>
          <cell r="F5750">
            <v>-1208.49</v>
          </cell>
          <cell r="G5750" t="str">
            <v>P0042114</v>
          </cell>
          <cell r="H5750" t="str">
            <v xml:space="preserve">294 Richmond St E Customer Owned Sub    </v>
          </cell>
        </row>
        <row r="5751">
          <cell r="A5751" t="str">
            <v>00188876</v>
          </cell>
          <cell r="B5751" t="str">
            <v xml:space="preserve">DESIGN [WO]                             </v>
          </cell>
          <cell r="C5751" t="str">
            <v>431010220</v>
          </cell>
          <cell r="D5751" t="str">
            <v>0001_4310_10_220_Cost_Project DB</v>
          </cell>
          <cell r="E5751" t="str">
            <v>431010105</v>
          </cell>
          <cell r="F5751">
            <v>-2888.79</v>
          </cell>
          <cell r="G5751" t="str">
            <v>P0042114</v>
          </cell>
          <cell r="H5751" t="str">
            <v xml:space="preserve">294 Richmond St E Customer Owned Sub    </v>
          </cell>
        </row>
        <row r="5752">
          <cell r="A5752" t="str">
            <v>00125627</v>
          </cell>
          <cell r="B5752" t="str">
            <v xml:space="preserve">294 KING STREET EAST CAPITAL REVENUE    </v>
          </cell>
          <cell r="C5752" t="str">
            <v>431013220</v>
          </cell>
          <cell r="D5752" t="str">
            <v>0001_4310_13_220_Cost_Project DB</v>
          </cell>
          <cell r="E5752" t="str">
            <v>431010105</v>
          </cell>
          <cell r="F5752">
            <v>83017.320000000007</v>
          </cell>
          <cell r="G5752" t="str">
            <v>P0042114</v>
          </cell>
          <cell r="H5752" t="str">
            <v xml:space="preserve">294 Richmond St E Customer Owned Sub    </v>
          </cell>
        </row>
        <row r="5753">
          <cell r="A5753" t="str">
            <v>00189041</v>
          </cell>
          <cell r="B5753" t="str">
            <v xml:space="preserve">DESIGN - 319 MERTON ST                  </v>
          </cell>
          <cell r="C5753" t="str">
            <v>431010200</v>
          </cell>
          <cell r="D5753" t="str">
            <v>0001_4310_10_200_Cost_Project DB</v>
          </cell>
          <cell r="E5753" t="str">
            <v>431010105</v>
          </cell>
          <cell r="F5753">
            <v>-593.25</v>
          </cell>
          <cell r="G5753" t="str">
            <v>P0042140</v>
          </cell>
          <cell r="H5753" t="str">
            <v xml:space="preserve">319 Merton St - O/H Line Extension      </v>
          </cell>
        </row>
        <row r="5754">
          <cell r="A5754" t="str">
            <v>00189042</v>
          </cell>
          <cell r="B5754" t="str">
            <v xml:space="preserve">OH - POLE FRAMING - 319 MERTON ST       </v>
          </cell>
          <cell r="C5754" t="str">
            <v>431010200</v>
          </cell>
          <cell r="D5754" t="str">
            <v>0001_4310_10_200_Cost_Project DB</v>
          </cell>
          <cell r="E5754" t="str">
            <v>431010105</v>
          </cell>
          <cell r="F5754">
            <v>-1926.39</v>
          </cell>
          <cell r="G5754" t="str">
            <v>P0042140</v>
          </cell>
          <cell r="H5754" t="str">
            <v xml:space="preserve">319 Merton St - O/H Line Extension      </v>
          </cell>
        </row>
        <row r="5755">
          <cell r="A5755" t="str">
            <v>00189043</v>
          </cell>
          <cell r="B5755" t="str">
            <v xml:space="preserve">OH - SEC STRINGING - 319 MERTON ST      </v>
          </cell>
          <cell r="C5755" t="str">
            <v>431010200</v>
          </cell>
          <cell r="D5755" t="str">
            <v>0001_4310_10_200_Cost_Project DB</v>
          </cell>
          <cell r="E5755" t="str">
            <v>431010105</v>
          </cell>
          <cell r="F5755">
            <v>-1310.78</v>
          </cell>
          <cell r="G5755" t="str">
            <v>P0042140</v>
          </cell>
          <cell r="H5755" t="str">
            <v xml:space="preserve">319 Merton St - O/H Line Extension      </v>
          </cell>
        </row>
        <row r="5756">
          <cell r="A5756" t="str">
            <v>00189044</v>
          </cell>
          <cell r="B5756" t="str">
            <v xml:space="preserve">OH - SEC SERVICES - 319 MERTON ST       </v>
          </cell>
          <cell r="C5756" t="str">
            <v>431010200</v>
          </cell>
          <cell r="D5756" t="str">
            <v>0001_4310_10_200_Cost_Project DB</v>
          </cell>
          <cell r="E5756" t="str">
            <v>431010105</v>
          </cell>
          <cell r="F5756">
            <v>-122.08</v>
          </cell>
          <cell r="G5756" t="str">
            <v>P0042140</v>
          </cell>
          <cell r="H5756" t="str">
            <v xml:space="preserve">319 Merton St - O/H Line Extension      </v>
          </cell>
        </row>
        <row r="5757">
          <cell r="A5757" t="str">
            <v>00189045</v>
          </cell>
          <cell r="B5757" t="str">
            <v xml:space="preserve">CAPITAL CONTRIBUTION - 319 MERTON ST    </v>
          </cell>
          <cell r="C5757" t="str">
            <v>431013200</v>
          </cell>
          <cell r="D5757" t="str">
            <v>0001_4310_13_200_Cost_Project DB</v>
          </cell>
          <cell r="E5757" t="str">
            <v>431010105</v>
          </cell>
          <cell r="F5757">
            <v>4522.5</v>
          </cell>
          <cell r="G5757" t="str">
            <v>P0042140</v>
          </cell>
          <cell r="H5757" t="str">
            <v xml:space="preserve">319 Merton St - O/H Line Extension      </v>
          </cell>
        </row>
        <row r="5758">
          <cell r="A5758" t="str">
            <v>00193158</v>
          </cell>
          <cell r="B5758" t="str">
            <v xml:space="preserve">CIVIL (WO)                              </v>
          </cell>
          <cell r="C5758" t="str">
            <v>431010220</v>
          </cell>
          <cell r="D5758" t="str">
            <v>0001_4310_10_220_Cost_Project DB</v>
          </cell>
          <cell r="E5758" t="str">
            <v>431010105</v>
          </cell>
          <cell r="F5758">
            <v>681.16</v>
          </cell>
          <cell r="G5758" t="str">
            <v>P0044283</v>
          </cell>
          <cell r="H5758" t="str">
            <v xml:space="preserve">80 Queensdale Ave - St Alloysius School </v>
          </cell>
        </row>
        <row r="5759">
          <cell r="A5759" t="str">
            <v>00196793</v>
          </cell>
          <cell r="B5759" t="str">
            <v>CIVIL (WO)790 TAPSCOTT RD -SF6 SWITCH+PA</v>
          </cell>
          <cell r="C5759" t="str">
            <v>431010220</v>
          </cell>
          <cell r="D5759" t="str">
            <v>0001_4310_10_220_Cost_Project DB</v>
          </cell>
          <cell r="E5759" t="str">
            <v>431010105</v>
          </cell>
          <cell r="F5759">
            <v>-6611.33</v>
          </cell>
          <cell r="G5759" t="str">
            <v>P0044480</v>
          </cell>
          <cell r="H5759" t="str">
            <v>790 TAPSCOTT RD -SF6 SWITCH + 1500(PROJ)</v>
          </cell>
        </row>
        <row r="5760">
          <cell r="A5760" t="str">
            <v>00196794</v>
          </cell>
          <cell r="B5760" t="str">
            <v>U/G TERMINATIONS/JOINTS/SPLICES 790 (WO)</v>
          </cell>
          <cell r="C5760" t="str">
            <v>431010220</v>
          </cell>
          <cell r="D5760" t="str">
            <v>0001_4310_10_220_Cost_Project DB</v>
          </cell>
          <cell r="E5760" t="str">
            <v>431010105</v>
          </cell>
          <cell r="F5760">
            <v>-4734.8999999999996</v>
          </cell>
          <cell r="G5760" t="str">
            <v>P0044480</v>
          </cell>
          <cell r="H5760" t="str">
            <v>790 TAPSCOTT RD -SF6 SWITCH + 1500(PROJ)</v>
          </cell>
        </row>
        <row r="5761">
          <cell r="A5761" t="str">
            <v>00196795</v>
          </cell>
          <cell r="B5761" t="str">
            <v>UG - SWITCHES (WO)790 TAPSCOTT RD -SF6 S</v>
          </cell>
          <cell r="C5761" t="str">
            <v>431010220</v>
          </cell>
          <cell r="D5761" t="str">
            <v>0001_4310_10_220_Cost_Project DB</v>
          </cell>
          <cell r="E5761" t="str">
            <v>431010105</v>
          </cell>
          <cell r="F5761">
            <v>-54077.43</v>
          </cell>
          <cell r="G5761" t="str">
            <v>P0044480</v>
          </cell>
          <cell r="H5761" t="str">
            <v>790 TAPSCOTT RD -SF6 SWITCH + 1500(PROJ)</v>
          </cell>
        </row>
        <row r="5762">
          <cell r="A5762" t="str">
            <v>00196796</v>
          </cell>
          <cell r="B5762" t="str">
            <v>UG METERING (WO)790 TAPSCOTT RD -SF6 SWI</v>
          </cell>
          <cell r="C5762" t="str">
            <v>431010220</v>
          </cell>
          <cell r="D5762" t="str">
            <v>0001_4310_10_220_Cost_Project DB</v>
          </cell>
          <cell r="E5762" t="str">
            <v>431010105</v>
          </cell>
          <cell r="F5762">
            <v>-3300.13</v>
          </cell>
          <cell r="G5762" t="str">
            <v>P0044480</v>
          </cell>
          <cell r="H5762" t="str">
            <v>790 TAPSCOTT RD -SF6 SWITCH + 1500(PROJ)</v>
          </cell>
        </row>
        <row r="5763">
          <cell r="A5763" t="str">
            <v>00196797</v>
          </cell>
          <cell r="B5763" t="str">
            <v xml:space="preserve">UG SWITCHING/ARRANGE OUTAGES (WO)       </v>
          </cell>
          <cell r="C5763" t="str">
            <v>431010220</v>
          </cell>
          <cell r="D5763" t="str">
            <v>0001_4310_10_220_Cost_Project DB</v>
          </cell>
          <cell r="E5763" t="str">
            <v>431010105</v>
          </cell>
          <cell r="F5763">
            <v>-1743.45</v>
          </cell>
          <cell r="G5763" t="str">
            <v>P0044480</v>
          </cell>
          <cell r="H5763" t="str">
            <v>790 TAPSCOTT RD -SF6 SWITCH + 1500(PROJ)</v>
          </cell>
        </row>
        <row r="5764">
          <cell r="A5764" t="str">
            <v>00196798</v>
          </cell>
          <cell r="B5764" t="str">
            <v>U/G TRANSFORMER (WO)790 TAPSCOTT RD -SF6</v>
          </cell>
          <cell r="C5764" t="str">
            <v>431010230</v>
          </cell>
          <cell r="D5764" t="str">
            <v>0001_4310_10_230_Cost_Project DB</v>
          </cell>
          <cell r="E5764" t="str">
            <v>431010105</v>
          </cell>
          <cell r="F5764">
            <v>-39648.699999999997</v>
          </cell>
          <cell r="G5764" t="str">
            <v>P0044480</v>
          </cell>
          <cell r="H5764" t="str">
            <v>790 TAPSCOTT RD -SF6 SWITCH + 1500(PROJ)</v>
          </cell>
        </row>
        <row r="5765">
          <cell r="A5765" t="str">
            <v>00159188</v>
          </cell>
          <cell r="B5765" t="str">
            <v xml:space="preserve">790 TAPSCOTT RD.- 1500KVA PADMOUNT      </v>
          </cell>
          <cell r="C5765" t="str">
            <v>431010230</v>
          </cell>
          <cell r="D5765" t="str">
            <v>0001_4310_10_230_Cost_Project DB</v>
          </cell>
          <cell r="E5765" t="str">
            <v>431010105</v>
          </cell>
          <cell r="F5765">
            <v>-9253.2199999999993</v>
          </cell>
          <cell r="G5765" t="str">
            <v>P0044480</v>
          </cell>
          <cell r="H5765" t="str">
            <v>790 TAPSCOTT RD -SF6 SWITCH + 1500(PROJ)</v>
          </cell>
        </row>
        <row r="5766">
          <cell r="A5766" t="str">
            <v>00196799</v>
          </cell>
          <cell r="B5766" t="str">
            <v>DESIGN [WO]790 TAPSCOTT RD -SF6 SWITCH+P</v>
          </cell>
          <cell r="C5766" t="str">
            <v>431010230</v>
          </cell>
          <cell r="D5766" t="str">
            <v>0001_4310_10_230_Cost_Project DB</v>
          </cell>
          <cell r="E5766" t="str">
            <v>431010105</v>
          </cell>
          <cell r="F5766">
            <v>-1271.24</v>
          </cell>
          <cell r="G5766" t="str">
            <v>P0044480</v>
          </cell>
          <cell r="H5766" t="str">
            <v>790 TAPSCOTT RD -SF6 SWITCH + 1500(PROJ)</v>
          </cell>
        </row>
        <row r="5767">
          <cell r="A5767" t="str">
            <v>00196800</v>
          </cell>
          <cell r="B5767" t="str">
            <v xml:space="preserve">CAPITAL CONTRIBUTION (WO)               </v>
          </cell>
          <cell r="C5767" t="str">
            <v>431013230</v>
          </cell>
          <cell r="D5767" t="str">
            <v>0001_4310_13_230_Cost_Project DB</v>
          </cell>
          <cell r="E5767" t="str">
            <v>431010105</v>
          </cell>
          <cell r="F5767">
            <v>126050</v>
          </cell>
          <cell r="G5767" t="str">
            <v>P0044480</v>
          </cell>
          <cell r="H5767" t="str">
            <v>790 TAPSCOTT RD -SF6 SWITCH + 1500(PROJ)</v>
          </cell>
        </row>
        <row r="5768">
          <cell r="A5768" t="str">
            <v>00197164</v>
          </cell>
          <cell r="B5768" t="str">
            <v xml:space="preserve">CIVIL (WO)                              </v>
          </cell>
          <cell r="C5768" t="str">
            <v>431010220</v>
          </cell>
          <cell r="D5768" t="str">
            <v>0001_4310_10_220_Cost_Project DB</v>
          </cell>
          <cell r="E5768" t="str">
            <v>431010105</v>
          </cell>
          <cell r="F5768">
            <v>-89970.38</v>
          </cell>
          <cell r="G5768" t="str">
            <v>P0044489</v>
          </cell>
          <cell r="H5768" t="str">
            <v xml:space="preserve">500 Doris Ave 2-9B4 EVENT               </v>
          </cell>
        </row>
        <row r="5769">
          <cell r="A5769" t="str">
            <v>00197166</v>
          </cell>
          <cell r="B5769" t="str">
            <v xml:space="preserve">U/G TERMINATIONS/JOINTS/SPLICES (WO)    </v>
          </cell>
          <cell r="C5769" t="str">
            <v>431010220</v>
          </cell>
          <cell r="D5769" t="str">
            <v>0001_4310_10_220_Cost_Project DB</v>
          </cell>
          <cell r="E5769" t="str">
            <v>431010105</v>
          </cell>
          <cell r="F5769">
            <v>-7467.88</v>
          </cell>
          <cell r="G5769" t="str">
            <v>P0044489</v>
          </cell>
          <cell r="H5769" t="str">
            <v xml:space="preserve">500 Doris Ave 2-9B4 EVENT               </v>
          </cell>
        </row>
        <row r="5770">
          <cell r="A5770" t="str">
            <v>00197167</v>
          </cell>
          <cell r="B5770" t="str">
            <v xml:space="preserve">UG - 3PH TRANSFORMER (WO)               </v>
          </cell>
          <cell r="C5770" t="str">
            <v>431010230</v>
          </cell>
          <cell r="D5770" t="str">
            <v>0001_4310_10_230_Cost_Project DB</v>
          </cell>
          <cell r="E5770" t="str">
            <v>431010105</v>
          </cell>
          <cell r="F5770">
            <v>-43139.54</v>
          </cell>
          <cell r="G5770" t="str">
            <v>P0044489</v>
          </cell>
          <cell r="H5770" t="str">
            <v xml:space="preserve">500 Doris Ave 2-9B4 EVENT               </v>
          </cell>
        </row>
        <row r="5771">
          <cell r="A5771" t="str">
            <v>00197168</v>
          </cell>
          <cell r="B5771" t="str">
            <v xml:space="preserve">UG METERING (WO)                        </v>
          </cell>
          <cell r="C5771" t="str">
            <v>431010220</v>
          </cell>
          <cell r="D5771" t="str">
            <v>0001_4310_10_220_Cost_Project DB</v>
          </cell>
          <cell r="E5771" t="str">
            <v>431010105</v>
          </cell>
          <cell r="F5771">
            <v>-1584.47</v>
          </cell>
          <cell r="G5771" t="str">
            <v>P0044489</v>
          </cell>
          <cell r="H5771" t="str">
            <v xml:space="preserve">500 Doris Ave 2-9B4 EVENT               </v>
          </cell>
        </row>
        <row r="5772">
          <cell r="A5772" t="str">
            <v>00081106</v>
          </cell>
          <cell r="B5772" t="str">
            <v xml:space="preserve">BYNG &amp; YONGE-CONDO                      </v>
          </cell>
          <cell r="C5772" t="str">
            <v>431010230</v>
          </cell>
          <cell r="D5772" t="str">
            <v>0001_4310_10_230_Cost_Project DB</v>
          </cell>
          <cell r="E5772" t="str">
            <v>431010105</v>
          </cell>
          <cell r="F5772">
            <v>-3712.38</v>
          </cell>
          <cell r="G5772" t="str">
            <v>P0044489</v>
          </cell>
          <cell r="H5772" t="str">
            <v xml:space="preserve">500 Doris Ave 2-9B4 EVENT               </v>
          </cell>
        </row>
        <row r="5773">
          <cell r="A5773" t="str">
            <v>00197491</v>
          </cell>
          <cell r="B5773" t="str">
            <v>500 DORIS AVE GRAND TRIOMPHE 2 CAP CONTR</v>
          </cell>
          <cell r="C5773" t="str">
            <v>431013230</v>
          </cell>
          <cell r="D5773" t="str">
            <v>0001_4310_13_230_Cost_Project DB</v>
          </cell>
          <cell r="E5773" t="str">
            <v>431010105</v>
          </cell>
          <cell r="F5773">
            <v>60165</v>
          </cell>
          <cell r="G5773" t="str">
            <v>P0044489</v>
          </cell>
          <cell r="H5773" t="str">
            <v xml:space="preserve">500 Doris Ave 2-9B4 EVENT               </v>
          </cell>
        </row>
        <row r="5774">
          <cell r="A5774" t="str">
            <v>00197186</v>
          </cell>
          <cell r="B5774" t="str">
            <v xml:space="preserve">UG - 1 PH TRANSFORMER (WO)              </v>
          </cell>
          <cell r="C5774" t="str">
            <v>431010230</v>
          </cell>
          <cell r="D5774" t="str">
            <v>0001_4310_10_230_Cost_Project DB</v>
          </cell>
          <cell r="E5774" t="str">
            <v>431016105</v>
          </cell>
          <cell r="F5774">
            <v>-543.52</v>
          </cell>
          <cell r="G5774" t="str">
            <v>P0044512</v>
          </cell>
          <cell r="H5774" t="str">
            <v xml:space="preserve">130 MELFORD DRIVE-22 EVENT              </v>
          </cell>
        </row>
        <row r="5775">
          <cell r="A5775" t="str">
            <v>00197555</v>
          </cell>
          <cell r="B5775" t="str">
            <v xml:space="preserve">CIVIL MATERIAL (WO)                     </v>
          </cell>
          <cell r="C5775" t="str">
            <v>431010270</v>
          </cell>
          <cell r="D5775" t="str">
            <v>0001_4310_10_270_Cost_Project DB</v>
          </cell>
          <cell r="E5775" t="str">
            <v>431010105</v>
          </cell>
          <cell r="F5775">
            <v>-1317.78</v>
          </cell>
          <cell r="G5775" t="str">
            <v>P0044598</v>
          </cell>
          <cell r="H5775" t="str">
            <v xml:space="preserve">178 St Leonards Ave - UG Service        </v>
          </cell>
        </row>
        <row r="5776">
          <cell r="A5776" t="str">
            <v>00197556</v>
          </cell>
          <cell r="B5776" t="str">
            <v xml:space="preserve">OH - SECONDARY SERVICES (WO)            </v>
          </cell>
          <cell r="C5776" t="str">
            <v>431010270</v>
          </cell>
          <cell r="D5776" t="str">
            <v>0001_4310_10_270_Cost_Project DB</v>
          </cell>
          <cell r="E5776" t="str">
            <v>431010105</v>
          </cell>
          <cell r="F5776">
            <v>-518.62</v>
          </cell>
          <cell r="G5776" t="str">
            <v>P0044598</v>
          </cell>
          <cell r="H5776" t="str">
            <v xml:space="preserve">178 St Leonards Ave - UG Service        </v>
          </cell>
        </row>
        <row r="5777">
          <cell r="A5777" t="str">
            <v>00190711</v>
          </cell>
          <cell r="B5777" t="str">
            <v xml:space="preserve">178 ST LEONARDS AVE - 200A UG SERVICE   </v>
          </cell>
          <cell r="C5777" t="str">
            <v>431010270</v>
          </cell>
          <cell r="D5777" t="str">
            <v>0001_4310_10_270_Cost_Project DB</v>
          </cell>
          <cell r="E5777" t="str">
            <v>431010105</v>
          </cell>
          <cell r="F5777">
            <v>-1271.24</v>
          </cell>
          <cell r="G5777" t="str">
            <v>P0044598</v>
          </cell>
          <cell r="H5777" t="str">
            <v xml:space="preserve">178 St Leonards Ave - UG Service        </v>
          </cell>
        </row>
        <row r="5778">
          <cell r="A5778" t="str">
            <v>00197559</v>
          </cell>
          <cell r="B5778" t="str">
            <v xml:space="preserve">CAPITAL CONTRIBUTION (WO)               </v>
          </cell>
          <cell r="C5778" t="str">
            <v>431013270</v>
          </cell>
          <cell r="D5778" t="str">
            <v>0001_4310_13_270_Cost_Project DB</v>
          </cell>
          <cell r="E5778" t="str">
            <v>431010105</v>
          </cell>
          <cell r="F5778">
            <v>4180.92</v>
          </cell>
          <cell r="G5778" t="str">
            <v>P0044598</v>
          </cell>
          <cell r="H5778" t="str">
            <v xml:space="preserve">178 St Leonards Ave - UG Service        </v>
          </cell>
        </row>
        <row r="5779">
          <cell r="A5779" t="str">
            <v>00197670</v>
          </cell>
          <cell r="B5779" t="str">
            <v>OH - PRIM &amp; SEC STRINGING/TRANSFERS (WO)</v>
          </cell>
          <cell r="C5779" t="str">
            <v>431010270</v>
          </cell>
          <cell r="D5779" t="str">
            <v>0001_4310_10_270_Cost_Project DB</v>
          </cell>
          <cell r="E5779" t="str">
            <v>431010105</v>
          </cell>
          <cell r="F5779">
            <v>-311.69</v>
          </cell>
          <cell r="G5779" t="str">
            <v>P0044609</v>
          </cell>
          <cell r="H5779" t="str">
            <v>1011 Gerrard St E 1-100A-600v&amp;1-400A-240</v>
          </cell>
        </row>
        <row r="5780">
          <cell r="A5780" t="str">
            <v>00197671</v>
          </cell>
          <cell r="B5780" t="str">
            <v xml:space="preserve">OH - SECONDARY SERVICES (WO)            </v>
          </cell>
          <cell r="C5780" t="str">
            <v>431010270</v>
          </cell>
          <cell r="D5780" t="str">
            <v>0001_4310_10_270_Cost_Project DB</v>
          </cell>
          <cell r="E5780" t="str">
            <v>431010105</v>
          </cell>
          <cell r="F5780">
            <v>-1.44</v>
          </cell>
          <cell r="G5780" t="str">
            <v>P0044609</v>
          </cell>
          <cell r="H5780" t="str">
            <v>1011 Gerrard St E 1-100A-600v&amp;1-400A-240</v>
          </cell>
        </row>
        <row r="5781">
          <cell r="A5781" t="str">
            <v>00193968</v>
          </cell>
          <cell r="B5781" t="str">
            <v xml:space="preserve">1011 GERRARD  ST E DESIGN W.O.          </v>
          </cell>
          <cell r="C5781" t="str">
            <v>431010270</v>
          </cell>
          <cell r="D5781" t="str">
            <v>0001_4310_10_270_Cost_Project DB</v>
          </cell>
          <cell r="E5781" t="str">
            <v>431010105</v>
          </cell>
          <cell r="F5781">
            <v>-508.5</v>
          </cell>
          <cell r="G5781" t="str">
            <v>P0044609</v>
          </cell>
          <cell r="H5781" t="str">
            <v>1011 Gerrard St E 1-100A-600v&amp;1-400A-240</v>
          </cell>
        </row>
        <row r="5782">
          <cell r="A5782" t="str">
            <v>00197673</v>
          </cell>
          <cell r="B5782" t="str">
            <v xml:space="preserve">DESIGN [WO]                             </v>
          </cell>
          <cell r="C5782" t="str">
            <v>431010270</v>
          </cell>
          <cell r="D5782" t="str">
            <v>0001_4310_10_270_Cost_Project DB</v>
          </cell>
          <cell r="E5782" t="str">
            <v>431010105</v>
          </cell>
          <cell r="F5782">
            <v>-1275.98</v>
          </cell>
          <cell r="G5782" t="str">
            <v>P0044609</v>
          </cell>
          <cell r="H5782" t="str">
            <v>1011 Gerrard St E 1-100A-600v&amp;1-400A-240</v>
          </cell>
        </row>
        <row r="5783">
          <cell r="A5783" t="str">
            <v>00197355</v>
          </cell>
          <cell r="B5783" t="str">
            <v>1011 GERRARD STCAPITAL CONTRIBUTION [WO]</v>
          </cell>
          <cell r="C5783" t="str">
            <v>431013270</v>
          </cell>
          <cell r="D5783" t="str">
            <v>0001_4310_13_270_Cost_Project DB</v>
          </cell>
          <cell r="E5783" t="str">
            <v>431010105</v>
          </cell>
          <cell r="F5783">
            <v>4735.71</v>
          </cell>
          <cell r="G5783" t="str">
            <v>P0044609</v>
          </cell>
          <cell r="H5783" t="str">
            <v>1011 Gerrard St E 1-100A-600v&amp;1-400A-240</v>
          </cell>
        </row>
        <row r="5784">
          <cell r="A5784" t="str">
            <v>00197965</v>
          </cell>
          <cell r="B5784" t="str">
            <v xml:space="preserve">UG - Distribution Support (WO)          </v>
          </cell>
          <cell r="C5784" t="str">
            <v>431010240</v>
          </cell>
          <cell r="D5784" t="str">
            <v>0001_4310_10_240_Cost_Project DB</v>
          </cell>
          <cell r="E5784" t="str">
            <v>431015190</v>
          </cell>
          <cell r="F5784">
            <v>-952.42</v>
          </cell>
          <cell r="G5784" t="str">
            <v>P0044632</v>
          </cell>
          <cell r="H5784" t="str">
            <v xml:space="preserve">DC_1 Bloor St E -Vault to CC Conversion </v>
          </cell>
        </row>
        <row r="5785">
          <cell r="A5785" t="str">
            <v>00197966</v>
          </cell>
          <cell r="B5785" t="str">
            <v xml:space="preserve">UG Cable Installation (WO)              </v>
          </cell>
          <cell r="C5785" t="str">
            <v>431010240</v>
          </cell>
          <cell r="D5785" t="str">
            <v>0001_4310_10_240_Cost_Project DB</v>
          </cell>
          <cell r="E5785" t="str">
            <v>431015190</v>
          </cell>
          <cell r="F5785">
            <v>-29942.53</v>
          </cell>
          <cell r="G5785" t="str">
            <v>P0044632</v>
          </cell>
          <cell r="H5785" t="str">
            <v xml:space="preserve">DC_1 Bloor St E -Vault to CC Conversion </v>
          </cell>
        </row>
        <row r="5786">
          <cell r="A5786" t="str">
            <v>00197968</v>
          </cell>
          <cell r="B5786" t="str">
            <v xml:space="preserve">U/G Terminations/Joints/Splices (WO)    </v>
          </cell>
          <cell r="C5786" t="str">
            <v>431010240</v>
          </cell>
          <cell r="D5786" t="str">
            <v>0001_4310_10_240_Cost_Project DB</v>
          </cell>
          <cell r="E5786" t="str">
            <v>431015190</v>
          </cell>
          <cell r="F5786">
            <v>-60095.64</v>
          </cell>
          <cell r="G5786" t="str">
            <v>P0044632</v>
          </cell>
          <cell r="H5786" t="str">
            <v xml:space="preserve">DC_1 Bloor St E -Vault to CC Conversion </v>
          </cell>
        </row>
        <row r="5787">
          <cell r="A5787" t="str">
            <v>00170246</v>
          </cell>
          <cell r="B5787" t="str">
            <v xml:space="preserve">1 BLOOR STREET EAST DESIGN W.O          </v>
          </cell>
          <cell r="C5787" t="str">
            <v>431010240</v>
          </cell>
          <cell r="D5787" t="str">
            <v>0001_4310_10_240_Cost_Project DB</v>
          </cell>
          <cell r="E5787" t="str">
            <v>431015190</v>
          </cell>
          <cell r="F5787">
            <v>-14531.4</v>
          </cell>
          <cell r="G5787" t="str">
            <v>P0044632</v>
          </cell>
          <cell r="H5787" t="str">
            <v xml:space="preserve">DC_1 Bloor St E -Vault to CC Conversion </v>
          </cell>
        </row>
        <row r="5788">
          <cell r="A5788" t="str">
            <v>00197972</v>
          </cell>
          <cell r="B5788" t="str">
            <v xml:space="preserve">Design [WO]                             </v>
          </cell>
          <cell r="C5788" t="str">
            <v>431010240</v>
          </cell>
          <cell r="D5788" t="str">
            <v>0001_4310_10_240_Cost_Project DB</v>
          </cell>
          <cell r="E5788" t="str">
            <v>431015190</v>
          </cell>
          <cell r="F5788">
            <v>-4018.76</v>
          </cell>
          <cell r="G5788" t="str">
            <v>P0044632</v>
          </cell>
          <cell r="H5788" t="str">
            <v xml:space="preserve">DC_1 Bloor St E -Vault to CC Conversion </v>
          </cell>
        </row>
        <row r="5789">
          <cell r="A5789" t="str">
            <v>00198682</v>
          </cell>
          <cell r="B5789" t="str">
            <v xml:space="preserve">DESIGN [WO]                             </v>
          </cell>
          <cell r="C5789" t="str">
            <v>431010270</v>
          </cell>
          <cell r="D5789" t="str">
            <v>0001_4310_10_270_Cost_Project DB</v>
          </cell>
          <cell r="E5789" t="str">
            <v>431010105</v>
          </cell>
          <cell r="F5789">
            <v>-42.37</v>
          </cell>
          <cell r="G5789" t="str">
            <v>P0044744</v>
          </cell>
          <cell r="H5789" t="str">
            <v>2558 Danforth Ave  400A-120/208v Service</v>
          </cell>
        </row>
        <row r="5790">
          <cell r="A5790" t="str">
            <v>00198926</v>
          </cell>
          <cell r="B5790" t="str">
            <v xml:space="preserve">CIVIL (WO)                              </v>
          </cell>
          <cell r="C5790" t="str">
            <v>431010220</v>
          </cell>
          <cell r="D5790" t="str">
            <v>0001_4310_10_220_Cost_Project DB</v>
          </cell>
          <cell r="E5790" t="str">
            <v>431016105</v>
          </cell>
          <cell r="F5790">
            <v>-19384.78</v>
          </cell>
          <cell r="G5790" t="str">
            <v>P0044805</v>
          </cell>
          <cell r="H5790" t="str">
            <v xml:space="preserve">Wynford Plaza - 500 kVA Pad - Xfmer     </v>
          </cell>
        </row>
        <row r="5791">
          <cell r="A5791" t="str">
            <v>00198928</v>
          </cell>
          <cell r="B5791" t="str">
            <v xml:space="preserve">U/G TERMINATIONS/JOINTS/SPLICES (WO)    </v>
          </cell>
          <cell r="C5791" t="str">
            <v>431010220</v>
          </cell>
          <cell r="D5791" t="str">
            <v>0001_4310_10_220_Cost_Project DB</v>
          </cell>
          <cell r="E5791" t="str">
            <v>431016105</v>
          </cell>
          <cell r="F5791">
            <v>-4357.1000000000004</v>
          </cell>
          <cell r="G5791" t="str">
            <v>P0044805</v>
          </cell>
          <cell r="H5791" t="str">
            <v xml:space="preserve">Wynford Plaza - 500 kVA Pad - Xfmer     </v>
          </cell>
        </row>
        <row r="5792">
          <cell r="A5792" t="str">
            <v>00198929</v>
          </cell>
          <cell r="B5792" t="str">
            <v xml:space="preserve">UG - 3PH TRANSFORMER (WO)               </v>
          </cell>
          <cell r="C5792" t="str">
            <v>431010230</v>
          </cell>
          <cell r="D5792" t="str">
            <v>0001_4310_10_230_Cost_Project DB</v>
          </cell>
          <cell r="E5792" t="str">
            <v>431016105</v>
          </cell>
          <cell r="F5792">
            <v>-21893.89</v>
          </cell>
          <cell r="G5792" t="str">
            <v>P0044805</v>
          </cell>
          <cell r="H5792" t="str">
            <v xml:space="preserve">Wynford Plaza - 500 kVA Pad - Xfmer     </v>
          </cell>
        </row>
        <row r="5793">
          <cell r="A5793" t="str">
            <v>00198930</v>
          </cell>
          <cell r="B5793" t="str">
            <v xml:space="preserve">UG METERING (WO)                        </v>
          </cell>
          <cell r="C5793" t="str">
            <v>431010220</v>
          </cell>
          <cell r="D5793" t="str">
            <v>0001_4310_10_220_Cost_Project DB</v>
          </cell>
          <cell r="E5793" t="str">
            <v>431016105</v>
          </cell>
          <cell r="F5793">
            <v>-541.01</v>
          </cell>
          <cell r="G5793" t="str">
            <v>P0044805</v>
          </cell>
          <cell r="H5793" t="str">
            <v xml:space="preserve">Wynford Plaza - 500 kVA Pad - Xfmer     </v>
          </cell>
        </row>
        <row r="5794">
          <cell r="A5794" t="str">
            <v>00198931</v>
          </cell>
          <cell r="B5794" t="str">
            <v xml:space="preserve">UG SWITCHING/ARRANGE OUTAGES (WO)       </v>
          </cell>
          <cell r="C5794" t="str">
            <v>431010220</v>
          </cell>
          <cell r="D5794" t="str">
            <v>0001_4310_10_220_Cost_Project DB</v>
          </cell>
          <cell r="E5794" t="str">
            <v>431016105</v>
          </cell>
          <cell r="F5794">
            <v>-7696.69</v>
          </cell>
          <cell r="G5794" t="str">
            <v>P0044805</v>
          </cell>
          <cell r="H5794" t="str">
            <v xml:space="preserve">Wynford Plaza - 500 kVA Pad - Xfmer     </v>
          </cell>
        </row>
        <row r="5795">
          <cell r="A5795" t="str">
            <v>00198925</v>
          </cell>
          <cell r="B5795" t="str">
            <v xml:space="preserve">150 WYNFORD DR - DESIGN                 </v>
          </cell>
          <cell r="C5795" t="str">
            <v>431010230</v>
          </cell>
          <cell r="D5795" t="str">
            <v>0001_4310_10_230_Cost_Project DB</v>
          </cell>
          <cell r="E5795" t="str">
            <v>431016105</v>
          </cell>
          <cell r="F5795">
            <v>-7500.37</v>
          </cell>
          <cell r="G5795" t="str">
            <v>P0044805</v>
          </cell>
          <cell r="H5795" t="str">
            <v xml:space="preserve">Wynford Plaza - 500 kVA Pad - Xfmer     </v>
          </cell>
        </row>
        <row r="5796">
          <cell r="A5796" t="str">
            <v>00198933</v>
          </cell>
          <cell r="B5796" t="str">
            <v xml:space="preserve">CAPITAL CONTRIBUTION (WO)               </v>
          </cell>
          <cell r="C5796" t="str">
            <v>431013230</v>
          </cell>
          <cell r="D5796" t="str">
            <v>0001_4310_13_230_Cost_Project DB</v>
          </cell>
          <cell r="E5796" t="str">
            <v>431016105</v>
          </cell>
          <cell r="F5796">
            <v>57319.71</v>
          </cell>
          <cell r="G5796" t="str">
            <v>P0044805</v>
          </cell>
          <cell r="H5796" t="str">
            <v xml:space="preserve">Wynford Plaza - 500 kVA Pad - Xfmer     </v>
          </cell>
        </row>
        <row r="5797">
          <cell r="A5797" t="str">
            <v>00199038</v>
          </cell>
          <cell r="B5797" t="str">
            <v xml:space="preserve">CIVIL (WO)                              </v>
          </cell>
          <cell r="C5797" t="str">
            <v>431010230</v>
          </cell>
          <cell r="D5797" t="str">
            <v>0001_4310_10_230_Cost_Project DB</v>
          </cell>
          <cell r="E5797" t="str">
            <v>431010105</v>
          </cell>
          <cell r="F5797">
            <v>-4481.6499999999996</v>
          </cell>
          <cell r="G5797" t="str">
            <v>P0044859</v>
          </cell>
          <cell r="H5797" t="str">
            <v xml:space="preserve">3143 SHEPPARD AVENUE EAST-EVENT 9A2     </v>
          </cell>
        </row>
        <row r="5798">
          <cell r="A5798" t="str">
            <v>00199039</v>
          </cell>
          <cell r="B5798" t="str">
            <v xml:space="preserve">OH - SWITCH INSTALLATION (WO)           </v>
          </cell>
          <cell r="C5798" t="str">
            <v>431010230</v>
          </cell>
          <cell r="D5798" t="str">
            <v>0001_4310_10_230_Cost_Project DB</v>
          </cell>
          <cell r="E5798" t="str">
            <v>431010105</v>
          </cell>
          <cell r="F5798">
            <v>-5259.81</v>
          </cell>
          <cell r="G5798" t="str">
            <v>P0044859</v>
          </cell>
          <cell r="H5798" t="str">
            <v xml:space="preserve">3143 SHEPPARD AVENUE EAST-EVENT 9A2     </v>
          </cell>
        </row>
        <row r="5799">
          <cell r="A5799" t="str">
            <v>00199040</v>
          </cell>
          <cell r="B5799" t="str">
            <v xml:space="preserve">U/G TERMINATIONS/JOINTS/SPLICES (WO)    </v>
          </cell>
          <cell r="C5799" t="str">
            <v>431010230</v>
          </cell>
          <cell r="D5799" t="str">
            <v>0001_4310_10_230_Cost_Project DB</v>
          </cell>
          <cell r="E5799" t="str">
            <v>431010105</v>
          </cell>
          <cell r="F5799">
            <v>-288.89999999999998</v>
          </cell>
          <cell r="G5799" t="str">
            <v>P0044859</v>
          </cell>
          <cell r="H5799" t="str">
            <v xml:space="preserve">3143 SHEPPARD AVENUE EAST-EVENT 9A2     </v>
          </cell>
        </row>
        <row r="5800">
          <cell r="A5800" t="str">
            <v>00199041</v>
          </cell>
          <cell r="B5800" t="str">
            <v xml:space="preserve">UG - 3PH TRANSFORMER (WO)               </v>
          </cell>
          <cell r="C5800" t="str">
            <v>431010230</v>
          </cell>
          <cell r="D5800" t="str">
            <v>0001_4310_10_230_Cost_Project DB</v>
          </cell>
          <cell r="E5800" t="str">
            <v>431010105</v>
          </cell>
          <cell r="F5800">
            <v>-19777.509999999998</v>
          </cell>
          <cell r="G5800" t="str">
            <v>P0044859</v>
          </cell>
          <cell r="H5800" t="str">
            <v xml:space="preserve">3143 SHEPPARD AVENUE EAST-EVENT 9A2     </v>
          </cell>
        </row>
        <row r="5801">
          <cell r="A5801" t="str">
            <v>00199042</v>
          </cell>
          <cell r="B5801" t="str">
            <v xml:space="preserve">UG METERING (WO)                        </v>
          </cell>
          <cell r="C5801" t="str">
            <v>431013230</v>
          </cell>
          <cell r="D5801" t="str">
            <v>0001_4310_13_230_Cost_Project DB</v>
          </cell>
          <cell r="E5801" t="str">
            <v>431010105</v>
          </cell>
          <cell r="F5801">
            <v>-602.33000000000004</v>
          </cell>
          <cell r="G5801" t="str">
            <v>P0044859</v>
          </cell>
          <cell r="H5801" t="str">
            <v xml:space="preserve">3143 SHEPPARD AVENUE EAST-EVENT 9A2     </v>
          </cell>
        </row>
        <row r="5802">
          <cell r="A5802" t="str">
            <v>00127687</v>
          </cell>
          <cell r="B5802" t="str">
            <v xml:space="preserve">3143 SHEPPARD AVENUE EAST               </v>
          </cell>
          <cell r="C5802" t="str">
            <v>431010230</v>
          </cell>
          <cell r="D5802" t="str">
            <v>0001_4310_10_230_Cost_Project DB</v>
          </cell>
          <cell r="E5802" t="str">
            <v>431010105</v>
          </cell>
          <cell r="F5802">
            <v>-2668.43</v>
          </cell>
          <cell r="G5802" t="str">
            <v>P0044859</v>
          </cell>
          <cell r="H5802" t="str">
            <v xml:space="preserve">3143 SHEPPARD AVENUE EAST-EVENT 9A2     </v>
          </cell>
        </row>
        <row r="5803">
          <cell r="A5803" t="str">
            <v>00197178</v>
          </cell>
          <cell r="B5803" t="str">
            <v xml:space="preserve">Capital Contribution [Task]             </v>
          </cell>
          <cell r="C5803" t="str">
            <v>431013230</v>
          </cell>
          <cell r="D5803" t="str">
            <v>0001_4310_13_230_Cost_Project DB</v>
          </cell>
          <cell r="E5803" t="str">
            <v>431010105</v>
          </cell>
          <cell r="F5803">
            <v>27073.279999999999</v>
          </cell>
          <cell r="G5803" t="str">
            <v>P0044859</v>
          </cell>
          <cell r="H5803" t="str">
            <v xml:space="preserve">3143 SHEPPARD AVENUE EAST-EVENT 9A2     </v>
          </cell>
        </row>
        <row r="5804">
          <cell r="A5804" t="str">
            <v>00199230</v>
          </cell>
          <cell r="B5804" t="str">
            <v xml:space="preserve">DESIGN [WO]                             </v>
          </cell>
          <cell r="C5804" t="str">
            <v>431010270</v>
          </cell>
          <cell r="D5804" t="str">
            <v>0001_4310_10_270_Cost_Project DB</v>
          </cell>
          <cell r="E5804" t="str">
            <v>431010105</v>
          </cell>
          <cell r="F5804">
            <v>-84.75</v>
          </cell>
          <cell r="G5804" t="str">
            <v>P0044911</v>
          </cell>
          <cell r="H5804" t="str">
            <v>412 Danforth Ave - 200A 120/240V 1P3W UG</v>
          </cell>
        </row>
        <row r="5805">
          <cell r="A5805" t="str">
            <v>00199877</v>
          </cell>
          <cell r="B5805" t="str">
            <v xml:space="preserve">DESIGN [WO]                             </v>
          </cell>
          <cell r="C5805" t="str">
            <v>431010270</v>
          </cell>
          <cell r="D5805" t="str">
            <v>0001_4310_10_270_Cost_Project DB</v>
          </cell>
          <cell r="E5805" t="str">
            <v>431010105</v>
          </cell>
          <cell r="F5805">
            <v>-42.37</v>
          </cell>
          <cell r="G5805" t="str">
            <v>P0045075</v>
          </cell>
          <cell r="H5805" t="str">
            <v xml:space="preserve">701 Danforth Ave 400A-120/208v Service  </v>
          </cell>
        </row>
        <row r="5806">
          <cell r="A5806" t="str">
            <v>00202799</v>
          </cell>
          <cell r="B5806" t="str">
            <v xml:space="preserve">DESIGN - W/O 202799                     </v>
          </cell>
          <cell r="C5806" t="str">
            <v>431010270</v>
          </cell>
          <cell r="D5806" t="str">
            <v>0001_4310_10_270_Cost_Project DB</v>
          </cell>
          <cell r="E5806" t="str">
            <v>431010105</v>
          </cell>
          <cell r="F5806">
            <v>-296.62</v>
          </cell>
          <cell r="G5806" t="str">
            <v>P0045196</v>
          </cell>
          <cell r="H5806" t="str">
            <v xml:space="preserve">77 Yorkminster Road - Event 2           </v>
          </cell>
        </row>
        <row r="5807">
          <cell r="A5807" t="str">
            <v>00202804</v>
          </cell>
          <cell r="B5807" t="str">
            <v xml:space="preserve">DESIGN [WO]                             </v>
          </cell>
          <cell r="C5807" t="str">
            <v>431010270</v>
          </cell>
          <cell r="D5807" t="str">
            <v>0001_4310_10_270_Cost_Project DB</v>
          </cell>
          <cell r="E5807" t="str">
            <v>431010105</v>
          </cell>
          <cell r="F5807">
            <v>-593.25</v>
          </cell>
          <cell r="G5807" t="str">
            <v>P0045201</v>
          </cell>
          <cell r="H5807" t="str">
            <v xml:space="preserve">2 Park Lane Circle. - U/G Sec. Service  </v>
          </cell>
        </row>
        <row r="5808">
          <cell r="A5808" t="str">
            <v>00198089</v>
          </cell>
          <cell r="B5808" t="str">
            <v xml:space="preserve">2 PARK LANE CIRCLE - CAPITAL CONT       </v>
          </cell>
          <cell r="C5808" t="str">
            <v>431013270</v>
          </cell>
          <cell r="D5808" t="str">
            <v>0001_4310_13_270_Cost_Project DB</v>
          </cell>
          <cell r="E5808" t="str">
            <v>431010105</v>
          </cell>
          <cell r="F5808">
            <v>-651</v>
          </cell>
          <cell r="G5808" t="str">
            <v>P0045201</v>
          </cell>
          <cell r="H5808" t="str">
            <v xml:space="preserve">2 Park Lane Circle. - U/G Sec. Service  </v>
          </cell>
        </row>
        <row r="5809">
          <cell r="A5809" t="str">
            <v>00202948</v>
          </cell>
          <cell r="B5809" t="str">
            <v xml:space="preserve">Civil (00202948)                        </v>
          </cell>
          <cell r="C5809" t="str">
            <v>431010270</v>
          </cell>
          <cell r="D5809" t="str">
            <v>0001_4310_10_270_Cost_Project DB</v>
          </cell>
          <cell r="E5809" t="str">
            <v>431016101</v>
          </cell>
          <cell r="F5809">
            <v>-2812.13</v>
          </cell>
          <cell r="G5809" t="str">
            <v>P0045227</v>
          </cell>
          <cell r="H5809" t="str">
            <v xml:space="preserve">145 UPPER CANADA DRIVE-EVENT            </v>
          </cell>
        </row>
        <row r="5810">
          <cell r="A5810" t="str">
            <v>00202949</v>
          </cell>
          <cell r="B5810" t="str">
            <v>U/G TERMINATIONS/JOINTS/SPLICES (202949)</v>
          </cell>
          <cell r="C5810" t="str">
            <v>431010270</v>
          </cell>
          <cell r="D5810" t="str">
            <v>0001_4310_10_270_Cost_Project DB</v>
          </cell>
          <cell r="E5810" t="str">
            <v>431016101</v>
          </cell>
          <cell r="F5810">
            <v>-409.79</v>
          </cell>
          <cell r="G5810" t="str">
            <v>P0045227</v>
          </cell>
          <cell r="H5810" t="str">
            <v xml:space="preserve">145 UPPER CANADA DRIVE-EVENT            </v>
          </cell>
        </row>
        <row r="5811">
          <cell r="A5811" t="str">
            <v>00199543</v>
          </cell>
          <cell r="B5811" t="str">
            <v>UNDERGROUND SERVICE 145 UPPER CANADA DR&gt;</v>
          </cell>
          <cell r="C5811" t="str">
            <v>431010270</v>
          </cell>
          <cell r="D5811" t="str">
            <v>0001_4310_10_270_Cost_Project DB</v>
          </cell>
          <cell r="E5811" t="str">
            <v>431016101</v>
          </cell>
          <cell r="F5811">
            <v>-335.01</v>
          </cell>
          <cell r="G5811" t="str">
            <v>P0045227</v>
          </cell>
          <cell r="H5811" t="str">
            <v xml:space="preserve">145 UPPER CANADA DRIVE-EVENT            </v>
          </cell>
        </row>
        <row r="5812">
          <cell r="A5812" t="str">
            <v>00203077</v>
          </cell>
          <cell r="B5812" t="str">
            <v xml:space="preserve">145 UPPER CANADA DRIVE-revenue          </v>
          </cell>
          <cell r="C5812" t="str">
            <v>431016101</v>
          </cell>
          <cell r="D5812" t="str">
            <v>0001_4310_16_101_Cost_Project DB</v>
          </cell>
          <cell r="E5812" t="str">
            <v>431016101</v>
          </cell>
          <cell r="F5812">
            <v>2479.09</v>
          </cell>
          <cell r="G5812" t="str">
            <v>P0045227</v>
          </cell>
          <cell r="H5812" t="str">
            <v xml:space="preserve">145 UPPER CANADA DRIVE-EVENT            </v>
          </cell>
        </row>
        <row r="5813">
          <cell r="A5813" t="str">
            <v>00203120</v>
          </cell>
          <cell r="B5813" t="str">
            <v xml:space="preserve">DESIGN [WO]                             </v>
          </cell>
          <cell r="C5813" t="str">
            <v>431010220</v>
          </cell>
          <cell r="D5813" t="str">
            <v>0001_4310_10_220_Cost_Project DB</v>
          </cell>
          <cell r="E5813" t="str">
            <v>431016105</v>
          </cell>
          <cell r="F5813">
            <v>-889.87</v>
          </cell>
          <cell r="G5813" t="str">
            <v>P0045265</v>
          </cell>
          <cell r="H5813" t="str">
            <v xml:space="preserve">22 Balliol St - Cable Replacement       </v>
          </cell>
        </row>
        <row r="5814">
          <cell r="A5814" t="str">
            <v>00203435</v>
          </cell>
          <cell r="B5814" t="str">
            <v xml:space="preserve">EXTERNAL RESOURCE (WO)                  </v>
          </cell>
          <cell r="C5814" t="str">
            <v>431010270</v>
          </cell>
          <cell r="D5814" t="str">
            <v>0001_4310_10_270_Cost_Project DB</v>
          </cell>
          <cell r="E5814" t="str">
            <v>431010105</v>
          </cell>
          <cell r="F5814">
            <v>-989.1</v>
          </cell>
          <cell r="G5814" t="str">
            <v>P0045331</v>
          </cell>
          <cell r="H5814" t="str">
            <v xml:space="preserve">Service Upgrade - 15 Golden Gate Ct     </v>
          </cell>
        </row>
        <row r="5815">
          <cell r="A5815" t="str">
            <v>00203904</v>
          </cell>
          <cell r="B5815" t="str">
            <v xml:space="preserve">DESIGN (WO)                             </v>
          </cell>
          <cell r="C5815" t="str">
            <v>431010270</v>
          </cell>
          <cell r="D5815" t="str">
            <v>0001_4310_10_270_Cost_Project DB</v>
          </cell>
          <cell r="E5815" t="str">
            <v>431010105</v>
          </cell>
          <cell r="F5815">
            <v>-678</v>
          </cell>
          <cell r="G5815" t="str">
            <v>P0045371</v>
          </cell>
          <cell r="H5815" t="str">
            <v>24 &amp; 28 Fallingbrook Dr - 2 x 200A, U.G.</v>
          </cell>
        </row>
        <row r="5816">
          <cell r="A5816" t="str">
            <v>00203987</v>
          </cell>
          <cell r="B5816" t="str">
            <v xml:space="preserve">CIVIL (WO)                              </v>
          </cell>
          <cell r="C5816" t="str">
            <v>431010230</v>
          </cell>
          <cell r="D5816" t="str">
            <v>0001_4310_10_230_Cost_Project DB</v>
          </cell>
          <cell r="E5816" t="str">
            <v>431016105</v>
          </cell>
          <cell r="F5816">
            <v>-2231.52</v>
          </cell>
          <cell r="G5816" t="str">
            <v>P0045386</v>
          </cell>
          <cell r="H5816" t="str">
            <v>5971 Steeles ave W/of MarkhamESSO (Proj)</v>
          </cell>
        </row>
        <row r="5817">
          <cell r="A5817" t="str">
            <v>00203990</v>
          </cell>
          <cell r="B5817" t="str">
            <v xml:space="preserve">OH - SWITCH INSTALLATION (WO)           </v>
          </cell>
          <cell r="C5817" t="str">
            <v>431010200</v>
          </cell>
          <cell r="D5817" t="str">
            <v>0001_4310_10_200_Cost_Project DB</v>
          </cell>
          <cell r="E5817" t="str">
            <v>431016105</v>
          </cell>
          <cell r="F5817">
            <v>-5638.12</v>
          </cell>
          <cell r="G5817" t="str">
            <v>P0045386</v>
          </cell>
          <cell r="H5817" t="str">
            <v>5971 Steeles ave W/of MarkhamESSO (Proj)</v>
          </cell>
        </row>
        <row r="5818">
          <cell r="A5818" t="str">
            <v>00203992</v>
          </cell>
          <cell r="B5818" t="str">
            <v xml:space="preserve">UG - 3 PH TRANSFORMER (WO)              </v>
          </cell>
          <cell r="C5818" t="str">
            <v>431010230</v>
          </cell>
          <cell r="D5818" t="str">
            <v>0001_4310_10_230_Cost_Project DB</v>
          </cell>
          <cell r="E5818" t="str">
            <v>431016105</v>
          </cell>
          <cell r="F5818">
            <v>-19549.79</v>
          </cell>
          <cell r="G5818" t="str">
            <v>P0045386</v>
          </cell>
          <cell r="H5818" t="str">
            <v>5971 Steeles ave W/of MarkhamESSO (Proj)</v>
          </cell>
        </row>
        <row r="5819">
          <cell r="A5819" t="str">
            <v>00203994</v>
          </cell>
          <cell r="B5819" t="str">
            <v xml:space="preserve">UG - METERING (WO)                      </v>
          </cell>
          <cell r="C5819" t="str">
            <v>431010230</v>
          </cell>
          <cell r="D5819" t="str">
            <v>0001_4310_10_230_Cost_Project DB</v>
          </cell>
          <cell r="E5819" t="str">
            <v>431016105</v>
          </cell>
          <cell r="F5819">
            <v>-2128.56</v>
          </cell>
          <cell r="G5819" t="str">
            <v>P0045386</v>
          </cell>
          <cell r="H5819" t="str">
            <v>5971 Steeles ave W/of MarkhamESSO (Proj)</v>
          </cell>
        </row>
        <row r="5820">
          <cell r="A5820" t="str">
            <v>00191477</v>
          </cell>
          <cell r="B5820" t="str">
            <v xml:space="preserve">5975 STEELES AVE -ESSO -CCM DESIGN      </v>
          </cell>
          <cell r="C5820" t="str">
            <v>431010230</v>
          </cell>
          <cell r="D5820" t="str">
            <v>0001_4310_10_230_Cost_Project DB</v>
          </cell>
          <cell r="E5820" t="str">
            <v>431016105</v>
          </cell>
          <cell r="F5820">
            <v>-3284.05</v>
          </cell>
          <cell r="G5820" t="str">
            <v>P0045386</v>
          </cell>
          <cell r="H5820" t="str">
            <v>5971 Steeles ave W/of MarkhamESSO (Proj)</v>
          </cell>
        </row>
        <row r="5821">
          <cell r="A5821" t="str">
            <v>00203996</v>
          </cell>
          <cell r="B5821" t="str">
            <v xml:space="preserve">CAPITAL CONTRIBUTION (WO)               </v>
          </cell>
          <cell r="C5821" t="str">
            <v>431013230</v>
          </cell>
          <cell r="D5821" t="str">
            <v>0001_4310_13_230_Cost_Project DB</v>
          </cell>
          <cell r="E5821" t="str">
            <v>431016105</v>
          </cell>
          <cell r="F5821">
            <v>33816</v>
          </cell>
          <cell r="G5821" t="str">
            <v>P0045386</v>
          </cell>
          <cell r="H5821" t="str">
            <v>5971 Steeles ave W/of MarkhamESSO (Proj)</v>
          </cell>
        </row>
        <row r="5822">
          <cell r="A5822" t="str">
            <v>00204231</v>
          </cell>
          <cell r="B5822" t="str">
            <v xml:space="preserve">1900 EGLINTON BLDG G  CIVIL (WO)        </v>
          </cell>
          <cell r="C5822" t="str">
            <v>431010230</v>
          </cell>
          <cell r="D5822" t="str">
            <v>0001_4310_10_230_Cost_Project DB</v>
          </cell>
          <cell r="E5822" t="str">
            <v>431016105</v>
          </cell>
          <cell r="F5822">
            <v>-10470.15</v>
          </cell>
          <cell r="G5822" t="str">
            <v>P0045422</v>
          </cell>
          <cell r="H5822" t="str">
            <v xml:space="preserve">1900 Eglinton Bldg G - 500kV.A Pad      </v>
          </cell>
        </row>
        <row r="5823">
          <cell r="A5823" t="str">
            <v>00204232</v>
          </cell>
          <cell r="B5823" t="str">
            <v xml:space="preserve">1900 EGLINTON BLDG G U/G SPLICES (WO)   </v>
          </cell>
          <cell r="C5823" t="str">
            <v>431010220</v>
          </cell>
          <cell r="D5823" t="str">
            <v>0001_4310_10_220_Cost_Project DB</v>
          </cell>
          <cell r="E5823" t="str">
            <v>431016105</v>
          </cell>
          <cell r="F5823">
            <v>-509.57</v>
          </cell>
          <cell r="G5823" t="str">
            <v>P0045422</v>
          </cell>
          <cell r="H5823" t="str">
            <v xml:space="preserve">1900 Eglinton Bldg G - 500kV.A Pad      </v>
          </cell>
        </row>
        <row r="5824">
          <cell r="A5824" t="str">
            <v>00204233</v>
          </cell>
          <cell r="B5824" t="str">
            <v>1900 EGLINTON BLDG G UG - 3PH TRANS (WO)</v>
          </cell>
          <cell r="C5824" t="str">
            <v>431010230</v>
          </cell>
          <cell r="D5824" t="str">
            <v>0001_4310_10_230_Cost_Project DB</v>
          </cell>
          <cell r="E5824" t="str">
            <v>431016105</v>
          </cell>
          <cell r="F5824">
            <v>-28493.08</v>
          </cell>
          <cell r="G5824" t="str">
            <v>P0045422</v>
          </cell>
          <cell r="H5824" t="str">
            <v xml:space="preserve">1900 Eglinton Bldg G - 500kV.A Pad      </v>
          </cell>
        </row>
        <row r="5825">
          <cell r="A5825" t="str">
            <v>00204234</v>
          </cell>
          <cell r="B5825" t="str">
            <v xml:space="preserve">1900 EGLINTON BLDG G UG METERING (WO)   </v>
          </cell>
          <cell r="C5825" t="str">
            <v>431010230</v>
          </cell>
          <cell r="D5825" t="str">
            <v>0001_4310_10_230_Cost_Project DB</v>
          </cell>
          <cell r="E5825" t="str">
            <v>431016105</v>
          </cell>
          <cell r="F5825">
            <v>-753.59</v>
          </cell>
          <cell r="G5825" t="str">
            <v>P0045422</v>
          </cell>
          <cell r="H5825" t="str">
            <v xml:space="preserve">1900 Eglinton Bldg G - 500kV.A Pad      </v>
          </cell>
        </row>
        <row r="5826">
          <cell r="A5826" t="str">
            <v>00187508</v>
          </cell>
          <cell r="B5826" t="str">
            <v>1900  EGLINTON (LEBOVIC BLDG G) - PRELIM</v>
          </cell>
          <cell r="C5826" t="str">
            <v>431010230</v>
          </cell>
          <cell r="D5826" t="str">
            <v>0001_4310_10_230_Cost_Project DB</v>
          </cell>
          <cell r="E5826" t="str">
            <v>431016105</v>
          </cell>
          <cell r="F5826">
            <v>-4925.68</v>
          </cell>
          <cell r="G5826" t="str">
            <v>P0045422</v>
          </cell>
          <cell r="H5826" t="str">
            <v xml:space="preserve">1900 Eglinton Bldg G - 500kV.A Pad      </v>
          </cell>
        </row>
        <row r="5827">
          <cell r="A5827" t="str">
            <v>00204236</v>
          </cell>
          <cell r="B5827" t="str">
            <v xml:space="preserve">1900 EGLINTON BLDG G CAPITAL CONT (WO)  </v>
          </cell>
          <cell r="C5827" t="str">
            <v>431013230</v>
          </cell>
          <cell r="D5827" t="str">
            <v>0001_4310_13_230_Cost_Project DB</v>
          </cell>
          <cell r="E5827" t="str">
            <v>431016105</v>
          </cell>
          <cell r="F5827">
            <v>44311.6</v>
          </cell>
          <cell r="G5827" t="str">
            <v>P0045422</v>
          </cell>
          <cell r="H5827" t="str">
            <v xml:space="preserve">1900 Eglinton Bldg G - 500kV.A Pad      </v>
          </cell>
        </row>
        <row r="5828">
          <cell r="A5828" t="str">
            <v>00204604</v>
          </cell>
          <cell r="B5828" t="str">
            <v xml:space="preserve">DESIGN (WO)                             </v>
          </cell>
          <cell r="C5828" t="str">
            <v>431010270</v>
          </cell>
          <cell r="D5828" t="str">
            <v>0001_4310_10_270_Cost_Project DB</v>
          </cell>
          <cell r="E5828" t="str">
            <v>431010105</v>
          </cell>
          <cell r="F5828">
            <v>-268.44</v>
          </cell>
          <cell r="G5828" t="str">
            <v>P0045475</v>
          </cell>
          <cell r="H5828" t="str">
            <v xml:space="preserve">Passmore at Markham rd (proj)           </v>
          </cell>
        </row>
        <row r="5829">
          <cell r="A5829" t="str">
            <v>00204605</v>
          </cell>
          <cell r="B5829" t="str">
            <v xml:space="preserve">UG - SECONDARY SERVICES (WO)            </v>
          </cell>
          <cell r="C5829" t="str">
            <v>431010270</v>
          </cell>
          <cell r="D5829" t="str">
            <v>0001_4310_10_270_Cost_Project DB</v>
          </cell>
          <cell r="E5829" t="str">
            <v>431010105</v>
          </cell>
          <cell r="F5829">
            <v>-956.34</v>
          </cell>
          <cell r="G5829" t="str">
            <v>P0045475</v>
          </cell>
          <cell r="H5829" t="str">
            <v xml:space="preserve">Passmore at Markham rd (proj)           </v>
          </cell>
        </row>
        <row r="5830">
          <cell r="A5830" t="str">
            <v>00204607</v>
          </cell>
          <cell r="B5830" t="str">
            <v xml:space="preserve">CIVIL [WO]                              </v>
          </cell>
          <cell r="C5830" t="str">
            <v>431010270</v>
          </cell>
          <cell r="D5830" t="str">
            <v>0001_4310_10_270_Cost_Project DB</v>
          </cell>
          <cell r="E5830" t="str">
            <v>431010105</v>
          </cell>
          <cell r="F5830">
            <v>-3240.24</v>
          </cell>
          <cell r="G5830" t="str">
            <v>P0045475</v>
          </cell>
          <cell r="H5830" t="str">
            <v xml:space="preserve">Passmore at Markham rd (proj)           </v>
          </cell>
        </row>
        <row r="5831">
          <cell r="A5831" t="str">
            <v>00204608</v>
          </cell>
          <cell r="B5831" t="str">
            <v>CAPITAL CONTR.- PASSMORE AT MARKHAM (WO)</v>
          </cell>
          <cell r="C5831" t="str">
            <v>431013270</v>
          </cell>
          <cell r="D5831" t="str">
            <v>0001_4310_13_270_Cost_Project DB</v>
          </cell>
          <cell r="E5831" t="str">
            <v>431010105</v>
          </cell>
          <cell r="F5831">
            <v>4683</v>
          </cell>
          <cell r="G5831" t="str">
            <v>P0045475</v>
          </cell>
          <cell r="H5831" t="str">
            <v xml:space="preserve">Passmore at Markham rd (proj)           </v>
          </cell>
        </row>
        <row r="5832">
          <cell r="A5832" t="str">
            <v>00198667</v>
          </cell>
          <cell r="B5832" t="str">
            <v xml:space="preserve">SECONDARY SERVICE - 12 THE BRIDLE PATH  </v>
          </cell>
          <cell r="C5832" t="str">
            <v>431010270</v>
          </cell>
          <cell r="D5832" t="str">
            <v>0001_4310_10_270_Cost_Project DB</v>
          </cell>
          <cell r="E5832" t="str">
            <v>431016101</v>
          </cell>
          <cell r="F5832">
            <v>-317.81</v>
          </cell>
          <cell r="G5832" t="str">
            <v>P0045531</v>
          </cell>
          <cell r="H5832" t="str">
            <v xml:space="preserve">12 The Bridle Path UG Upgrade           </v>
          </cell>
        </row>
        <row r="5833">
          <cell r="A5833" t="str">
            <v>00204748</v>
          </cell>
          <cell r="B5833" t="str">
            <v xml:space="preserve">DESIGN (00204748)                       </v>
          </cell>
          <cell r="C5833" t="str">
            <v>431010270</v>
          </cell>
          <cell r="D5833" t="str">
            <v>0001_4310_10_270_Cost_Project DB</v>
          </cell>
          <cell r="E5833" t="str">
            <v>431016101</v>
          </cell>
          <cell r="F5833">
            <v>-42.37</v>
          </cell>
          <cell r="G5833" t="str">
            <v>P0045531</v>
          </cell>
          <cell r="H5833" t="str">
            <v xml:space="preserve">12 The Bridle Path UG Upgrade           </v>
          </cell>
        </row>
        <row r="5834">
          <cell r="A5834" t="str">
            <v>00204750</v>
          </cell>
          <cell r="B5834" t="str">
            <v>UG - TERMINATIONS/JOINTS/SPLICES(204750)</v>
          </cell>
          <cell r="C5834" t="str">
            <v>431010270</v>
          </cell>
          <cell r="D5834" t="str">
            <v>0001_4310_10_270_Cost_Project DB</v>
          </cell>
          <cell r="E5834" t="str">
            <v>431016101</v>
          </cell>
          <cell r="F5834">
            <v>-719.15</v>
          </cell>
          <cell r="G5834" t="str">
            <v>P0045531</v>
          </cell>
          <cell r="H5834" t="str">
            <v xml:space="preserve">12 The Bridle Path UG Upgrade           </v>
          </cell>
        </row>
        <row r="5835">
          <cell r="A5835" t="str">
            <v>00204752</v>
          </cell>
          <cell r="B5835" t="str">
            <v xml:space="preserve">OH - SECONDARY SERVICES (00204752)      </v>
          </cell>
          <cell r="C5835" t="str">
            <v>431010270</v>
          </cell>
          <cell r="D5835" t="str">
            <v>0001_4310_10_270_Cost_Project DB</v>
          </cell>
          <cell r="E5835" t="str">
            <v>431016101</v>
          </cell>
          <cell r="F5835">
            <v>-619.83000000000004</v>
          </cell>
          <cell r="G5835" t="str">
            <v>P0045531</v>
          </cell>
          <cell r="H5835" t="str">
            <v xml:space="preserve">12 The Bridle Path UG Upgrade           </v>
          </cell>
        </row>
        <row r="5836">
          <cell r="A5836" t="str">
            <v>00204753</v>
          </cell>
          <cell r="B5836" t="str">
            <v xml:space="preserve">CAPITAL CONTRIBUTION (00204753)         </v>
          </cell>
          <cell r="C5836" t="str">
            <v>431013270</v>
          </cell>
          <cell r="D5836" t="str">
            <v>0001_4310_13_270_Cost_Project DB</v>
          </cell>
          <cell r="E5836" t="str">
            <v>431016101</v>
          </cell>
          <cell r="F5836">
            <v>6488.28</v>
          </cell>
          <cell r="G5836" t="str">
            <v>P0045531</v>
          </cell>
          <cell r="H5836" t="str">
            <v xml:space="preserve">12 The Bridle Path UG Upgrade           </v>
          </cell>
        </row>
        <row r="5837">
          <cell r="A5837" t="str">
            <v>00205952</v>
          </cell>
          <cell r="B5837" t="str">
            <v xml:space="preserve">UG CABLE INSTALLATION (WO)              </v>
          </cell>
          <cell r="C5837" t="str">
            <v>431010270</v>
          </cell>
          <cell r="D5837" t="str">
            <v>0001_4310_10_270_Cost_Project DB</v>
          </cell>
          <cell r="E5837" t="str">
            <v>431010105</v>
          </cell>
          <cell r="F5837">
            <v>-850.04</v>
          </cell>
          <cell r="G5837" t="str">
            <v>P0045575</v>
          </cell>
          <cell r="H5837" t="str">
            <v xml:space="preserve">471 Danforth Ave 200A-120/208v Service  </v>
          </cell>
        </row>
        <row r="5838">
          <cell r="A5838" t="str">
            <v>00205953</v>
          </cell>
          <cell r="B5838" t="str">
            <v xml:space="preserve">U/G TERMINATIONS/JOINTS/SPLICES (WO)    </v>
          </cell>
          <cell r="C5838" t="str">
            <v>431010270</v>
          </cell>
          <cell r="D5838" t="str">
            <v>0001_4310_10_270_Cost_Project DB</v>
          </cell>
          <cell r="E5838" t="str">
            <v>431010105</v>
          </cell>
          <cell r="F5838">
            <v>-4709.09</v>
          </cell>
          <cell r="G5838" t="str">
            <v>P0045575</v>
          </cell>
          <cell r="H5838" t="str">
            <v xml:space="preserve">471 Danforth Ave 200A-120/208v Service  </v>
          </cell>
        </row>
        <row r="5839">
          <cell r="A5839" t="str">
            <v>00205954</v>
          </cell>
          <cell r="B5839" t="str">
            <v xml:space="preserve">UG METERING (WO)                        </v>
          </cell>
          <cell r="C5839" t="str">
            <v>431010270</v>
          </cell>
          <cell r="D5839" t="str">
            <v>0001_4310_10_270_Cost_Project DB</v>
          </cell>
          <cell r="E5839" t="str">
            <v>431010105</v>
          </cell>
          <cell r="F5839">
            <v>-169.49</v>
          </cell>
          <cell r="G5839" t="str">
            <v>P0045575</v>
          </cell>
          <cell r="H5839" t="str">
            <v xml:space="preserve">471 Danforth Ave 200A-120/208v Service  </v>
          </cell>
        </row>
        <row r="5840">
          <cell r="A5840" t="str">
            <v>00205955</v>
          </cell>
          <cell r="B5840" t="str">
            <v xml:space="preserve">DESIGN [WO]                             </v>
          </cell>
          <cell r="C5840" t="str">
            <v>431010270</v>
          </cell>
          <cell r="D5840" t="str">
            <v>0001_4310_10_270_Cost_Project DB</v>
          </cell>
          <cell r="E5840" t="str">
            <v>431010105</v>
          </cell>
          <cell r="F5840">
            <v>-914.61</v>
          </cell>
          <cell r="G5840" t="str">
            <v>P0045575</v>
          </cell>
          <cell r="H5840" t="str">
            <v xml:space="preserve">471 Danforth Ave 200A-120/208v Service  </v>
          </cell>
        </row>
        <row r="5841">
          <cell r="A5841" t="str">
            <v>00205956</v>
          </cell>
          <cell r="B5841" t="str">
            <v xml:space="preserve">CAPITAL CONTRIBUTION (WO)               </v>
          </cell>
          <cell r="C5841" t="str">
            <v>431013270</v>
          </cell>
          <cell r="D5841" t="str">
            <v>0001_4310_13_270_Cost_Project DB</v>
          </cell>
          <cell r="E5841" t="str">
            <v>431010105</v>
          </cell>
          <cell r="F5841">
            <v>4301.1899999999996</v>
          </cell>
          <cell r="G5841" t="str">
            <v>P0045575</v>
          </cell>
          <cell r="H5841" t="str">
            <v xml:space="preserve">471 Danforth Ave 200A-120/208v Service  </v>
          </cell>
        </row>
        <row r="5842">
          <cell r="A5842" t="str">
            <v>00194003</v>
          </cell>
          <cell r="B5842" t="str">
            <v xml:space="preserve">8270 SHEPPARD AVENUE EAST               </v>
          </cell>
          <cell r="C5842" t="str">
            <v>431010180</v>
          </cell>
          <cell r="D5842" t="str">
            <v>0001_4310_10_180_Cost_Project DB</v>
          </cell>
          <cell r="E5842" t="str">
            <v>431010180</v>
          </cell>
          <cell r="F5842">
            <v>-1210.8699999999999</v>
          </cell>
          <cell r="G5842" t="str">
            <v>P0045586</v>
          </cell>
          <cell r="H5842" t="str">
            <v xml:space="preserve">8270 SHEPPARD AVENUE EAST               </v>
          </cell>
        </row>
        <row r="5843">
          <cell r="A5843" t="str">
            <v>00200278</v>
          </cell>
          <cell r="B5843" t="str">
            <v xml:space="preserve">3 NORMANDALE CRESCENT                   </v>
          </cell>
          <cell r="C5843" t="str">
            <v>431010190</v>
          </cell>
          <cell r="D5843" t="str">
            <v>0001_4310_10_190_Cost_Project DB</v>
          </cell>
          <cell r="E5843" t="str">
            <v>431010190</v>
          </cell>
          <cell r="F5843">
            <v>-254.25</v>
          </cell>
          <cell r="G5843" t="str">
            <v>P0045694</v>
          </cell>
          <cell r="H5843" t="str">
            <v xml:space="preserve">3 NORMANDALE Cres                       </v>
          </cell>
        </row>
        <row r="5844">
          <cell r="A5844" t="str">
            <v>00200767</v>
          </cell>
          <cell r="B5844" t="str">
            <v xml:space="preserve">UNDERGROUND SERVICE 3 NORMANDALE CRES   </v>
          </cell>
          <cell r="C5844" t="str">
            <v>431010220</v>
          </cell>
          <cell r="D5844" t="str">
            <v>0001_4310_10_220_Cost_Project DB</v>
          </cell>
          <cell r="E5844" t="str">
            <v>431010190</v>
          </cell>
          <cell r="F5844">
            <v>-805.12</v>
          </cell>
          <cell r="G5844" t="str">
            <v>P0045694</v>
          </cell>
          <cell r="H5844" t="str">
            <v xml:space="preserve">3 NORMANDALE Cres                       </v>
          </cell>
        </row>
        <row r="5845">
          <cell r="A5845" t="str">
            <v>00150753</v>
          </cell>
          <cell r="B5845" t="str">
            <v xml:space="preserve">CCM DESIGN: ADAMS PARK COMPLETION       </v>
          </cell>
          <cell r="C5845" t="str">
            <v>431010240</v>
          </cell>
          <cell r="D5845" t="str">
            <v>0001_4310_10_240_Cost_Project DB</v>
          </cell>
          <cell r="E5845" t="str">
            <v>431010130</v>
          </cell>
          <cell r="F5845">
            <v>0</v>
          </cell>
          <cell r="G5845" t="str">
            <v>P0045728</v>
          </cell>
          <cell r="H5845" t="str">
            <v xml:space="preserve">ADAMS PARK 3 SUBDIVISION                </v>
          </cell>
        </row>
        <row r="5846">
          <cell r="A5846" t="str">
            <v>00155080</v>
          </cell>
          <cell r="B5846" t="str">
            <v xml:space="preserve">CCM CAPITAL CONTRIB. DESIGN DEPOSIT     </v>
          </cell>
          <cell r="C5846" t="str">
            <v>431013240</v>
          </cell>
          <cell r="D5846" t="str">
            <v>0001_4310_13_240_Cost_Project DB</v>
          </cell>
          <cell r="E5846" t="str">
            <v>431010130</v>
          </cell>
          <cell r="F5846">
            <v>0</v>
          </cell>
          <cell r="G5846" t="str">
            <v>P0045728</v>
          </cell>
          <cell r="H5846" t="str">
            <v xml:space="preserve">ADAMS PARK 3 SUBDIVISION                </v>
          </cell>
        </row>
        <row r="5847">
          <cell r="A5847" t="str">
            <v>00207009</v>
          </cell>
          <cell r="B5847" t="str">
            <v xml:space="preserve">DESIGN - 501 ADELAIDE ST E              </v>
          </cell>
          <cell r="C5847" t="str">
            <v>431010220</v>
          </cell>
          <cell r="D5847" t="str">
            <v>0001_4310_10_220_Cost_Project DB</v>
          </cell>
          <cell r="E5847" t="str">
            <v>431010105</v>
          </cell>
          <cell r="F5847">
            <v>-4915.6400000000003</v>
          </cell>
          <cell r="G5847" t="str">
            <v>P0045807</v>
          </cell>
          <cell r="H5847" t="str">
            <v>501 Adelaide St E - 13.8kV Perm Service.</v>
          </cell>
        </row>
        <row r="5848">
          <cell r="A5848" t="str">
            <v>00207011</v>
          </cell>
          <cell r="B5848" t="str">
            <v xml:space="preserve">UG - CABLE INST - 501 ADELAIDE ST E     </v>
          </cell>
          <cell r="C5848" t="str">
            <v>431010220</v>
          </cell>
          <cell r="D5848" t="str">
            <v>0001_4310_10_220_Cost_Project DB</v>
          </cell>
          <cell r="E5848" t="str">
            <v>431010105</v>
          </cell>
          <cell r="F5848">
            <v>-8051.21</v>
          </cell>
          <cell r="G5848" t="str">
            <v>P0045807</v>
          </cell>
          <cell r="H5848" t="str">
            <v>501 Adelaide St E - 13.8kV Perm Service.</v>
          </cell>
        </row>
        <row r="5849">
          <cell r="A5849" t="str">
            <v>00207012</v>
          </cell>
          <cell r="B5849" t="str">
            <v xml:space="preserve">UG - TERMINATIONS - 501 ADELAIDE ST E   </v>
          </cell>
          <cell r="C5849" t="str">
            <v>431010220</v>
          </cell>
          <cell r="D5849" t="str">
            <v>0001_4310_10_220_Cost_Project DB</v>
          </cell>
          <cell r="E5849" t="str">
            <v>431010105</v>
          </cell>
          <cell r="F5849">
            <v>-26582.15</v>
          </cell>
          <cell r="G5849" t="str">
            <v>P0045807</v>
          </cell>
          <cell r="H5849" t="str">
            <v>501 Adelaide St E - 13.8kV Perm Service.</v>
          </cell>
        </row>
        <row r="5850">
          <cell r="A5850" t="str">
            <v>00207013</v>
          </cell>
          <cell r="B5850" t="str">
            <v xml:space="preserve">UG - METERING - 501 ADELAIDE ST E       </v>
          </cell>
          <cell r="C5850" t="str">
            <v>431010220</v>
          </cell>
          <cell r="D5850" t="str">
            <v>0001_4310_10_220_Cost_Project DB</v>
          </cell>
          <cell r="E5850" t="str">
            <v>431010105</v>
          </cell>
          <cell r="F5850">
            <v>-871.8</v>
          </cell>
          <cell r="G5850" t="str">
            <v>P0045807</v>
          </cell>
          <cell r="H5850" t="str">
            <v>501 Adelaide St E - 13.8kV Perm Service.</v>
          </cell>
        </row>
        <row r="5851">
          <cell r="A5851" t="str">
            <v>00207014</v>
          </cell>
          <cell r="B5851" t="str">
            <v xml:space="preserve">UG - HI POT BY STNS - 501 ADELAIDE ST E </v>
          </cell>
          <cell r="C5851" t="str">
            <v>431010220</v>
          </cell>
          <cell r="D5851" t="str">
            <v>0001_4310_10_220_Cost_Project DB</v>
          </cell>
          <cell r="E5851" t="str">
            <v>431010105</v>
          </cell>
          <cell r="F5851">
            <v>-910.8</v>
          </cell>
          <cell r="G5851" t="str">
            <v>P0045807</v>
          </cell>
          <cell r="H5851" t="str">
            <v>501 Adelaide St E - 13.8kV Perm Service.</v>
          </cell>
        </row>
        <row r="5852">
          <cell r="A5852" t="str">
            <v>00207015</v>
          </cell>
          <cell r="B5852" t="str">
            <v>CAPITAL CONTRIBUTION - 501 ADELAIDE ST E</v>
          </cell>
          <cell r="C5852" t="str">
            <v>431013220</v>
          </cell>
          <cell r="D5852" t="str">
            <v>0001_4310_13_220_Cost_Project DB</v>
          </cell>
          <cell r="E5852" t="str">
            <v>431010105</v>
          </cell>
          <cell r="F5852">
            <v>30359.89</v>
          </cell>
          <cell r="G5852" t="str">
            <v>P0045807</v>
          </cell>
          <cell r="H5852" t="str">
            <v>501 Adelaide St E - 13.8kV Perm Service.</v>
          </cell>
        </row>
        <row r="5853">
          <cell r="A5853" t="str">
            <v>00198463</v>
          </cell>
          <cell r="B5853" t="str">
            <v xml:space="preserve">30 EMPRINGHAM DRIVE                     </v>
          </cell>
          <cell r="C5853" t="str">
            <v>431010270</v>
          </cell>
          <cell r="D5853" t="str">
            <v>0001_4310_10_270_Cost_Project DB</v>
          </cell>
          <cell r="E5853" t="str">
            <v>431010105</v>
          </cell>
          <cell r="F5853">
            <v>-1864.49</v>
          </cell>
          <cell r="G5853" t="str">
            <v>P0045857</v>
          </cell>
          <cell r="H5853" t="str">
            <v>30 EMPRINGHAM AVENUE U/G SEC. SERVICE BY</v>
          </cell>
        </row>
        <row r="5854">
          <cell r="A5854" t="str">
            <v>00207196</v>
          </cell>
          <cell r="B5854" t="str">
            <v xml:space="preserve">DESIGN (WO)                             </v>
          </cell>
          <cell r="C5854" t="str">
            <v>431010270</v>
          </cell>
          <cell r="D5854" t="str">
            <v>0001_4310_10_270_Cost_Project DB</v>
          </cell>
          <cell r="E5854" t="str">
            <v>431010105</v>
          </cell>
          <cell r="F5854">
            <v>-847.49</v>
          </cell>
          <cell r="G5854" t="str">
            <v>P0045857</v>
          </cell>
          <cell r="H5854" t="str">
            <v>30 EMPRINGHAM AVENUE U/G SEC. SERVICE BY</v>
          </cell>
        </row>
        <row r="5855">
          <cell r="A5855" t="str">
            <v>00207197</v>
          </cell>
          <cell r="B5855" t="str">
            <v xml:space="preserve">Civil (WO)                              </v>
          </cell>
          <cell r="C5855" t="str">
            <v>431010105</v>
          </cell>
          <cell r="D5855" t="str">
            <v>0001_4310_10_105_Cost_Project DB</v>
          </cell>
          <cell r="E5855" t="str">
            <v>431010105</v>
          </cell>
          <cell r="F5855">
            <v>-18093</v>
          </cell>
          <cell r="G5855" t="str">
            <v>P0045857</v>
          </cell>
          <cell r="H5855" t="str">
            <v>30 EMPRINGHAM AVENUE U/G SEC. SERVICE BY</v>
          </cell>
        </row>
        <row r="5856">
          <cell r="A5856" t="str">
            <v>00207199</v>
          </cell>
          <cell r="B5856" t="str">
            <v xml:space="preserve">UG - CABLE INSTALLATION  (WO)           </v>
          </cell>
          <cell r="C5856" t="str">
            <v>431010270</v>
          </cell>
          <cell r="D5856" t="str">
            <v>0001_4310_10_270_Cost_Project DB</v>
          </cell>
          <cell r="E5856" t="str">
            <v>431010105</v>
          </cell>
          <cell r="F5856">
            <v>-1272.97</v>
          </cell>
          <cell r="G5856" t="str">
            <v>P0045857</v>
          </cell>
          <cell r="H5856" t="str">
            <v>30 EMPRINGHAM AVENUE U/G SEC. SERVICE BY</v>
          </cell>
        </row>
        <row r="5857">
          <cell r="A5857" t="str">
            <v>00207200</v>
          </cell>
          <cell r="B5857" t="str">
            <v xml:space="preserve">UG - SECONDARY SERVICES  (WO)           </v>
          </cell>
          <cell r="C5857" t="str">
            <v>431010270</v>
          </cell>
          <cell r="D5857" t="str">
            <v>0001_4310_10_270_Cost_Project DB</v>
          </cell>
          <cell r="E5857" t="str">
            <v>431010105</v>
          </cell>
          <cell r="F5857">
            <v>-10214.49</v>
          </cell>
          <cell r="G5857" t="str">
            <v>P0045857</v>
          </cell>
          <cell r="H5857" t="str">
            <v>30 EMPRINGHAM AVENUE U/G SEC. SERVICE BY</v>
          </cell>
        </row>
        <row r="5858">
          <cell r="A5858" t="str">
            <v>00207201</v>
          </cell>
          <cell r="B5858" t="str">
            <v xml:space="preserve">UG - METERING (WO)                      </v>
          </cell>
          <cell r="C5858" t="str">
            <v>431010270</v>
          </cell>
          <cell r="D5858" t="str">
            <v>0001_4310_10_270_Cost_Project DB</v>
          </cell>
          <cell r="E5858" t="str">
            <v>431010105</v>
          </cell>
          <cell r="F5858">
            <v>-588.6</v>
          </cell>
          <cell r="G5858" t="str">
            <v>P0045857</v>
          </cell>
          <cell r="H5858" t="str">
            <v>30 EMPRINGHAM AVENUE U/G SEC. SERVICE BY</v>
          </cell>
        </row>
        <row r="5859">
          <cell r="A5859" t="str">
            <v>00207202</v>
          </cell>
          <cell r="B5859" t="str">
            <v xml:space="preserve">CAPITAL CONTRIBUTION (WO)               </v>
          </cell>
          <cell r="C5859" t="str">
            <v>431013270</v>
          </cell>
          <cell r="D5859" t="str">
            <v>0001_4310_13_270_Cost_Project DB</v>
          </cell>
          <cell r="E5859" t="str">
            <v>431010105</v>
          </cell>
          <cell r="F5859">
            <v>9857.5400000000009</v>
          </cell>
          <cell r="G5859" t="str">
            <v>P0045857</v>
          </cell>
          <cell r="H5859" t="str">
            <v>30 EMPRINGHAM AVENUE U/G SEC. SERVICE BY</v>
          </cell>
        </row>
        <row r="5860">
          <cell r="A5860" t="str">
            <v>00203541</v>
          </cell>
          <cell r="B5860" t="str">
            <v xml:space="preserve">BAYVIEW AVENUE AT HOLLYWOOD AVENUE      </v>
          </cell>
          <cell r="C5860" t="str">
            <v>431010230</v>
          </cell>
          <cell r="D5860" t="str">
            <v>0001_4310_10_230_Cost_Project DB</v>
          </cell>
          <cell r="E5860" t="str">
            <v>431016130</v>
          </cell>
          <cell r="F5860">
            <v>-4237.47</v>
          </cell>
          <cell r="G5860" t="str">
            <v>P0045929</v>
          </cell>
          <cell r="H5860" t="str">
            <v xml:space="preserve">Bayview Ave &amp; Hollywood Ave Sub'n       </v>
          </cell>
        </row>
        <row r="5861">
          <cell r="A5861" t="str">
            <v>00207641</v>
          </cell>
          <cell r="B5861" t="str">
            <v xml:space="preserve">DESIGN (WO)                             </v>
          </cell>
          <cell r="C5861" t="str">
            <v>431010230</v>
          </cell>
          <cell r="D5861" t="str">
            <v>0001_4310_10_230_Cost_Project DB</v>
          </cell>
          <cell r="E5861" t="str">
            <v>431016130</v>
          </cell>
          <cell r="F5861">
            <v>-720.37</v>
          </cell>
          <cell r="G5861" t="str">
            <v>P0045929</v>
          </cell>
          <cell r="H5861" t="str">
            <v xml:space="preserve">Bayview Ave &amp; Hollywood Ave Sub'n       </v>
          </cell>
        </row>
        <row r="5862">
          <cell r="A5862" t="str">
            <v>00207642</v>
          </cell>
          <cell r="B5862" t="str">
            <v xml:space="preserve">CIVIL (WO)                              </v>
          </cell>
          <cell r="C5862" t="str">
            <v>431010240</v>
          </cell>
          <cell r="D5862" t="str">
            <v>0001_4310_10_240_Cost_Project DB</v>
          </cell>
          <cell r="E5862" t="str">
            <v>431016130</v>
          </cell>
          <cell r="F5862">
            <v>-40750.080000000002</v>
          </cell>
          <cell r="G5862" t="str">
            <v>P0045929</v>
          </cell>
          <cell r="H5862" t="str">
            <v xml:space="preserve">Bayview Ave &amp; Hollywood Ave Sub'n       </v>
          </cell>
        </row>
        <row r="5863">
          <cell r="A5863" t="str">
            <v>00207645</v>
          </cell>
          <cell r="B5863" t="str">
            <v xml:space="preserve">UG - TERMINATIONS/JOINTS/SPLICES (WO)   </v>
          </cell>
          <cell r="C5863" t="str">
            <v>431010230</v>
          </cell>
          <cell r="D5863" t="str">
            <v>0001_4310_10_230_Cost_Project DB</v>
          </cell>
          <cell r="E5863" t="str">
            <v>431016130</v>
          </cell>
          <cell r="F5863">
            <v>-2620.2199999999998</v>
          </cell>
          <cell r="G5863" t="str">
            <v>P0045929</v>
          </cell>
          <cell r="H5863" t="str">
            <v xml:space="preserve">Bayview Ave &amp; Hollywood Ave Sub'n       </v>
          </cell>
        </row>
        <row r="5864">
          <cell r="A5864" t="str">
            <v>00207646</v>
          </cell>
          <cell r="B5864" t="str">
            <v xml:space="preserve">UG - 1 PH TRANSFORMER (WO)              </v>
          </cell>
          <cell r="C5864" t="str">
            <v>431010230</v>
          </cell>
          <cell r="D5864" t="str">
            <v>0001_4310_10_230_Cost_Project DB</v>
          </cell>
          <cell r="E5864" t="str">
            <v>431016130</v>
          </cell>
          <cell r="F5864">
            <v>-9274.67</v>
          </cell>
          <cell r="G5864" t="str">
            <v>P0045929</v>
          </cell>
          <cell r="H5864" t="str">
            <v xml:space="preserve">Bayview Ave &amp; Hollywood Ave Sub'n       </v>
          </cell>
        </row>
        <row r="5865">
          <cell r="A5865" t="str">
            <v>00207280</v>
          </cell>
          <cell r="B5865" t="str">
            <v xml:space="preserve">CAPITAL CONTRIBUTION (TASK)             </v>
          </cell>
          <cell r="C5865" t="str">
            <v>431013230</v>
          </cell>
          <cell r="D5865" t="str">
            <v>0001_4310_13_230_Cost_Project DB</v>
          </cell>
          <cell r="E5865" t="str">
            <v>431016130</v>
          </cell>
          <cell r="F5865">
            <v>70610.58</v>
          </cell>
          <cell r="G5865" t="str">
            <v>P0045929</v>
          </cell>
          <cell r="H5865" t="str">
            <v xml:space="preserve">Bayview Ave &amp; Hollywood Ave Sub'n       </v>
          </cell>
        </row>
        <row r="5866">
          <cell r="A5866" t="str">
            <v>00207677</v>
          </cell>
          <cell r="B5866" t="str">
            <v xml:space="preserve">DESIGN - 312 QUEEN ST. EAST             </v>
          </cell>
          <cell r="C5866" t="str">
            <v>431010270</v>
          </cell>
          <cell r="D5866" t="str">
            <v>0001_4310_10_270_Cost_Project DB</v>
          </cell>
          <cell r="E5866" t="str">
            <v>431010105</v>
          </cell>
          <cell r="F5866">
            <v>-338.99</v>
          </cell>
          <cell r="G5866" t="str">
            <v>P0045937</v>
          </cell>
          <cell r="H5866" t="str">
            <v xml:space="preserve">312 Queen St. East- U/G Service Upgrade </v>
          </cell>
        </row>
        <row r="5867">
          <cell r="A5867" t="str">
            <v>00198918</v>
          </cell>
          <cell r="B5867" t="str">
            <v xml:space="preserve">UNDERGROUND UPGRADE 312 QUEENS ST. E.   </v>
          </cell>
          <cell r="C5867" t="str">
            <v>431010270</v>
          </cell>
          <cell r="D5867" t="str">
            <v>0001_4310_10_270_Cost_Project DB</v>
          </cell>
          <cell r="E5867" t="str">
            <v>431010105</v>
          </cell>
          <cell r="F5867">
            <v>-1398.37</v>
          </cell>
          <cell r="G5867" t="str">
            <v>P0045937</v>
          </cell>
          <cell r="H5867" t="str">
            <v xml:space="preserve">312 Queen St. East- U/G Service Upgrade </v>
          </cell>
        </row>
        <row r="5868">
          <cell r="A5868" t="str">
            <v>00207678</v>
          </cell>
          <cell r="B5868" t="str">
            <v xml:space="preserve">UG -CABLE INSTALLATION (WO)             </v>
          </cell>
          <cell r="C5868" t="str">
            <v>431010270</v>
          </cell>
          <cell r="D5868" t="str">
            <v>0001_4310_10_270_Cost_Project DB</v>
          </cell>
          <cell r="E5868" t="str">
            <v>431010105</v>
          </cell>
          <cell r="F5868">
            <v>-5526.44</v>
          </cell>
          <cell r="G5868" t="str">
            <v>P0045937</v>
          </cell>
          <cell r="H5868" t="str">
            <v xml:space="preserve">312 Queen St. East- U/G Service Upgrade </v>
          </cell>
        </row>
        <row r="5869">
          <cell r="A5869" t="str">
            <v>00207679</v>
          </cell>
          <cell r="B5869" t="str">
            <v xml:space="preserve">UG - SECONDARY SERVICES (WO)            </v>
          </cell>
          <cell r="C5869" t="str">
            <v>431010270</v>
          </cell>
          <cell r="D5869" t="str">
            <v>0001_4310_10_270_Cost_Project DB</v>
          </cell>
          <cell r="E5869" t="str">
            <v>431010105</v>
          </cell>
          <cell r="F5869">
            <v>-2788.49</v>
          </cell>
          <cell r="G5869" t="str">
            <v>P0045937</v>
          </cell>
          <cell r="H5869" t="str">
            <v xml:space="preserve">312 Queen St. East- U/G Service Upgrade </v>
          </cell>
        </row>
        <row r="5870">
          <cell r="A5870" t="str">
            <v>00207681</v>
          </cell>
          <cell r="B5870" t="str">
            <v xml:space="preserve">UG- CABLE CHAMBER SAFETY CHECK (WO)     </v>
          </cell>
          <cell r="C5870" t="str">
            <v>431010270</v>
          </cell>
          <cell r="D5870" t="str">
            <v>0001_4310_10_270_Cost_Project DB</v>
          </cell>
          <cell r="E5870" t="str">
            <v>431010105</v>
          </cell>
          <cell r="F5870">
            <v>-806.82</v>
          </cell>
          <cell r="G5870" t="str">
            <v>P0045937</v>
          </cell>
          <cell r="H5870" t="str">
            <v xml:space="preserve">312 Queen St. East- U/G Service Upgrade </v>
          </cell>
        </row>
        <row r="5871">
          <cell r="A5871" t="str">
            <v>00207682</v>
          </cell>
          <cell r="B5871" t="str">
            <v xml:space="preserve">CAPITAL CONTRIBUTION (WO)               </v>
          </cell>
          <cell r="C5871" t="str">
            <v>431013270</v>
          </cell>
          <cell r="D5871" t="str">
            <v>0001_4310_13_270_Cost_Project DB</v>
          </cell>
          <cell r="E5871" t="str">
            <v>431010105</v>
          </cell>
          <cell r="F5871">
            <v>8331.4699999999993</v>
          </cell>
          <cell r="G5871" t="str">
            <v>P0045937</v>
          </cell>
          <cell r="H5871" t="str">
            <v xml:space="preserve">312 Queen St. East- U/G Service Upgrade </v>
          </cell>
        </row>
        <row r="5872">
          <cell r="A5872" t="str">
            <v>00207786</v>
          </cell>
          <cell r="B5872" t="str">
            <v xml:space="preserve">DESIGN [WO]                             </v>
          </cell>
          <cell r="C5872" t="str">
            <v>431010240</v>
          </cell>
          <cell r="D5872" t="str">
            <v>0001_4310_10_240_Cost_Project DB</v>
          </cell>
          <cell r="E5872" t="str">
            <v>431016105</v>
          </cell>
          <cell r="F5872">
            <v>-89.48</v>
          </cell>
          <cell r="G5872" t="str">
            <v>P0045967</v>
          </cell>
          <cell r="H5872" t="str">
            <v xml:space="preserve">Duct Bank Relocation - 50 Town Centre   </v>
          </cell>
        </row>
        <row r="5873">
          <cell r="A5873" t="str">
            <v>00133565</v>
          </cell>
          <cell r="B5873" t="str">
            <v xml:space="preserve">452 DAWES ROAD - DESIGN                 </v>
          </cell>
          <cell r="C5873" t="str">
            <v>431010270</v>
          </cell>
          <cell r="D5873" t="str">
            <v>0001_4310_10_270_Cost_Project DB</v>
          </cell>
          <cell r="E5873" t="str">
            <v>431016130</v>
          </cell>
          <cell r="F5873">
            <v>1281.1400000000001</v>
          </cell>
          <cell r="G5873" t="str">
            <v>P0045989</v>
          </cell>
          <cell r="H5873" t="str">
            <v xml:space="preserve">452 DAWES ROAD TH SUBDIVISION           </v>
          </cell>
        </row>
        <row r="5874">
          <cell r="A5874" t="str">
            <v>00133568</v>
          </cell>
          <cell r="B5874" t="str">
            <v xml:space="preserve">452 DAWES ROAD - CAPITAL CONTRIBUTION   </v>
          </cell>
          <cell r="C5874" t="str">
            <v>431013270</v>
          </cell>
          <cell r="D5874" t="str">
            <v>0001_4310_13_270_Cost_Project DB</v>
          </cell>
          <cell r="E5874" t="str">
            <v>431016130</v>
          </cell>
          <cell r="F5874">
            <v>-1281.1400000000001</v>
          </cell>
          <cell r="G5874" t="str">
            <v>P0045989</v>
          </cell>
          <cell r="H5874" t="str">
            <v xml:space="preserve">452 DAWES ROAD TH SUBDIVISION           </v>
          </cell>
        </row>
        <row r="5875">
          <cell r="A5875" t="str">
            <v>00208716</v>
          </cell>
          <cell r="B5875" t="str">
            <v xml:space="preserve">CIVIL (WO)                              </v>
          </cell>
          <cell r="C5875" t="str">
            <v>431010270</v>
          </cell>
          <cell r="D5875" t="str">
            <v>0001_4310_10_270_Cost_Project DB</v>
          </cell>
          <cell r="E5875" t="str">
            <v>431016105</v>
          </cell>
          <cell r="F5875">
            <v>-1614.32</v>
          </cell>
          <cell r="G5875" t="str">
            <v>P0046116</v>
          </cell>
          <cell r="H5875" t="str">
            <v xml:space="preserve">32 Alderbrook Dr - U/G Sec. Service     </v>
          </cell>
        </row>
        <row r="5876">
          <cell r="A5876" t="str">
            <v>00208717</v>
          </cell>
          <cell r="B5876" t="str">
            <v xml:space="preserve">OH - SECONDARY SERVICES (WO)            </v>
          </cell>
          <cell r="C5876" t="str">
            <v>431010270</v>
          </cell>
          <cell r="D5876" t="str">
            <v>0001_4310_10_270_Cost_Project DB</v>
          </cell>
          <cell r="E5876" t="str">
            <v>431016105</v>
          </cell>
          <cell r="F5876">
            <v>-1400.44</v>
          </cell>
          <cell r="G5876" t="str">
            <v>P0046116</v>
          </cell>
          <cell r="H5876" t="str">
            <v xml:space="preserve">32 Alderbrook Dr - U/G Sec. Service     </v>
          </cell>
        </row>
        <row r="5877">
          <cell r="A5877" t="str">
            <v>00208718</v>
          </cell>
          <cell r="B5877" t="str">
            <v xml:space="preserve">U/G TERMINATIONS/JOINTS/SPLICES (WO)    </v>
          </cell>
          <cell r="C5877" t="str">
            <v>431010270</v>
          </cell>
          <cell r="D5877" t="str">
            <v>0001_4310_10_270_Cost_Project DB</v>
          </cell>
          <cell r="E5877" t="str">
            <v>431016105</v>
          </cell>
          <cell r="F5877">
            <v>-105.88</v>
          </cell>
          <cell r="G5877" t="str">
            <v>P0046116</v>
          </cell>
          <cell r="H5877" t="str">
            <v xml:space="preserve">32 Alderbrook Dr - U/G Sec. Service     </v>
          </cell>
        </row>
        <row r="5878">
          <cell r="A5878" t="str">
            <v>00198090</v>
          </cell>
          <cell r="B5878" t="str">
            <v xml:space="preserve">SECONDAR SERVICE - 32 ALDERBROOKE DR    </v>
          </cell>
          <cell r="C5878" t="str">
            <v>431010270</v>
          </cell>
          <cell r="D5878" t="str">
            <v>0001_4310_10_270_Cost_Project DB</v>
          </cell>
          <cell r="E5878" t="str">
            <v>431016105</v>
          </cell>
          <cell r="F5878">
            <v>-741.55</v>
          </cell>
          <cell r="G5878" t="str">
            <v>P0046116</v>
          </cell>
          <cell r="H5878" t="str">
            <v xml:space="preserve">32 Alderbrook Dr - U/G Sec. Service     </v>
          </cell>
        </row>
        <row r="5879">
          <cell r="A5879" t="str">
            <v>00208720</v>
          </cell>
          <cell r="B5879" t="str">
            <v xml:space="preserve">DESIGN [WO]                             </v>
          </cell>
          <cell r="C5879" t="str">
            <v>431010270</v>
          </cell>
          <cell r="D5879" t="str">
            <v>0001_4310_10_270_Cost_Project DB</v>
          </cell>
          <cell r="E5879" t="str">
            <v>431016105</v>
          </cell>
          <cell r="F5879">
            <v>-1652.62</v>
          </cell>
          <cell r="G5879" t="str">
            <v>P0046116</v>
          </cell>
          <cell r="H5879" t="str">
            <v xml:space="preserve">32 Alderbrook Dr - U/G Sec. Service     </v>
          </cell>
        </row>
        <row r="5880">
          <cell r="A5880" t="str">
            <v>00198091</v>
          </cell>
          <cell r="B5880" t="str">
            <v xml:space="preserve">32 ALDERBROOKE DR - CAPITAL CONT        </v>
          </cell>
          <cell r="C5880" t="str">
            <v>431013270</v>
          </cell>
          <cell r="D5880" t="str">
            <v>0001_4310_13_270_Cost_Project DB</v>
          </cell>
          <cell r="E5880" t="str">
            <v>431016105</v>
          </cell>
          <cell r="F5880">
            <v>5861.49</v>
          </cell>
          <cell r="G5880" t="str">
            <v>P0046116</v>
          </cell>
          <cell r="H5880" t="str">
            <v xml:space="preserve">32 Alderbrook Dr - U/G Sec. Service     </v>
          </cell>
        </row>
        <row r="5881">
          <cell r="A5881" t="str">
            <v>00209890</v>
          </cell>
          <cell r="B5881" t="str">
            <v xml:space="preserve">CIVIL (00209890)                        </v>
          </cell>
          <cell r="C5881" t="str">
            <v>431010270</v>
          </cell>
          <cell r="D5881" t="str">
            <v>0001_4310_10_270_Cost_Project DB</v>
          </cell>
          <cell r="E5881" t="str">
            <v>431016101</v>
          </cell>
          <cell r="F5881">
            <v>-971.16</v>
          </cell>
          <cell r="G5881" t="str">
            <v>P0046234</v>
          </cell>
          <cell r="H5881" t="str">
            <v xml:space="preserve">116 Yorkminster Rd. P0046234            </v>
          </cell>
        </row>
        <row r="5882">
          <cell r="A5882" t="str">
            <v>00209891</v>
          </cell>
          <cell r="B5882" t="str">
            <v xml:space="preserve">U/G TERMINATIONS/JOINTS/ (00209891)     </v>
          </cell>
          <cell r="C5882" t="str">
            <v>431010270</v>
          </cell>
          <cell r="D5882" t="str">
            <v>0001_4310_10_270_Cost_Project DB</v>
          </cell>
          <cell r="E5882" t="str">
            <v>431016101</v>
          </cell>
          <cell r="F5882">
            <v>-348.8</v>
          </cell>
          <cell r="G5882" t="str">
            <v>P0046234</v>
          </cell>
          <cell r="H5882" t="str">
            <v xml:space="preserve">116 Yorkminster Rd. P0046234            </v>
          </cell>
        </row>
        <row r="5883">
          <cell r="A5883" t="str">
            <v>00209893</v>
          </cell>
          <cell r="B5883" t="str">
            <v xml:space="preserve">DESIGN [00209893]                       </v>
          </cell>
          <cell r="C5883" t="str">
            <v>431010270</v>
          </cell>
          <cell r="D5883" t="str">
            <v>0001_4310_10_270_Cost_Project DB</v>
          </cell>
          <cell r="E5883" t="str">
            <v>431016101</v>
          </cell>
          <cell r="F5883">
            <v>-42.37</v>
          </cell>
          <cell r="G5883" t="str">
            <v>P0046234</v>
          </cell>
          <cell r="H5883" t="str">
            <v xml:space="preserve">116 Yorkminster Rd. P0046234            </v>
          </cell>
        </row>
        <row r="5884">
          <cell r="A5884" t="str">
            <v>00209894</v>
          </cell>
          <cell r="B5884" t="str">
            <v xml:space="preserve">CAPITAL CONTRIBUTION (00209894)         </v>
          </cell>
          <cell r="C5884" t="str">
            <v>431013270</v>
          </cell>
          <cell r="D5884" t="str">
            <v>0001_4310_13_270_Cost_Project DB</v>
          </cell>
          <cell r="E5884" t="str">
            <v>431016101</v>
          </cell>
          <cell r="F5884">
            <v>2855</v>
          </cell>
          <cell r="G5884" t="str">
            <v>P0046234</v>
          </cell>
          <cell r="H5884" t="str">
            <v xml:space="preserve">116 Yorkminster Rd. P0046234            </v>
          </cell>
        </row>
        <row r="5885">
          <cell r="A5885" t="str">
            <v>00209896</v>
          </cell>
          <cell r="B5885" t="str">
            <v xml:space="preserve">DESIGN (WO)                             </v>
          </cell>
          <cell r="C5885" t="str">
            <v>431010270</v>
          </cell>
          <cell r="D5885" t="str">
            <v>0001_4310_10_270_Cost_Project DB</v>
          </cell>
          <cell r="E5885" t="str">
            <v>431016105</v>
          </cell>
          <cell r="F5885">
            <v>-2097.54</v>
          </cell>
          <cell r="G5885" t="str">
            <v>P0046239</v>
          </cell>
          <cell r="H5885" t="str">
            <v xml:space="preserve">Service Reloction - 1760 Lawrence Ave   </v>
          </cell>
        </row>
        <row r="5886">
          <cell r="A5886" t="str">
            <v>00209897</v>
          </cell>
          <cell r="B5886" t="str">
            <v xml:space="preserve">UG - SECONDARY SERVICES (WO)            </v>
          </cell>
          <cell r="C5886" t="str">
            <v>431010270</v>
          </cell>
          <cell r="D5886" t="str">
            <v>0001_4310_10_270_Cost_Project DB</v>
          </cell>
          <cell r="E5886" t="str">
            <v>431016105</v>
          </cell>
          <cell r="F5886">
            <v>-863.06</v>
          </cell>
          <cell r="G5886" t="str">
            <v>P0046239</v>
          </cell>
          <cell r="H5886" t="str">
            <v xml:space="preserve">Service Reloction - 1760 Lawrence Ave   </v>
          </cell>
        </row>
        <row r="5887">
          <cell r="A5887" t="str">
            <v>00209898</v>
          </cell>
          <cell r="B5887" t="str">
            <v xml:space="preserve">CIVIL [WO]                              </v>
          </cell>
          <cell r="C5887" t="str">
            <v>431010270</v>
          </cell>
          <cell r="D5887" t="str">
            <v>0001_4310_10_270_Cost_Project DB</v>
          </cell>
          <cell r="E5887" t="str">
            <v>431016105</v>
          </cell>
          <cell r="F5887">
            <v>-4655</v>
          </cell>
          <cell r="G5887" t="str">
            <v>P0046239</v>
          </cell>
          <cell r="H5887" t="str">
            <v xml:space="preserve">Service Reloction - 1760 Lawrence Ave   </v>
          </cell>
        </row>
        <row r="5888">
          <cell r="A5888" t="str">
            <v>00210184</v>
          </cell>
          <cell r="B5888" t="str">
            <v xml:space="preserve">OH - SECONDARY SERVICES (WO)            </v>
          </cell>
          <cell r="C5888" t="str">
            <v>431010260</v>
          </cell>
          <cell r="D5888" t="str">
            <v>0001_4310_10_260_Cost_Project DB</v>
          </cell>
          <cell r="E5888" t="str">
            <v>431016105</v>
          </cell>
          <cell r="F5888">
            <v>-1871.58</v>
          </cell>
          <cell r="G5888" t="str">
            <v>P0046300</v>
          </cell>
          <cell r="H5888" t="str">
            <v xml:space="preserve">581 Mount Pleasant Road 600V 100A O/H   </v>
          </cell>
        </row>
        <row r="5889">
          <cell r="A5889" t="str">
            <v>00207534</v>
          </cell>
          <cell r="B5889" t="str">
            <v xml:space="preserve">581 MOUNT PLEASANT ROAD                 </v>
          </cell>
          <cell r="C5889" t="str">
            <v>431010260</v>
          </cell>
          <cell r="D5889" t="str">
            <v>0001_4310_10_260_Cost_Project DB</v>
          </cell>
          <cell r="E5889" t="str">
            <v>431016105</v>
          </cell>
          <cell r="F5889">
            <v>-1101.75</v>
          </cell>
          <cell r="G5889" t="str">
            <v>P0046300</v>
          </cell>
          <cell r="H5889" t="str">
            <v xml:space="preserve">581 Mount Pleasant Road 600V 100A O/H   </v>
          </cell>
        </row>
        <row r="5890">
          <cell r="A5890" t="str">
            <v>00209840</v>
          </cell>
          <cell r="B5890" t="str">
            <v xml:space="preserve">INITIAL DESIGN (TASK)                   </v>
          </cell>
          <cell r="C5890" t="str">
            <v>431010260</v>
          </cell>
          <cell r="D5890" t="str">
            <v>0001_4310_10_260_Cost_Project DB</v>
          </cell>
          <cell r="E5890" t="str">
            <v>431016105</v>
          </cell>
          <cell r="F5890">
            <v>-593.24</v>
          </cell>
          <cell r="G5890" t="str">
            <v>P0046300</v>
          </cell>
          <cell r="H5890" t="str">
            <v xml:space="preserve">581 Mount Pleasant Road 600V 100A O/H   </v>
          </cell>
        </row>
        <row r="5891">
          <cell r="A5891" t="str">
            <v>00210278</v>
          </cell>
          <cell r="B5891" t="str">
            <v xml:space="preserve">WO                                      </v>
          </cell>
          <cell r="C5891" t="str">
            <v>431013260</v>
          </cell>
          <cell r="D5891" t="str">
            <v>0001_4310_13_260_Cost_Project DB</v>
          </cell>
          <cell r="E5891" t="str">
            <v>431010105</v>
          </cell>
          <cell r="F5891">
            <v>4355.5200000000004</v>
          </cell>
          <cell r="G5891" t="str">
            <v>P0046300</v>
          </cell>
          <cell r="H5891" t="str">
            <v xml:space="preserve">581 Mount Pleasant Road 600V 100A O/H   </v>
          </cell>
        </row>
        <row r="5892">
          <cell r="A5892" t="str">
            <v>00210250</v>
          </cell>
          <cell r="B5892" t="str">
            <v xml:space="preserve">CIVIL (WO)                              </v>
          </cell>
          <cell r="C5892" t="str">
            <v>431010270</v>
          </cell>
          <cell r="D5892" t="str">
            <v>0001_4310_10_270_Cost_Project DB</v>
          </cell>
          <cell r="E5892" t="str">
            <v>431016101</v>
          </cell>
          <cell r="F5892">
            <v>-1179.5899999999999</v>
          </cell>
          <cell r="G5892" t="str">
            <v>P0046328</v>
          </cell>
          <cell r="H5892" t="str">
            <v xml:space="preserve">12 HORFIELD AVE- U/G SEC SERVICE        </v>
          </cell>
        </row>
        <row r="5893">
          <cell r="A5893" t="str">
            <v>00210251</v>
          </cell>
          <cell r="B5893" t="str">
            <v xml:space="preserve">OH - SECONDARY SERVICES (WO)            </v>
          </cell>
          <cell r="C5893" t="str">
            <v>431010270</v>
          </cell>
          <cell r="D5893" t="str">
            <v>0001_4310_10_270_Cost_Project DB</v>
          </cell>
          <cell r="E5893" t="str">
            <v>431016101</v>
          </cell>
          <cell r="F5893">
            <v>-1052.8800000000001</v>
          </cell>
          <cell r="G5893" t="str">
            <v>P0046328</v>
          </cell>
          <cell r="H5893" t="str">
            <v xml:space="preserve">12 HORFIELD AVE- U/G SEC SERVICE        </v>
          </cell>
        </row>
        <row r="5894">
          <cell r="A5894" t="str">
            <v>00210252</v>
          </cell>
          <cell r="B5894" t="str">
            <v xml:space="preserve">OH - INST POLES, ANCHORS, FRAMING(WO)   </v>
          </cell>
          <cell r="C5894" t="str">
            <v>431010270</v>
          </cell>
          <cell r="D5894" t="str">
            <v>0001_4310_10_270_Cost_Project DB</v>
          </cell>
          <cell r="E5894" t="str">
            <v>431016101</v>
          </cell>
          <cell r="F5894">
            <v>-1112.1199999999999</v>
          </cell>
          <cell r="G5894" t="str">
            <v>P0046328</v>
          </cell>
          <cell r="H5894" t="str">
            <v xml:space="preserve">12 HORFIELD AVE- U/G SEC SERVICE        </v>
          </cell>
        </row>
        <row r="5895">
          <cell r="A5895" t="str">
            <v>00210253</v>
          </cell>
          <cell r="B5895" t="str">
            <v xml:space="preserve">OH - PRIM &amp; SEC STRINGING/TRANSFER(WO)  </v>
          </cell>
          <cell r="C5895" t="str">
            <v>431010270</v>
          </cell>
          <cell r="D5895" t="str">
            <v>0001_4310_10_270_Cost_Project DB</v>
          </cell>
          <cell r="E5895" t="str">
            <v>431016101</v>
          </cell>
          <cell r="F5895">
            <v>-1291.8800000000001</v>
          </cell>
          <cell r="G5895" t="str">
            <v>P0046328</v>
          </cell>
          <cell r="H5895" t="str">
            <v xml:space="preserve">12 HORFIELD AVE- U/G SEC SERVICE        </v>
          </cell>
        </row>
        <row r="5896">
          <cell r="A5896" t="str">
            <v>00210254</v>
          </cell>
          <cell r="B5896" t="str">
            <v xml:space="preserve">OH - TRANSFORMER INSTALLATION(WO)       </v>
          </cell>
          <cell r="C5896" t="str">
            <v>431010270</v>
          </cell>
          <cell r="D5896" t="str">
            <v>0001_4310_10_270_Cost_Project DB</v>
          </cell>
          <cell r="E5896" t="str">
            <v>431016101</v>
          </cell>
          <cell r="F5896">
            <v>-2175.7800000000002</v>
          </cell>
          <cell r="G5896" t="str">
            <v>P0046328</v>
          </cell>
          <cell r="H5896" t="str">
            <v xml:space="preserve">12 HORFIELD AVE- U/G SEC SERVICE        </v>
          </cell>
        </row>
        <row r="5897">
          <cell r="A5897" t="str">
            <v>00210255</v>
          </cell>
          <cell r="B5897" t="str">
            <v xml:space="preserve">U/G TERMINATIONS/JOINTS/SPLICES (WO)    </v>
          </cell>
          <cell r="C5897" t="str">
            <v>431010270</v>
          </cell>
          <cell r="D5897" t="str">
            <v>0001_4310_10_270_Cost_Project DB</v>
          </cell>
          <cell r="E5897" t="str">
            <v>431016101</v>
          </cell>
          <cell r="F5897">
            <v>-70.290000000000006</v>
          </cell>
          <cell r="G5897" t="str">
            <v>P0046328</v>
          </cell>
          <cell r="H5897" t="str">
            <v xml:space="preserve">12 HORFIELD AVE- U/G SEC SERVICE        </v>
          </cell>
        </row>
        <row r="5898">
          <cell r="A5898" t="str">
            <v>00210256</v>
          </cell>
          <cell r="B5898" t="str">
            <v xml:space="preserve">UG METERING (WO)                        </v>
          </cell>
          <cell r="C5898" t="str">
            <v>431010270</v>
          </cell>
          <cell r="D5898" t="str">
            <v>0001_4310_10_270_Cost_Project DB</v>
          </cell>
          <cell r="E5898" t="str">
            <v>431016101</v>
          </cell>
          <cell r="F5898">
            <v>-1495.33</v>
          </cell>
          <cell r="G5898" t="str">
            <v>P0046328</v>
          </cell>
          <cell r="H5898" t="str">
            <v xml:space="preserve">12 HORFIELD AVE- U/G SEC SERVICE        </v>
          </cell>
        </row>
        <row r="5899">
          <cell r="A5899" t="str">
            <v>00194048</v>
          </cell>
          <cell r="B5899" t="str">
            <v xml:space="preserve">12 HORFIELD AV - NEW UG SEC. SERVICE    </v>
          </cell>
          <cell r="C5899" t="str">
            <v>431010270</v>
          </cell>
          <cell r="D5899" t="str">
            <v>0001_4310_10_270_Cost_Project DB</v>
          </cell>
          <cell r="E5899" t="str">
            <v>431016101</v>
          </cell>
          <cell r="F5899">
            <v>-1413.6</v>
          </cell>
          <cell r="G5899" t="str">
            <v>P0046328</v>
          </cell>
          <cell r="H5899" t="str">
            <v xml:space="preserve">12 HORFIELD AVE- U/G SEC SERVICE        </v>
          </cell>
        </row>
        <row r="5900">
          <cell r="A5900" t="str">
            <v>00210257</v>
          </cell>
          <cell r="B5900" t="str">
            <v xml:space="preserve">DESIGN [WO]                             </v>
          </cell>
          <cell r="C5900" t="str">
            <v>431010270</v>
          </cell>
          <cell r="D5900" t="str">
            <v>0001_4310_10_270_Cost_Project DB</v>
          </cell>
          <cell r="E5900" t="str">
            <v>431016101</v>
          </cell>
          <cell r="F5900">
            <v>-1398.37</v>
          </cell>
          <cell r="G5900" t="str">
            <v>P0046328</v>
          </cell>
          <cell r="H5900" t="str">
            <v xml:space="preserve">12 HORFIELD AVE- U/G SEC SERVICE        </v>
          </cell>
        </row>
        <row r="5901">
          <cell r="A5901" t="str">
            <v>00208979</v>
          </cell>
          <cell r="B5901" t="str">
            <v xml:space="preserve">12 HORFIELD AV -CONTR CAPITAL           </v>
          </cell>
          <cell r="C5901" t="str">
            <v>431013270</v>
          </cell>
          <cell r="D5901" t="str">
            <v>0001_4310_13_270_Cost_Project DB</v>
          </cell>
          <cell r="E5901" t="str">
            <v>431016101</v>
          </cell>
          <cell r="F5901">
            <v>4007.75</v>
          </cell>
          <cell r="G5901" t="str">
            <v>P0046328</v>
          </cell>
          <cell r="H5901" t="str">
            <v xml:space="preserve">12 HORFIELD AVE- U/G SEC SERVICE        </v>
          </cell>
        </row>
        <row r="5902">
          <cell r="A5902" t="str">
            <v>00210356</v>
          </cell>
          <cell r="B5902" t="str">
            <v xml:space="preserve">CIVIL (WO)                              </v>
          </cell>
          <cell r="C5902" t="str">
            <v>431010270</v>
          </cell>
          <cell r="D5902" t="str">
            <v>0001_4310_10_270_Cost_Project DB</v>
          </cell>
          <cell r="E5902" t="str">
            <v>431016101</v>
          </cell>
          <cell r="F5902">
            <v>-1292.3599999999999</v>
          </cell>
          <cell r="G5902" t="str">
            <v>P0046366</v>
          </cell>
          <cell r="H5902" t="str">
            <v xml:space="preserve">32 Glenorchy Rd - 400A U/G SEC SERVICE  </v>
          </cell>
        </row>
        <row r="5903">
          <cell r="A5903" t="str">
            <v>00210357</v>
          </cell>
          <cell r="B5903" t="str">
            <v xml:space="preserve">OH - SECONDARY SERVICES (WO)            </v>
          </cell>
          <cell r="C5903" t="str">
            <v>431010270</v>
          </cell>
          <cell r="D5903" t="str">
            <v>0001_4310_10_270_Cost_Project DB</v>
          </cell>
          <cell r="E5903" t="str">
            <v>431016101</v>
          </cell>
          <cell r="F5903">
            <v>-1223.6500000000001</v>
          </cell>
          <cell r="G5903" t="str">
            <v>P0046366</v>
          </cell>
          <cell r="H5903" t="str">
            <v xml:space="preserve">32 Glenorchy Rd - 400A U/G SEC SERVICE  </v>
          </cell>
        </row>
        <row r="5904">
          <cell r="A5904" t="str">
            <v>00210358</v>
          </cell>
          <cell r="B5904" t="str">
            <v xml:space="preserve">U/G TERMINATIONS/JOINTS/SPLICES (WO)    </v>
          </cell>
          <cell r="C5904" t="str">
            <v>431010270</v>
          </cell>
          <cell r="D5904" t="str">
            <v>0001_4310_10_270_Cost_Project DB</v>
          </cell>
          <cell r="E5904" t="str">
            <v>431016101</v>
          </cell>
          <cell r="F5904">
            <v>-26.92</v>
          </cell>
          <cell r="G5904" t="str">
            <v>P0046366</v>
          </cell>
          <cell r="H5904" t="str">
            <v xml:space="preserve">32 Glenorchy Rd - 400A U/G SEC SERVICE  </v>
          </cell>
        </row>
        <row r="5905">
          <cell r="A5905" t="str">
            <v>00189021</v>
          </cell>
          <cell r="B5905" t="str">
            <v>32 GLENORCHY RD - 400A UG SEC. SERVICE43</v>
          </cell>
          <cell r="C5905" t="str">
            <v>431010270</v>
          </cell>
          <cell r="D5905" t="str">
            <v>0001_4310_10_270_Cost_Project DB</v>
          </cell>
          <cell r="E5905" t="str">
            <v>431016101</v>
          </cell>
          <cell r="F5905">
            <v>-2966.25</v>
          </cell>
          <cell r="G5905" t="str">
            <v>P0046366</v>
          </cell>
          <cell r="H5905" t="str">
            <v xml:space="preserve">32 Glenorchy Rd - 400A U/G SEC SERVICE  </v>
          </cell>
        </row>
        <row r="5906">
          <cell r="A5906" t="str">
            <v>00189023</v>
          </cell>
          <cell r="B5906" t="str">
            <v xml:space="preserve">32 GLENORCHY RD - CAPITAL CONTRIBUTION  </v>
          </cell>
          <cell r="C5906" t="str">
            <v>431013270</v>
          </cell>
          <cell r="D5906" t="str">
            <v>0001_4310_13_270_Cost_Project DB</v>
          </cell>
          <cell r="E5906" t="str">
            <v>431016101</v>
          </cell>
          <cell r="F5906">
            <v>4066.76</v>
          </cell>
          <cell r="G5906" t="str">
            <v>P0046366</v>
          </cell>
          <cell r="H5906" t="str">
            <v xml:space="preserve">32 Glenorchy Rd - 400A U/G SEC SERVICE  </v>
          </cell>
        </row>
        <row r="5907">
          <cell r="A5907" t="str">
            <v>00210360</v>
          </cell>
          <cell r="B5907" t="str">
            <v xml:space="preserve">DESIGN [WO]                             </v>
          </cell>
          <cell r="C5907" t="str">
            <v>431010270</v>
          </cell>
          <cell r="D5907" t="str">
            <v>0001_4310_10_270_Cost_Project DB</v>
          </cell>
          <cell r="E5907" t="str">
            <v>431016101</v>
          </cell>
          <cell r="F5907">
            <v>-169.5</v>
          </cell>
          <cell r="G5907" t="str">
            <v>P0046366</v>
          </cell>
          <cell r="H5907" t="str">
            <v xml:space="preserve">32 Glenorchy Rd - 400A U/G SEC SERVICE  </v>
          </cell>
        </row>
        <row r="5908">
          <cell r="A5908" t="str">
            <v>00210438</v>
          </cell>
          <cell r="B5908" t="str">
            <v xml:space="preserve">OH - SWITCH INSTALLATION (WO)           </v>
          </cell>
          <cell r="C5908" t="str">
            <v>431010200</v>
          </cell>
          <cell r="D5908" t="str">
            <v>0001_4310_10_200_Cost_Project DB</v>
          </cell>
          <cell r="E5908" t="str">
            <v>431016105</v>
          </cell>
          <cell r="F5908">
            <v>-10986.97</v>
          </cell>
          <cell r="G5908" t="str">
            <v>P0046383</v>
          </cell>
          <cell r="H5908" t="str">
            <v xml:space="preserve">Service Upgrade - 2220 Midland Ave      </v>
          </cell>
        </row>
        <row r="5909">
          <cell r="A5909" t="str">
            <v>00210439</v>
          </cell>
          <cell r="B5909" t="str">
            <v xml:space="preserve">OH - SWITCHING/ARRANGE OUTAGES (WO)     </v>
          </cell>
          <cell r="C5909" t="str">
            <v>431010200</v>
          </cell>
          <cell r="D5909" t="str">
            <v>0001_4310_10_200_Cost_Project DB</v>
          </cell>
          <cell r="E5909" t="str">
            <v>431016105</v>
          </cell>
          <cell r="F5909">
            <v>-4373.03</v>
          </cell>
          <cell r="G5909" t="str">
            <v>P0046383</v>
          </cell>
          <cell r="H5909" t="str">
            <v xml:space="preserve">Service Upgrade - 2220 Midland Ave      </v>
          </cell>
        </row>
        <row r="5910">
          <cell r="A5910" t="str">
            <v>00210441</v>
          </cell>
          <cell r="B5910" t="str">
            <v xml:space="preserve">REM - CABLE &amp; EQUIPMENT REMOVALS (WO)   </v>
          </cell>
          <cell r="C5910" t="str">
            <v>431010270</v>
          </cell>
          <cell r="D5910" t="str">
            <v>0001_4310_10_270_Cost_Project DB</v>
          </cell>
          <cell r="E5910" t="str">
            <v>431016105</v>
          </cell>
          <cell r="F5910">
            <v>-721.29</v>
          </cell>
          <cell r="G5910" t="str">
            <v>P0046383</v>
          </cell>
          <cell r="H5910" t="str">
            <v xml:space="preserve">Service Upgrade - 2220 Midland Ave      </v>
          </cell>
        </row>
        <row r="5911">
          <cell r="A5911" t="str">
            <v>00210442</v>
          </cell>
          <cell r="B5911" t="str">
            <v xml:space="preserve">DESIGN [WO]                             </v>
          </cell>
          <cell r="C5911" t="str">
            <v>431010270</v>
          </cell>
          <cell r="D5911" t="str">
            <v>0001_4310_10_270_Cost_Project DB</v>
          </cell>
          <cell r="E5911" t="str">
            <v>431016105</v>
          </cell>
          <cell r="F5911">
            <v>-3187.36</v>
          </cell>
          <cell r="G5911" t="str">
            <v>P0046383</v>
          </cell>
          <cell r="H5911" t="str">
            <v xml:space="preserve">Service Upgrade - 2220 Midland Ave      </v>
          </cell>
        </row>
        <row r="5912">
          <cell r="A5912" t="str">
            <v>00210443</v>
          </cell>
          <cell r="B5912" t="str">
            <v xml:space="preserve">CAPITAL CONTRIBUTION (WO)               </v>
          </cell>
          <cell r="C5912" t="str">
            <v>431013270</v>
          </cell>
          <cell r="D5912" t="str">
            <v>0001_4310_13_270_Cost_Project DB</v>
          </cell>
          <cell r="E5912" t="str">
            <v>431016105</v>
          </cell>
          <cell r="F5912">
            <v>20162.27</v>
          </cell>
          <cell r="G5912" t="str">
            <v>P0046383</v>
          </cell>
          <cell r="H5912" t="str">
            <v xml:space="preserve">Service Upgrade - 2220 Midland Ave      </v>
          </cell>
        </row>
        <row r="5913">
          <cell r="A5913" t="str">
            <v>00210755</v>
          </cell>
          <cell r="B5913" t="str">
            <v xml:space="preserve">OH - TRANSFORMER INSTALLATION (WO)      </v>
          </cell>
          <cell r="C5913" t="str">
            <v>431010210</v>
          </cell>
          <cell r="D5913" t="str">
            <v>0001_4310_10_210_Cost_Project DB</v>
          </cell>
          <cell r="E5913" t="str">
            <v>431010130</v>
          </cell>
          <cell r="F5913">
            <v>-9449.94</v>
          </cell>
          <cell r="G5913" t="str">
            <v>P0046452</v>
          </cell>
          <cell r="H5913" t="str">
            <v xml:space="preserve">2 Secord Avenue - Townhouses            </v>
          </cell>
        </row>
        <row r="5914">
          <cell r="A5914" t="str">
            <v>00210756</v>
          </cell>
          <cell r="B5914" t="str">
            <v xml:space="preserve">U/G TERMINATIONS/JOINTS/SPLICES (WO)    </v>
          </cell>
          <cell r="C5914" t="str">
            <v>431010220</v>
          </cell>
          <cell r="D5914" t="str">
            <v>0001_4310_10_220_Cost_Project DB</v>
          </cell>
          <cell r="E5914" t="str">
            <v>431010130</v>
          </cell>
          <cell r="F5914">
            <v>-1690.84</v>
          </cell>
          <cell r="G5914" t="str">
            <v>P0046452</v>
          </cell>
          <cell r="H5914" t="str">
            <v xml:space="preserve">2 Secord Avenue - Townhouses            </v>
          </cell>
        </row>
        <row r="5915">
          <cell r="A5915" t="str">
            <v>00210758</v>
          </cell>
          <cell r="B5915" t="str">
            <v xml:space="preserve">DESIGN [WO]                             </v>
          </cell>
          <cell r="C5915" t="str">
            <v>431010210</v>
          </cell>
          <cell r="D5915" t="str">
            <v>0001_4310_10_210_Cost_Project DB</v>
          </cell>
          <cell r="E5915" t="str">
            <v>431010130</v>
          </cell>
          <cell r="F5915">
            <v>-3701.01</v>
          </cell>
          <cell r="G5915" t="str">
            <v>P0046452</v>
          </cell>
          <cell r="H5915" t="str">
            <v xml:space="preserve">2 Secord Avenue - Townhouses            </v>
          </cell>
        </row>
        <row r="5916">
          <cell r="A5916" t="str">
            <v>00210761</v>
          </cell>
          <cell r="B5916" t="str">
            <v xml:space="preserve">CONTRACTOR $'S (WO)                     </v>
          </cell>
          <cell r="C5916" t="str">
            <v>431013210</v>
          </cell>
          <cell r="D5916" t="str">
            <v>0001_4310_13_210_Cost_Project DB</v>
          </cell>
          <cell r="E5916" t="str">
            <v>431010130</v>
          </cell>
          <cell r="F5916">
            <v>-6820</v>
          </cell>
          <cell r="G5916" t="str">
            <v>P0046452</v>
          </cell>
          <cell r="H5916" t="str">
            <v xml:space="preserve">2 Secord Avenue - Townhouses            </v>
          </cell>
        </row>
        <row r="5917">
          <cell r="A5917" t="str">
            <v>00210865</v>
          </cell>
          <cell r="B5917" t="str">
            <v>OH - PRIM &amp; SEC STRINGING/TRANSFERS (WO)</v>
          </cell>
          <cell r="C5917" t="str">
            <v>431010200</v>
          </cell>
          <cell r="D5917" t="str">
            <v>0001_4310_10_200_Cost_Project DB</v>
          </cell>
          <cell r="E5917" t="str">
            <v>431016105</v>
          </cell>
          <cell r="F5917">
            <v>-1360.35</v>
          </cell>
          <cell r="G5917" t="str">
            <v>P0046468</v>
          </cell>
          <cell r="H5917" t="str">
            <v xml:space="preserve">1875 LESLIE STREET-U3                   </v>
          </cell>
        </row>
        <row r="5918">
          <cell r="A5918" t="str">
            <v>00210867</v>
          </cell>
          <cell r="B5918" t="str">
            <v xml:space="preserve">OH - TRANSFORMER INSTALLATION (WO)      </v>
          </cell>
          <cell r="C5918" t="str">
            <v>431010210</v>
          </cell>
          <cell r="D5918" t="str">
            <v>0001_4310_10_210_Cost_Project DB</v>
          </cell>
          <cell r="E5918" t="str">
            <v>431016105</v>
          </cell>
          <cell r="F5918">
            <v>-23487.200000000001</v>
          </cell>
          <cell r="G5918" t="str">
            <v>P0046468</v>
          </cell>
          <cell r="H5918" t="str">
            <v xml:space="preserve">1875 LESLIE STREET-U3                   </v>
          </cell>
        </row>
        <row r="5919">
          <cell r="A5919" t="str">
            <v>00210868</v>
          </cell>
          <cell r="B5919" t="str">
            <v xml:space="preserve">OH Metering (WO)                        </v>
          </cell>
          <cell r="C5919" t="str">
            <v>431010200</v>
          </cell>
          <cell r="D5919" t="str">
            <v>0001_4310_10_200_Cost_Project DB</v>
          </cell>
          <cell r="E5919" t="str">
            <v>431016105</v>
          </cell>
          <cell r="F5919">
            <v>-90.39</v>
          </cell>
          <cell r="G5919" t="str">
            <v>P0046468</v>
          </cell>
          <cell r="H5919" t="str">
            <v xml:space="preserve">1875 LESLIE STREET-U3                   </v>
          </cell>
        </row>
        <row r="5920">
          <cell r="A5920" t="str">
            <v>00206419</v>
          </cell>
          <cell r="B5920" t="str">
            <v xml:space="preserve">1875 LESLIE STREET                      </v>
          </cell>
          <cell r="C5920" t="str">
            <v>431010210</v>
          </cell>
          <cell r="D5920" t="str">
            <v>0001_4310_10_210_Cost_Project DB</v>
          </cell>
          <cell r="E5920" t="str">
            <v>431016105</v>
          </cell>
          <cell r="F5920">
            <v>-1811.1</v>
          </cell>
          <cell r="G5920" t="str">
            <v>P0046468</v>
          </cell>
          <cell r="H5920" t="str">
            <v xml:space="preserve">1875 LESLIE STREET-U3                   </v>
          </cell>
        </row>
        <row r="5921">
          <cell r="A5921" t="str">
            <v>00210870</v>
          </cell>
          <cell r="B5921" t="str">
            <v xml:space="preserve">CAPITAL CONTRIBUTION (WO)               </v>
          </cell>
          <cell r="C5921" t="str">
            <v>431013210</v>
          </cell>
          <cell r="D5921" t="str">
            <v>0001_4310_13_210_Cost_Project DB</v>
          </cell>
          <cell r="E5921" t="str">
            <v>431016105</v>
          </cell>
          <cell r="F5921">
            <v>14533</v>
          </cell>
          <cell r="G5921" t="str">
            <v>P0046468</v>
          </cell>
          <cell r="H5921" t="str">
            <v xml:space="preserve">1875 LESLIE STREET-U3                   </v>
          </cell>
        </row>
        <row r="5922">
          <cell r="A5922" t="str">
            <v>00210872</v>
          </cell>
          <cell r="B5922" t="str">
            <v xml:space="preserve">CIVIL (210872)                          </v>
          </cell>
          <cell r="C5922" t="str">
            <v>431010270</v>
          </cell>
          <cell r="D5922" t="str">
            <v>0001_4310_10_270_Cost_Project DB</v>
          </cell>
          <cell r="E5922" t="str">
            <v>431016105</v>
          </cell>
          <cell r="F5922">
            <v>-445.26</v>
          </cell>
          <cell r="G5922" t="str">
            <v>P0046473</v>
          </cell>
          <cell r="H5922" t="str">
            <v xml:space="preserve">150 Pinery Trail Enbridge P0046473      </v>
          </cell>
        </row>
        <row r="5923">
          <cell r="A5923" t="str">
            <v>00210873</v>
          </cell>
          <cell r="B5923" t="str">
            <v>U/G TERMINATIONS/JOINTS/SPLICES (210873)</v>
          </cell>
          <cell r="C5923" t="str">
            <v>431010270</v>
          </cell>
          <cell r="D5923" t="str">
            <v>0001_4310_10_270_Cost_Project DB</v>
          </cell>
          <cell r="E5923" t="str">
            <v>431016105</v>
          </cell>
          <cell r="F5923">
            <v>-599.98</v>
          </cell>
          <cell r="G5923" t="str">
            <v>P0046473</v>
          </cell>
          <cell r="H5923" t="str">
            <v xml:space="preserve">150 Pinery Trail Enbridge P0046473      </v>
          </cell>
        </row>
        <row r="5924">
          <cell r="A5924" t="str">
            <v>00207778</v>
          </cell>
          <cell r="B5924" t="str">
            <v xml:space="preserve">ENBRIDGE                                </v>
          </cell>
          <cell r="C5924" t="str">
            <v>431010270</v>
          </cell>
          <cell r="D5924" t="str">
            <v>0001_4310_10_270_Cost_Project DB</v>
          </cell>
          <cell r="E5924" t="str">
            <v>431016105</v>
          </cell>
          <cell r="F5924">
            <v>-381.37</v>
          </cell>
          <cell r="G5924" t="str">
            <v>P0046473</v>
          </cell>
          <cell r="H5924" t="str">
            <v xml:space="preserve">150 Pinery Trail Enbridge P0046473      </v>
          </cell>
        </row>
        <row r="5925">
          <cell r="A5925" t="str">
            <v>00210876</v>
          </cell>
          <cell r="B5925" t="str">
            <v xml:space="preserve">CAPITAL CONTRIBUTION (210876)           </v>
          </cell>
          <cell r="C5925" t="str">
            <v>431013270</v>
          </cell>
          <cell r="D5925" t="str">
            <v>0001_4310_13_270_Cost_Project DB</v>
          </cell>
          <cell r="E5925" t="str">
            <v>431016105</v>
          </cell>
          <cell r="F5925">
            <v>1831.96</v>
          </cell>
          <cell r="G5925" t="str">
            <v>P0046473</v>
          </cell>
          <cell r="H5925" t="str">
            <v xml:space="preserve">150 Pinery Trail Enbridge P0046473      </v>
          </cell>
        </row>
        <row r="5926">
          <cell r="A5926" t="str">
            <v>00210964</v>
          </cell>
          <cell r="B5926" t="str">
            <v xml:space="preserve">CONTRACTOR $ (WO)                       </v>
          </cell>
          <cell r="C5926" t="str">
            <v>431010230</v>
          </cell>
          <cell r="D5926" t="str">
            <v>0001_4310_10_230_Cost_Project DB</v>
          </cell>
          <cell r="E5926" t="str">
            <v>431016101</v>
          </cell>
          <cell r="F5926">
            <v>-13003.55</v>
          </cell>
          <cell r="G5926" t="str">
            <v>P0046493</v>
          </cell>
          <cell r="H5926" t="str">
            <v xml:space="preserve">2 SECORD AVE TH'S 3-PH 1500 KVA (Proj.) </v>
          </cell>
        </row>
        <row r="5927">
          <cell r="A5927" t="str">
            <v>00210966</v>
          </cell>
          <cell r="B5927" t="str">
            <v xml:space="preserve">OH - INST POLES, ANCHORS, FRAMING (WO)  </v>
          </cell>
          <cell r="C5927" t="str">
            <v>431010250</v>
          </cell>
          <cell r="D5927" t="str">
            <v>0001_4310_10_250_Cost_Project DB</v>
          </cell>
          <cell r="E5927" t="str">
            <v>431016101</v>
          </cell>
          <cell r="F5927">
            <v>-1054.54</v>
          </cell>
          <cell r="G5927" t="str">
            <v>P0046493</v>
          </cell>
          <cell r="H5927" t="str">
            <v xml:space="preserve">2 SECORD AVE TH'S 3-PH 1500 KVA (Proj.) </v>
          </cell>
        </row>
        <row r="5928">
          <cell r="A5928" t="str">
            <v>00210967</v>
          </cell>
          <cell r="B5928" t="str">
            <v>OH - PRIM &amp; SEC STRINGING/TRANSFERS (WO)</v>
          </cell>
          <cell r="C5928" t="str">
            <v>431010200</v>
          </cell>
          <cell r="D5928" t="str">
            <v>0001_4310_10_200_Cost_Project DB</v>
          </cell>
          <cell r="E5928" t="str">
            <v>431016101</v>
          </cell>
          <cell r="F5928">
            <v>-2245.64</v>
          </cell>
          <cell r="G5928" t="str">
            <v>P0046493</v>
          </cell>
          <cell r="H5928" t="str">
            <v xml:space="preserve">2 SECORD AVE TH'S 3-PH 1500 KVA (Proj.) </v>
          </cell>
        </row>
        <row r="5929">
          <cell r="A5929" t="str">
            <v>00210968</v>
          </cell>
          <cell r="B5929" t="str">
            <v xml:space="preserve">OH - SWITCH INSTALLATION (WO)           </v>
          </cell>
          <cell r="C5929" t="str">
            <v>431010200</v>
          </cell>
          <cell r="D5929" t="str">
            <v>0001_4310_10_200_Cost_Project DB</v>
          </cell>
          <cell r="E5929" t="str">
            <v>431016101</v>
          </cell>
          <cell r="F5929">
            <v>-4335.54</v>
          </cell>
          <cell r="G5929" t="str">
            <v>P0046493</v>
          </cell>
          <cell r="H5929" t="str">
            <v xml:space="preserve">2 SECORD AVE TH'S 3-PH 1500 KVA (Proj.) </v>
          </cell>
        </row>
        <row r="5930">
          <cell r="A5930" t="str">
            <v>00210970</v>
          </cell>
          <cell r="B5930" t="str">
            <v xml:space="preserve">UG - 3 PH TRANSFORMER (WO)              </v>
          </cell>
          <cell r="C5930" t="str">
            <v>431010230</v>
          </cell>
          <cell r="D5930" t="str">
            <v>0001_4310_10_230_Cost_Project DB</v>
          </cell>
          <cell r="E5930" t="str">
            <v>431016101</v>
          </cell>
          <cell r="F5930">
            <v>-9800.1</v>
          </cell>
          <cell r="G5930" t="str">
            <v>P0046493</v>
          </cell>
          <cell r="H5930" t="str">
            <v xml:space="preserve">2 SECORD AVE TH'S 3-PH 1500 KVA (Proj.) </v>
          </cell>
        </row>
        <row r="5931">
          <cell r="A5931" t="str">
            <v>00210971</v>
          </cell>
          <cell r="B5931" t="str">
            <v xml:space="preserve">UG - CIVIL INTERNAL RESOURCES (WO)      </v>
          </cell>
          <cell r="C5931" t="str">
            <v>431010230</v>
          </cell>
          <cell r="D5931" t="str">
            <v>0001_4310_10_230_Cost_Project DB</v>
          </cell>
          <cell r="E5931" t="str">
            <v>431016101</v>
          </cell>
          <cell r="F5931">
            <v>-508.5</v>
          </cell>
          <cell r="G5931" t="str">
            <v>P0046493</v>
          </cell>
          <cell r="H5931" t="str">
            <v xml:space="preserve">2 SECORD AVE TH'S 3-PH 1500 KVA (Proj.) </v>
          </cell>
        </row>
        <row r="5932">
          <cell r="A5932" t="str">
            <v>00210972</v>
          </cell>
          <cell r="B5932" t="str">
            <v xml:space="preserve">UG - METERING (WO)                      </v>
          </cell>
          <cell r="C5932" t="str">
            <v>431010230</v>
          </cell>
          <cell r="D5932" t="str">
            <v>0001_4310_10_230_Cost_Project DB</v>
          </cell>
          <cell r="E5932" t="str">
            <v>431016101</v>
          </cell>
          <cell r="F5932">
            <v>-616.02</v>
          </cell>
          <cell r="G5932" t="str">
            <v>P0046493</v>
          </cell>
          <cell r="H5932" t="str">
            <v xml:space="preserve">2 SECORD AVE TH'S 3-PH 1500 KVA (Proj.) </v>
          </cell>
        </row>
        <row r="5933">
          <cell r="A5933" t="str">
            <v>00210973</v>
          </cell>
          <cell r="B5933" t="str">
            <v xml:space="preserve">DESIGN (WO)                             </v>
          </cell>
          <cell r="C5933" t="str">
            <v>431010230</v>
          </cell>
          <cell r="D5933" t="str">
            <v>0001_4310_10_230_Cost_Project DB</v>
          </cell>
          <cell r="E5933" t="str">
            <v>431016101</v>
          </cell>
          <cell r="F5933">
            <v>-5476.03</v>
          </cell>
          <cell r="G5933" t="str">
            <v>P0046493</v>
          </cell>
          <cell r="H5933" t="str">
            <v xml:space="preserve">2 SECORD AVE TH'S 3-PH 1500 KVA (Proj.) </v>
          </cell>
        </row>
        <row r="5934">
          <cell r="A5934" t="str">
            <v>00211030</v>
          </cell>
          <cell r="B5934" t="str">
            <v xml:space="preserve">UG - CABLE INSTALLATION  (00211030)     </v>
          </cell>
          <cell r="C5934" t="str">
            <v>431010220</v>
          </cell>
          <cell r="D5934" t="str">
            <v>0001_4310_10_220_Cost_Project DB</v>
          </cell>
          <cell r="E5934" t="str">
            <v>431016105</v>
          </cell>
          <cell r="F5934">
            <v>-89989.58</v>
          </cell>
          <cell r="G5934" t="str">
            <v>P0046505</v>
          </cell>
          <cell r="H5934" t="str">
            <v xml:space="preserve">1504 Danforth 200A to 400A P0046505     </v>
          </cell>
        </row>
        <row r="5935">
          <cell r="A5935" t="str">
            <v>00206986</v>
          </cell>
          <cell r="B5935" t="str">
            <v xml:space="preserve">1504 DANFORTH AVE SERVICE UPGRADE       </v>
          </cell>
          <cell r="C5935" t="str">
            <v>431010220</v>
          </cell>
          <cell r="D5935" t="str">
            <v>0001_4310_10_220_Cost_Project DB</v>
          </cell>
          <cell r="E5935" t="str">
            <v>431016105</v>
          </cell>
          <cell r="F5935">
            <v>-1695</v>
          </cell>
          <cell r="G5935" t="str">
            <v>P0046505</v>
          </cell>
          <cell r="H5935" t="str">
            <v xml:space="preserve">1504 Danforth 200A to 400A P0046505     </v>
          </cell>
        </row>
        <row r="5936">
          <cell r="A5936" t="str">
            <v>00211034</v>
          </cell>
          <cell r="B5936" t="str">
            <v xml:space="preserve">CAPITAL CONTRIBUTION (211034)           </v>
          </cell>
          <cell r="C5936" t="str">
            <v>431013220</v>
          </cell>
          <cell r="D5936" t="str">
            <v>0001_4310_13_220_Cost_Project DB</v>
          </cell>
          <cell r="E5936" t="str">
            <v>431016105</v>
          </cell>
          <cell r="F5936">
            <v>5551.17</v>
          </cell>
          <cell r="G5936" t="str">
            <v>P0046505</v>
          </cell>
          <cell r="H5936" t="str">
            <v xml:space="preserve">1504 Danforth 200A to 400A P0046505     </v>
          </cell>
        </row>
        <row r="5937">
          <cell r="A5937" t="str">
            <v>00200380</v>
          </cell>
          <cell r="B5937" t="str">
            <v xml:space="preserve">506 ST. CLAIR AVE. E. U/G SERV. UPGRADE </v>
          </cell>
          <cell r="C5937" t="str">
            <v>431010210</v>
          </cell>
          <cell r="D5937" t="str">
            <v>0001_4310_10_210_Cost_Project DB</v>
          </cell>
          <cell r="E5937" t="str">
            <v>431016101</v>
          </cell>
          <cell r="F5937">
            <v>-2711.97</v>
          </cell>
          <cell r="G5937" t="str">
            <v>P0046554</v>
          </cell>
          <cell r="H5937" t="str">
            <v xml:space="preserve">506 St.Clair Ave - 1x167kVA             </v>
          </cell>
        </row>
        <row r="5938">
          <cell r="A5938" t="str">
            <v>00210938</v>
          </cell>
          <cell r="B5938" t="str">
            <v xml:space="preserve">DETAILED DESIGN &amp; DRAWING PREP (TASK)   </v>
          </cell>
          <cell r="C5938" t="str">
            <v>431010210</v>
          </cell>
          <cell r="D5938" t="str">
            <v>0001_4310_10_210_Cost_Project DB</v>
          </cell>
          <cell r="E5938" t="str">
            <v>431016101</v>
          </cell>
          <cell r="F5938">
            <v>-76.8</v>
          </cell>
          <cell r="G5938" t="str">
            <v>P0046554</v>
          </cell>
          <cell r="H5938" t="str">
            <v xml:space="preserve">506 St.Clair Ave - 1x167kVA             </v>
          </cell>
        </row>
        <row r="5939">
          <cell r="A5939" t="str">
            <v>00211194</v>
          </cell>
          <cell r="B5939" t="str">
            <v xml:space="preserve">DESIGN (WO)                             </v>
          </cell>
          <cell r="C5939" t="str">
            <v>431010210</v>
          </cell>
          <cell r="D5939" t="str">
            <v>0001_4310_10_210_Cost_Project DB</v>
          </cell>
          <cell r="E5939" t="str">
            <v>431016101</v>
          </cell>
          <cell r="F5939">
            <v>-38.4</v>
          </cell>
          <cell r="G5939" t="str">
            <v>P0046554</v>
          </cell>
          <cell r="H5939" t="str">
            <v xml:space="preserve">506 St.Clair Ave - 1x167kVA             </v>
          </cell>
        </row>
        <row r="5940">
          <cell r="A5940" t="str">
            <v>00211195</v>
          </cell>
          <cell r="B5940" t="str">
            <v xml:space="preserve">OH - SECONDARY SERVICES (WO)            </v>
          </cell>
          <cell r="C5940" t="str">
            <v>431010210</v>
          </cell>
          <cell r="D5940" t="str">
            <v>0001_4310_10_210_Cost_Project DB</v>
          </cell>
          <cell r="E5940" t="str">
            <v>431016101</v>
          </cell>
          <cell r="F5940">
            <v>-685.84</v>
          </cell>
          <cell r="G5940" t="str">
            <v>P0046554</v>
          </cell>
          <cell r="H5940" t="str">
            <v xml:space="preserve">506 St.Clair Ave - 1x167kVA             </v>
          </cell>
        </row>
        <row r="5941">
          <cell r="A5941" t="str">
            <v>00211196</v>
          </cell>
          <cell r="B5941" t="str">
            <v xml:space="preserve">OH - TRANSFORMER INSTALLATION (WO)      </v>
          </cell>
          <cell r="C5941" t="str">
            <v>431010210</v>
          </cell>
          <cell r="D5941" t="str">
            <v>0001_4310_10_210_Cost_Project DB</v>
          </cell>
          <cell r="E5941" t="str">
            <v>431016101</v>
          </cell>
          <cell r="F5941">
            <v>-9726.57</v>
          </cell>
          <cell r="G5941" t="str">
            <v>P0046554</v>
          </cell>
          <cell r="H5941" t="str">
            <v xml:space="preserve">506 St.Clair Ave - 1x167kVA             </v>
          </cell>
        </row>
        <row r="5942">
          <cell r="A5942" t="str">
            <v>00211675</v>
          </cell>
          <cell r="B5942" t="str">
            <v xml:space="preserve">UG - DISTRIBUTION SUPPORT (WO) 00211675 </v>
          </cell>
          <cell r="C5942" t="str">
            <v>431010270</v>
          </cell>
          <cell r="D5942" t="str">
            <v>0001_4310_10_270_Cost_Project DB</v>
          </cell>
          <cell r="E5942" t="str">
            <v>431016105</v>
          </cell>
          <cell r="F5942">
            <v>-485.74</v>
          </cell>
          <cell r="G5942" t="str">
            <v>P0046634</v>
          </cell>
          <cell r="H5942" t="str">
            <v xml:space="preserve">180 Danforth Ave E P0046634             </v>
          </cell>
        </row>
        <row r="5943">
          <cell r="A5943" t="str">
            <v>00211676</v>
          </cell>
          <cell r="B5943" t="str">
            <v xml:space="preserve">UG - CABLE INSTALLATION  (WO) 00211676  </v>
          </cell>
          <cell r="C5943" t="str">
            <v>431010270</v>
          </cell>
          <cell r="D5943" t="str">
            <v>0001_4310_10_270_Cost_Project DB</v>
          </cell>
          <cell r="E5943" t="str">
            <v>431016105</v>
          </cell>
          <cell r="F5943">
            <v>-8594.51</v>
          </cell>
          <cell r="G5943" t="str">
            <v>P0046634</v>
          </cell>
          <cell r="H5943" t="str">
            <v xml:space="preserve">180 Danforth Ave E P0046634             </v>
          </cell>
        </row>
        <row r="5944">
          <cell r="A5944" t="str">
            <v>00211677</v>
          </cell>
          <cell r="B5944" t="str">
            <v xml:space="preserve">UG-TERMS/JOINTS/SPLICES (WO) 00211677   </v>
          </cell>
          <cell r="C5944" t="str">
            <v>431010270</v>
          </cell>
          <cell r="D5944" t="str">
            <v>0001_4310_10_270_Cost_Project DB</v>
          </cell>
          <cell r="E5944" t="str">
            <v>431016105</v>
          </cell>
          <cell r="F5944">
            <v>-3107.61</v>
          </cell>
          <cell r="G5944" t="str">
            <v>P0046634</v>
          </cell>
          <cell r="H5944" t="str">
            <v xml:space="preserve">180 Danforth Ave E P0046634             </v>
          </cell>
        </row>
        <row r="5945">
          <cell r="A5945" t="str">
            <v>00210579</v>
          </cell>
          <cell r="B5945" t="str">
            <v xml:space="preserve">180 DANFORTH AVE E                      </v>
          </cell>
          <cell r="C5945" t="str">
            <v>431010220</v>
          </cell>
          <cell r="D5945" t="str">
            <v>0001_4310_10_220_Cost_Project DB</v>
          </cell>
          <cell r="E5945" t="str">
            <v>431016105</v>
          </cell>
          <cell r="F5945">
            <v>-1016.98</v>
          </cell>
          <cell r="G5945" t="str">
            <v>P0046634</v>
          </cell>
          <cell r="H5945" t="str">
            <v xml:space="preserve">180 Danforth Ave E P0046634             </v>
          </cell>
        </row>
        <row r="5946">
          <cell r="A5946" t="str">
            <v>00211680</v>
          </cell>
          <cell r="B5946" t="str">
            <v xml:space="preserve">CAPITAL CONTRIBUTION (WO) 00211680      </v>
          </cell>
          <cell r="C5946" t="str">
            <v>431013270</v>
          </cell>
          <cell r="D5946" t="str">
            <v>0001_4310_13_270_Cost_Project DB</v>
          </cell>
          <cell r="E5946" t="str">
            <v>431016105</v>
          </cell>
          <cell r="F5946">
            <v>16572.259999999998</v>
          </cell>
          <cell r="G5946" t="str">
            <v>P0046634</v>
          </cell>
          <cell r="H5946" t="str">
            <v xml:space="preserve">180 Danforth Ave E P0046634             </v>
          </cell>
        </row>
        <row r="5947">
          <cell r="A5947" t="str">
            <v>00211726</v>
          </cell>
          <cell r="B5947" t="str">
            <v xml:space="preserve">UG Cable Installation (WO)              </v>
          </cell>
          <cell r="C5947" t="str">
            <v>431010105</v>
          </cell>
          <cell r="D5947" t="str">
            <v>0001_4310_10_105_Cost_Project DB</v>
          </cell>
          <cell r="E5947" t="str">
            <v>431016105</v>
          </cell>
          <cell r="F5947">
            <v>-9527.99</v>
          </cell>
          <cell r="G5947" t="str">
            <v>P0046638</v>
          </cell>
          <cell r="H5947" t="str">
            <v xml:space="preserve">112 Bond St  400A-120/208v Serv upgrade </v>
          </cell>
        </row>
        <row r="5948">
          <cell r="A5948" t="str">
            <v>00211728</v>
          </cell>
          <cell r="B5948" t="str">
            <v xml:space="preserve">U/G TERMINATIONS/JOINTS/SPLICES (WO)    </v>
          </cell>
          <cell r="C5948" t="str">
            <v>431010270</v>
          </cell>
          <cell r="D5948" t="str">
            <v>0001_4310_10_270_Cost_Project DB</v>
          </cell>
          <cell r="E5948" t="str">
            <v>431016105</v>
          </cell>
          <cell r="F5948">
            <v>-5110.07</v>
          </cell>
          <cell r="G5948" t="str">
            <v>P0046638</v>
          </cell>
          <cell r="H5948" t="str">
            <v xml:space="preserve">112 Bond St  400A-120/208v Serv upgrade </v>
          </cell>
        </row>
        <row r="5949">
          <cell r="A5949" t="str">
            <v>00211729</v>
          </cell>
          <cell r="B5949" t="str">
            <v xml:space="preserve">UG METERING (WO)                        </v>
          </cell>
          <cell r="C5949" t="str">
            <v>431010270</v>
          </cell>
          <cell r="D5949" t="str">
            <v>0001_4310_10_270_Cost_Project DB</v>
          </cell>
          <cell r="E5949" t="str">
            <v>431016105</v>
          </cell>
          <cell r="F5949">
            <v>-893.3</v>
          </cell>
          <cell r="G5949" t="str">
            <v>P0046638</v>
          </cell>
          <cell r="H5949" t="str">
            <v xml:space="preserve">112 Bond St  400A-120/208v Serv upgrade </v>
          </cell>
        </row>
        <row r="5950">
          <cell r="A5950" t="str">
            <v>00211730</v>
          </cell>
          <cell r="B5950" t="str">
            <v xml:space="preserve">DESIGN [WO]                             </v>
          </cell>
          <cell r="C5950" t="str">
            <v>431010270</v>
          </cell>
          <cell r="D5950" t="str">
            <v>0001_4310_10_270_Cost_Project DB</v>
          </cell>
          <cell r="E5950" t="str">
            <v>431016105</v>
          </cell>
          <cell r="F5950">
            <v>-1144.1099999999999</v>
          </cell>
          <cell r="G5950" t="str">
            <v>P0046638</v>
          </cell>
          <cell r="H5950" t="str">
            <v xml:space="preserve">112 Bond St  400A-120/208v Serv upgrade </v>
          </cell>
        </row>
        <row r="5951">
          <cell r="A5951" t="str">
            <v>00192447</v>
          </cell>
          <cell r="B5951" t="str">
            <v xml:space="preserve">112 BOND ST CAPITAL CONTRIBUTION (WO)   </v>
          </cell>
          <cell r="C5951" t="str">
            <v>431013270</v>
          </cell>
          <cell r="D5951" t="str">
            <v>0001_4310_13_270_Cost_Project DB</v>
          </cell>
          <cell r="E5951" t="str">
            <v>431016105</v>
          </cell>
          <cell r="F5951">
            <v>13400.64</v>
          </cell>
          <cell r="G5951" t="str">
            <v>P0046638</v>
          </cell>
          <cell r="H5951" t="str">
            <v xml:space="preserve">112 Bond St  400A-120/208v Serv upgrade </v>
          </cell>
        </row>
        <row r="5952">
          <cell r="A5952" t="str">
            <v>00212138</v>
          </cell>
          <cell r="B5952" t="str">
            <v xml:space="preserve">CIVIL (WO)                              </v>
          </cell>
          <cell r="C5952" t="str">
            <v>431010270</v>
          </cell>
          <cell r="D5952" t="str">
            <v>0001_4310_10_270_Cost_Project DB</v>
          </cell>
          <cell r="E5952" t="str">
            <v>431016101</v>
          </cell>
          <cell r="F5952">
            <v>-2150.35</v>
          </cell>
          <cell r="G5952" t="str">
            <v>P0046704</v>
          </cell>
          <cell r="H5952" t="str">
            <v xml:space="preserve">U/G Secondary Service - 41 Norden Cres  </v>
          </cell>
        </row>
        <row r="5953">
          <cell r="A5953" t="str">
            <v>00212139</v>
          </cell>
          <cell r="B5953" t="str">
            <v xml:space="preserve">U/G Terminations/Joints/Splices (WO)    </v>
          </cell>
          <cell r="C5953" t="str">
            <v>431010105</v>
          </cell>
          <cell r="D5953" t="str">
            <v>0001_4310_10_105_Cost_Project DB</v>
          </cell>
          <cell r="E5953" t="str">
            <v>431016101</v>
          </cell>
          <cell r="F5953">
            <v>-257.62</v>
          </cell>
          <cell r="G5953" t="str">
            <v>P0046704</v>
          </cell>
          <cell r="H5953" t="str">
            <v xml:space="preserve">U/G Secondary Service - 41 Norden Cres  </v>
          </cell>
        </row>
        <row r="5954">
          <cell r="A5954" t="str">
            <v>00212141</v>
          </cell>
          <cell r="B5954" t="str">
            <v xml:space="preserve">DESIGN [WO]                             </v>
          </cell>
          <cell r="C5954" t="str">
            <v>431010270</v>
          </cell>
          <cell r="D5954" t="str">
            <v>0001_4310_10_270_Cost_Project DB</v>
          </cell>
          <cell r="E5954" t="str">
            <v>431016101</v>
          </cell>
          <cell r="F5954">
            <v>-889.87</v>
          </cell>
          <cell r="G5954" t="str">
            <v>P0046704</v>
          </cell>
          <cell r="H5954" t="str">
            <v xml:space="preserve">U/G Secondary Service - 41 Norden Cres  </v>
          </cell>
        </row>
        <row r="5955">
          <cell r="A5955" t="str">
            <v>00208914</v>
          </cell>
          <cell r="B5955" t="str">
            <v xml:space="preserve">41 NORDEN CRES - CAPITAL CONT           </v>
          </cell>
          <cell r="C5955" t="str">
            <v>431013270</v>
          </cell>
          <cell r="D5955" t="str">
            <v>0001_4310_13_270_Cost_Project DB</v>
          </cell>
          <cell r="E5955" t="str">
            <v>431016101</v>
          </cell>
          <cell r="F5955">
            <v>3974.84</v>
          </cell>
          <cell r="G5955" t="str">
            <v>P0046704</v>
          </cell>
          <cell r="H5955" t="str">
            <v xml:space="preserve">U/G Secondary Service - 41 Norden Cres  </v>
          </cell>
        </row>
        <row r="5956">
          <cell r="A5956" t="str">
            <v>00212143</v>
          </cell>
          <cell r="B5956" t="str">
            <v xml:space="preserve">CIVIL (WO)                              </v>
          </cell>
          <cell r="C5956" t="str">
            <v>431010230</v>
          </cell>
          <cell r="D5956" t="str">
            <v>0001_4310_10_230_Cost_Project DB</v>
          </cell>
          <cell r="E5956" t="str">
            <v>431016105</v>
          </cell>
          <cell r="F5956">
            <v>-1638.48</v>
          </cell>
          <cell r="G5956" t="str">
            <v>P0046709</v>
          </cell>
          <cell r="H5956" t="str">
            <v xml:space="preserve">Primary Service - 2650 Lawrence Ave.    </v>
          </cell>
        </row>
        <row r="5957">
          <cell r="A5957" t="str">
            <v>00212145</v>
          </cell>
          <cell r="B5957" t="str">
            <v xml:space="preserve">OH - SWITCHING/ARRANGE OUTAGES (WO)     </v>
          </cell>
          <cell r="C5957" t="str">
            <v>431010200</v>
          </cell>
          <cell r="D5957" t="str">
            <v>0001_4310_10_200_Cost_Project DB</v>
          </cell>
          <cell r="E5957" t="str">
            <v>431016105</v>
          </cell>
          <cell r="F5957">
            <v>-5417.43</v>
          </cell>
          <cell r="G5957" t="str">
            <v>P0046709</v>
          </cell>
          <cell r="H5957" t="str">
            <v xml:space="preserve">Primary Service - 2650 Lawrence Ave.    </v>
          </cell>
        </row>
        <row r="5958">
          <cell r="A5958" t="str">
            <v>00212146</v>
          </cell>
          <cell r="B5958" t="str">
            <v xml:space="preserve">OH - INST POLES, ANCHORS, FRAMING (WO)  </v>
          </cell>
          <cell r="C5958" t="str">
            <v>431010250</v>
          </cell>
          <cell r="D5958" t="str">
            <v>0001_4310_10_250_Cost_Project DB</v>
          </cell>
          <cell r="E5958" t="str">
            <v>431016105</v>
          </cell>
          <cell r="F5958">
            <v>-4593.1000000000004</v>
          </cell>
          <cell r="G5958" t="str">
            <v>P0046709</v>
          </cell>
          <cell r="H5958" t="str">
            <v xml:space="preserve">Primary Service - 2650 Lawrence Ave.    </v>
          </cell>
        </row>
        <row r="5959">
          <cell r="A5959" t="str">
            <v>00212147</v>
          </cell>
          <cell r="B5959" t="str">
            <v>OH - PRIM &amp; SEC STRINGING/TRANSFERS (WO)</v>
          </cell>
          <cell r="C5959" t="str">
            <v>431010200</v>
          </cell>
          <cell r="D5959" t="str">
            <v>0001_4310_10_200_Cost_Project DB</v>
          </cell>
          <cell r="E5959" t="str">
            <v>431016105</v>
          </cell>
          <cell r="F5959">
            <v>-369.02</v>
          </cell>
          <cell r="G5959" t="str">
            <v>P0046709</v>
          </cell>
          <cell r="H5959" t="str">
            <v xml:space="preserve">Primary Service - 2650 Lawrence Ave.    </v>
          </cell>
        </row>
        <row r="5960">
          <cell r="A5960" t="str">
            <v>00212148</v>
          </cell>
          <cell r="B5960" t="str">
            <v xml:space="preserve">OH - SWITCH INSTALLATION (WO)           </v>
          </cell>
          <cell r="C5960" t="str">
            <v>431010200</v>
          </cell>
          <cell r="D5960" t="str">
            <v>0001_4310_10_200_Cost_Project DB</v>
          </cell>
          <cell r="E5960" t="str">
            <v>431016105</v>
          </cell>
          <cell r="F5960">
            <v>-3488.56</v>
          </cell>
          <cell r="G5960" t="str">
            <v>P0046709</v>
          </cell>
          <cell r="H5960" t="str">
            <v xml:space="preserve">Primary Service - 2650 Lawrence Ave.    </v>
          </cell>
        </row>
        <row r="5961">
          <cell r="A5961" t="str">
            <v>00212149</v>
          </cell>
          <cell r="B5961" t="str">
            <v xml:space="preserve">UG - TERMINATIONS/JOINTS/SPLICES (WO)   </v>
          </cell>
          <cell r="C5961" t="str">
            <v>431010220</v>
          </cell>
          <cell r="D5961" t="str">
            <v>0001_4310_10_220_Cost_Project DB</v>
          </cell>
          <cell r="E5961" t="str">
            <v>431016105</v>
          </cell>
          <cell r="F5961">
            <v>-1858.58</v>
          </cell>
          <cell r="G5961" t="str">
            <v>P0046709</v>
          </cell>
          <cell r="H5961" t="str">
            <v xml:space="preserve">Primary Service - 2650 Lawrence Ave.    </v>
          </cell>
        </row>
        <row r="5962">
          <cell r="A5962" t="str">
            <v>00212150</v>
          </cell>
          <cell r="B5962" t="str">
            <v xml:space="preserve">UG - 3 PH TRANSFORMER (WO)              </v>
          </cell>
          <cell r="C5962" t="str">
            <v>431010230</v>
          </cell>
          <cell r="D5962" t="str">
            <v>0001_4310_10_230_Cost_Project DB</v>
          </cell>
          <cell r="E5962" t="str">
            <v>431016105</v>
          </cell>
          <cell r="F5962">
            <v>-16040.29</v>
          </cell>
          <cell r="G5962" t="str">
            <v>P0046709</v>
          </cell>
          <cell r="H5962" t="str">
            <v xml:space="preserve">Primary Service - 2650 Lawrence Ave.    </v>
          </cell>
        </row>
        <row r="5963">
          <cell r="A5963" t="str">
            <v>00212151</v>
          </cell>
          <cell r="B5963" t="str">
            <v xml:space="preserve">UG - METERING (WO)                      </v>
          </cell>
          <cell r="C5963" t="str">
            <v>431010230</v>
          </cell>
          <cell r="D5963" t="str">
            <v>0001_4310_10_230_Cost_Project DB</v>
          </cell>
          <cell r="E5963" t="str">
            <v>431016105</v>
          </cell>
          <cell r="F5963">
            <v>-405.43</v>
          </cell>
          <cell r="G5963" t="str">
            <v>P0046709</v>
          </cell>
          <cell r="H5963" t="str">
            <v xml:space="preserve">Primary Service - 2650 Lawrence Ave.    </v>
          </cell>
        </row>
        <row r="5964">
          <cell r="A5964" t="str">
            <v>00212153</v>
          </cell>
          <cell r="B5964" t="str">
            <v xml:space="preserve">DESIGN (WO)                             </v>
          </cell>
          <cell r="C5964" t="str">
            <v>431010230</v>
          </cell>
          <cell r="D5964" t="str">
            <v>0001_4310_10_230_Cost_Project DB</v>
          </cell>
          <cell r="E5964" t="str">
            <v>431016105</v>
          </cell>
          <cell r="F5964">
            <v>-1440.75</v>
          </cell>
          <cell r="G5964" t="str">
            <v>P0046709</v>
          </cell>
          <cell r="H5964" t="str">
            <v xml:space="preserve">Primary Service - 2650 Lawrence Ave.    </v>
          </cell>
        </row>
        <row r="5965">
          <cell r="A5965" t="str">
            <v>00200666</v>
          </cell>
          <cell r="B5965" t="str">
            <v xml:space="preserve">2650 LAWRENCE AVE - CAPITAL CONT        </v>
          </cell>
          <cell r="C5965" t="str">
            <v>431013230</v>
          </cell>
          <cell r="D5965" t="str">
            <v>0001_4310_13_230_Cost_Project DB</v>
          </cell>
          <cell r="E5965" t="str">
            <v>431016105</v>
          </cell>
          <cell r="F5965">
            <v>48789.11</v>
          </cell>
          <cell r="G5965" t="str">
            <v>P0046709</v>
          </cell>
          <cell r="H5965" t="str">
            <v xml:space="preserve">Primary Service - 2650 Lawrence Ave.    </v>
          </cell>
        </row>
        <row r="5966">
          <cell r="A5966" t="str">
            <v>00212170</v>
          </cell>
          <cell r="B5966" t="str">
            <v xml:space="preserve">CIVIL MATERIAL (WO)                     </v>
          </cell>
          <cell r="C5966" t="str">
            <v>431010270</v>
          </cell>
          <cell r="D5966" t="str">
            <v>0001_4310_10_270_Cost_Project DB</v>
          </cell>
          <cell r="E5966" t="str">
            <v>431016101</v>
          </cell>
          <cell r="F5966">
            <v>-472.02</v>
          </cell>
          <cell r="G5966" t="str">
            <v>P0046717</v>
          </cell>
          <cell r="H5966" t="str">
            <v xml:space="preserve">21 Wetherfield Pl - UG Service          </v>
          </cell>
        </row>
        <row r="5967">
          <cell r="A5967" t="str">
            <v>00212172</v>
          </cell>
          <cell r="B5967" t="str">
            <v xml:space="preserve">OH - SECONDARY SERVICES (WO)            </v>
          </cell>
          <cell r="C5967" t="str">
            <v>431010270</v>
          </cell>
          <cell r="D5967" t="str">
            <v>0001_4310_10_270_Cost_Project DB</v>
          </cell>
          <cell r="E5967" t="str">
            <v>431016101</v>
          </cell>
          <cell r="F5967">
            <v>-543.36</v>
          </cell>
          <cell r="G5967" t="str">
            <v>P0046717</v>
          </cell>
          <cell r="H5967" t="str">
            <v xml:space="preserve">21 Wetherfield Pl - UG Service          </v>
          </cell>
        </row>
        <row r="5968">
          <cell r="A5968" t="str">
            <v>00171367</v>
          </cell>
          <cell r="B5968" t="str">
            <v xml:space="preserve">SECONDARY SERVICE - 21 WETHERFIELD PL   </v>
          </cell>
          <cell r="C5968" t="str">
            <v>431010270</v>
          </cell>
          <cell r="D5968" t="str">
            <v>0001_4310_10_270_Cost_Project DB</v>
          </cell>
          <cell r="E5968" t="str">
            <v>431016101</v>
          </cell>
          <cell r="F5968">
            <v>-1585.38</v>
          </cell>
          <cell r="G5968" t="str">
            <v>P0046717</v>
          </cell>
          <cell r="H5968" t="str">
            <v xml:space="preserve">21 Wetherfield Pl - UG Service          </v>
          </cell>
        </row>
        <row r="5969">
          <cell r="A5969" t="str">
            <v>00212174</v>
          </cell>
          <cell r="B5969" t="str">
            <v xml:space="preserve">DESIGN [WO]                             </v>
          </cell>
          <cell r="C5969" t="str">
            <v>431010270</v>
          </cell>
          <cell r="D5969" t="str">
            <v>0001_4310_10_270_Cost_Project DB</v>
          </cell>
          <cell r="E5969" t="str">
            <v>431016101</v>
          </cell>
          <cell r="F5969">
            <v>-678</v>
          </cell>
          <cell r="G5969" t="str">
            <v>P0046717</v>
          </cell>
          <cell r="H5969" t="str">
            <v xml:space="preserve">21 Wetherfield Pl - UG Service          </v>
          </cell>
        </row>
        <row r="5970">
          <cell r="A5970" t="str">
            <v>00212175</v>
          </cell>
          <cell r="B5970" t="str">
            <v xml:space="preserve">CAPITAL CONTRIBUTION (WO)               </v>
          </cell>
          <cell r="C5970" t="str">
            <v>431013270</v>
          </cell>
          <cell r="D5970" t="str">
            <v>0001_4310_13_270_Cost_Project DB</v>
          </cell>
          <cell r="E5970" t="str">
            <v>431016101</v>
          </cell>
          <cell r="F5970">
            <v>4336.0200000000004</v>
          </cell>
          <cell r="G5970" t="str">
            <v>P0046717</v>
          </cell>
          <cell r="H5970" t="str">
            <v xml:space="preserve">21 Wetherfield Pl - UG Service          </v>
          </cell>
        </row>
        <row r="5971">
          <cell r="A5971" t="str">
            <v>00212294</v>
          </cell>
          <cell r="B5971" t="str">
            <v xml:space="preserve">OH - TRANSFORMER INSTALLATION (WO)      </v>
          </cell>
          <cell r="C5971" t="str">
            <v>431010210</v>
          </cell>
          <cell r="D5971" t="str">
            <v>0001_4310_10_210_Cost_Project DB</v>
          </cell>
          <cell r="E5971" t="str">
            <v>431016101</v>
          </cell>
          <cell r="F5971">
            <v>-7489.93</v>
          </cell>
          <cell r="G5971" t="str">
            <v>P0046735</v>
          </cell>
          <cell r="H5971" t="str">
            <v xml:space="preserve">EV12A-OVERLEA AT DON MILLS 1-100KVA     </v>
          </cell>
        </row>
        <row r="5972">
          <cell r="A5972" t="str">
            <v>00212295</v>
          </cell>
          <cell r="B5972" t="str">
            <v xml:space="preserve">OH - SECONDARY SERVICES (WO)            </v>
          </cell>
          <cell r="C5972" t="str">
            <v>431010210</v>
          </cell>
          <cell r="D5972" t="str">
            <v>0001_4310_10_210_Cost_Project DB</v>
          </cell>
          <cell r="E5972" t="str">
            <v>431016101</v>
          </cell>
          <cell r="F5972">
            <v>-669.23</v>
          </cell>
          <cell r="G5972" t="str">
            <v>P0046735</v>
          </cell>
          <cell r="H5972" t="str">
            <v xml:space="preserve">EV12A-OVERLEA AT DON MILLS 1-100KVA     </v>
          </cell>
        </row>
        <row r="5973">
          <cell r="A5973" t="str">
            <v>00211483</v>
          </cell>
          <cell r="B5973" t="str">
            <v xml:space="preserve">CCM DESIGN 135 OVERLEA BLVD.            </v>
          </cell>
          <cell r="C5973" t="str">
            <v>431010210</v>
          </cell>
          <cell r="D5973" t="str">
            <v>0001_4310_10_210_Cost_Project DB</v>
          </cell>
          <cell r="E5973" t="str">
            <v>431016101</v>
          </cell>
          <cell r="F5973">
            <v>-1016.98</v>
          </cell>
          <cell r="G5973" t="str">
            <v>P0046735</v>
          </cell>
          <cell r="H5973" t="str">
            <v xml:space="preserve">EV12A-OVERLEA AT DON MILLS 1-100KVA     </v>
          </cell>
        </row>
        <row r="5974">
          <cell r="A5974" t="str">
            <v>00212297</v>
          </cell>
          <cell r="B5974" t="str">
            <v xml:space="preserve">DESIGN (WO)                             </v>
          </cell>
          <cell r="C5974" t="str">
            <v>431010210</v>
          </cell>
          <cell r="D5974" t="str">
            <v>0001_4310_10_210_Cost_Project DB</v>
          </cell>
          <cell r="E5974" t="str">
            <v>431016101</v>
          </cell>
          <cell r="F5974">
            <v>-339</v>
          </cell>
          <cell r="G5974" t="str">
            <v>P0046735</v>
          </cell>
          <cell r="H5974" t="str">
            <v xml:space="preserve">EV12A-OVERLEA AT DON MILLS 1-100KVA     </v>
          </cell>
        </row>
        <row r="5975">
          <cell r="A5975" t="str">
            <v>00213853</v>
          </cell>
          <cell r="B5975" t="str">
            <v xml:space="preserve">CIVIL (WO)                              </v>
          </cell>
          <cell r="C5975" t="str">
            <v>431010270</v>
          </cell>
          <cell r="D5975" t="str">
            <v>0001_4310_10_270_Cost_Project DB</v>
          </cell>
          <cell r="E5975" t="str">
            <v>431016101</v>
          </cell>
          <cell r="F5975">
            <v>-2424.9</v>
          </cell>
          <cell r="G5975" t="str">
            <v>P0046872</v>
          </cell>
          <cell r="H5975" t="str">
            <v xml:space="preserve">4 SCARBORO CRES. - U/G SEC SERVICE      </v>
          </cell>
        </row>
        <row r="5976">
          <cell r="A5976" t="str">
            <v>00213855</v>
          </cell>
          <cell r="B5976" t="str">
            <v xml:space="preserve">OH - Inst Poles, Anchors, Framing(WO)   </v>
          </cell>
          <cell r="C5976" t="str">
            <v>431010101</v>
          </cell>
          <cell r="D5976" t="str">
            <v>0001_4310_10_101_Cost_Project DB</v>
          </cell>
          <cell r="E5976" t="str">
            <v>431016101</v>
          </cell>
          <cell r="F5976">
            <v>-1.44</v>
          </cell>
          <cell r="G5976" t="str">
            <v>P0046872</v>
          </cell>
          <cell r="H5976" t="str">
            <v xml:space="preserve">4 SCARBORO CRES. - U/G SEC SERVICE      </v>
          </cell>
        </row>
        <row r="5977">
          <cell r="A5977" t="str">
            <v>00213856</v>
          </cell>
          <cell r="B5977" t="str">
            <v xml:space="preserve">U/G TERMINATIONS/JOINTS/SPLICES (WO)    </v>
          </cell>
          <cell r="C5977" t="str">
            <v>431010270</v>
          </cell>
          <cell r="D5977" t="str">
            <v>0001_4310_10_270_Cost_Project DB</v>
          </cell>
          <cell r="E5977" t="str">
            <v>431016101</v>
          </cell>
          <cell r="F5977">
            <v>-779.82</v>
          </cell>
          <cell r="G5977" t="str">
            <v>P0046872</v>
          </cell>
          <cell r="H5977" t="str">
            <v xml:space="preserve">4 SCARBORO CRES. - U/G SEC SERVICE      </v>
          </cell>
        </row>
        <row r="5978">
          <cell r="A5978" t="str">
            <v>00213858</v>
          </cell>
          <cell r="B5978" t="str">
            <v xml:space="preserve">DESIGN [WO]                             </v>
          </cell>
          <cell r="C5978" t="str">
            <v>431010270</v>
          </cell>
          <cell r="D5978" t="str">
            <v>0001_4310_10_270_Cost_Project DB</v>
          </cell>
          <cell r="E5978" t="str">
            <v>431016101</v>
          </cell>
          <cell r="F5978">
            <v>-847.5</v>
          </cell>
          <cell r="G5978" t="str">
            <v>P0046872</v>
          </cell>
          <cell r="H5978" t="str">
            <v xml:space="preserve">4 SCARBORO CRES. - U/G SEC SERVICE      </v>
          </cell>
        </row>
        <row r="5979">
          <cell r="A5979" t="str">
            <v>00212425</v>
          </cell>
          <cell r="B5979" t="str">
            <v xml:space="preserve">4 SCARBORO CRES - 200A UG RES SERVICE   </v>
          </cell>
          <cell r="C5979" t="str">
            <v>431013270</v>
          </cell>
          <cell r="D5979" t="str">
            <v>0001_4310_13_270_Cost_Project DB</v>
          </cell>
          <cell r="E5979" t="str">
            <v>431016101</v>
          </cell>
          <cell r="F5979">
            <v>4344.6400000000003</v>
          </cell>
          <cell r="G5979" t="str">
            <v>P0046872</v>
          </cell>
          <cell r="H5979" t="str">
            <v xml:space="preserve">4 SCARBORO CRES. - U/G SEC SERVICE      </v>
          </cell>
        </row>
        <row r="5980">
          <cell r="A5980" t="str">
            <v>00214101</v>
          </cell>
          <cell r="B5980" t="str">
            <v xml:space="preserve">CIVIL (WO)                              </v>
          </cell>
          <cell r="C5980" t="str">
            <v>431010240</v>
          </cell>
          <cell r="D5980" t="str">
            <v>0001_4310_10_240_Cost_Project DB</v>
          </cell>
          <cell r="E5980" t="str">
            <v>431010105</v>
          </cell>
          <cell r="F5980">
            <v>-16309.21</v>
          </cell>
          <cell r="G5980" t="str">
            <v>P0046905</v>
          </cell>
          <cell r="H5980" t="str">
            <v xml:space="preserve">133 WYNFORD DRIVE                       </v>
          </cell>
        </row>
        <row r="5981">
          <cell r="A5981" t="str">
            <v>00214103</v>
          </cell>
          <cell r="B5981" t="str">
            <v xml:space="preserve">U/G TERMINATIONS/JOINTS/SPLICES (WO)    </v>
          </cell>
          <cell r="C5981" t="str">
            <v>431010220</v>
          </cell>
          <cell r="D5981" t="str">
            <v>0001_4310_10_220_Cost_Project DB</v>
          </cell>
          <cell r="E5981" t="str">
            <v>431010105</v>
          </cell>
          <cell r="F5981">
            <v>-38599.9</v>
          </cell>
          <cell r="G5981" t="str">
            <v>P0046905</v>
          </cell>
          <cell r="H5981" t="str">
            <v xml:space="preserve">133 WYNFORD DRIVE                       </v>
          </cell>
        </row>
        <row r="5982">
          <cell r="A5982" t="str">
            <v>00214104</v>
          </cell>
          <cell r="B5982" t="str">
            <v xml:space="preserve">UG - SWITCHES (WO)                      </v>
          </cell>
          <cell r="C5982" t="str">
            <v>431010220</v>
          </cell>
          <cell r="D5982" t="str">
            <v>0001_4310_10_220_Cost_Project DB</v>
          </cell>
          <cell r="E5982" t="str">
            <v>431010105</v>
          </cell>
          <cell r="F5982">
            <v>-47971.78</v>
          </cell>
          <cell r="G5982" t="str">
            <v>P0046905</v>
          </cell>
          <cell r="H5982" t="str">
            <v xml:space="preserve">133 WYNFORD DRIVE                       </v>
          </cell>
        </row>
        <row r="5983">
          <cell r="A5983" t="str">
            <v>00214105</v>
          </cell>
          <cell r="B5983" t="str">
            <v xml:space="preserve">UG - 3PH TRANSFORMER (WO)               </v>
          </cell>
          <cell r="C5983" t="str">
            <v>431010230</v>
          </cell>
          <cell r="D5983" t="str">
            <v>0001_4310_10_230_Cost_Project DB</v>
          </cell>
          <cell r="E5983" t="str">
            <v>431010105</v>
          </cell>
          <cell r="F5983">
            <v>-11474.3</v>
          </cell>
          <cell r="G5983" t="str">
            <v>P0046905</v>
          </cell>
          <cell r="H5983" t="str">
            <v xml:space="preserve">133 WYNFORD DRIVE                       </v>
          </cell>
        </row>
        <row r="5984">
          <cell r="A5984" t="str">
            <v>00214107</v>
          </cell>
          <cell r="B5984" t="str">
            <v xml:space="preserve">UG Switching/Arrange Outages (WO)       </v>
          </cell>
          <cell r="C5984" t="str">
            <v>431010105</v>
          </cell>
          <cell r="D5984" t="str">
            <v>0001_4310_10_105_Cost_Project DB</v>
          </cell>
          <cell r="E5984" t="str">
            <v>431010105</v>
          </cell>
          <cell r="F5984">
            <v>-646.88</v>
          </cell>
          <cell r="G5984" t="str">
            <v>P0046905</v>
          </cell>
          <cell r="H5984" t="str">
            <v xml:space="preserve">133 WYNFORD DRIVE                       </v>
          </cell>
        </row>
        <row r="5985">
          <cell r="A5985" t="str">
            <v>00210677</v>
          </cell>
          <cell r="B5985" t="str">
            <v xml:space="preserve">133 WYNFORD DRIVE                       </v>
          </cell>
          <cell r="C5985" t="str">
            <v>431010220</v>
          </cell>
          <cell r="D5985" t="str">
            <v>0001_4310_10_220_Cost_Project DB</v>
          </cell>
          <cell r="E5985" t="str">
            <v>431010105</v>
          </cell>
          <cell r="F5985">
            <v>-4524.71</v>
          </cell>
          <cell r="G5985" t="str">
            <v>P0046905</v>
          </cell>
          <cell r="H5985" t="str">
            <v xml:space="preserve">133 WYNFORD DRIVE                       </v>
          </cell>
        </row>
        <row r="5986">
          <cell r="A5986" t="str">
            <v>00214562</v>
          </cell>
          <cell r="B5986" t="str">
            <v xml:space="preserve">CIVIL (WO)                              </v>
          </cell>
          <cell r="C5986" t="str">
            <v>431010270</v>
          </cell>
          <cell r="D5986" t="str">
            <v>0001_4310_10_270_Cost_Project DB</v>
          </cell>
          <cell r="E5986" t="str">
            <v>431016101</v>
          </cell>
          <cell r="F5986">
            <v>-34.11</v>
          </cell>
          <cell r="G5986" t="str">
            <v>P0047022</v>
          </cell>
          <cell r="H5986" t="str">
            <v xml:space="preserve">EV2A - 149 Brookbanks Dr.               </v>
          </cell>
        </row>
        <row r="5987">
          <cell r="A5987" t="str">
            <v>00212310</v>
          </cell>
          <cell r="B5987" t="str">
            <v xml:space="preserve">SECONDARY SERVICE - 149 BROOKBANKS DR   </v>
          </cell>
          <cell r="C5987" t="str">
            <v>431010270</v>
          </cell>
          <cell r="D5987" t="str">
            <v>0001_4310_10_270_Cost_Project DB</v>
          </cell>
          <cell r="E5987" t="str">
            <v>431016101</v>
          </cell>
          <cell r="F5987">
            <v>-918.03</v>
          </cell>
          <cell r="G5987" t="str">
            <v>P0047022</v>
          </cell>
          <cell r="H5987" t="str">
            <v xml:space="preserve">EV2A - 149 Brookbanks Dr.               </v>
          </cell>
        </row>
        <row r="5988">
          <cell r="A5988" t="str">
            <v>00214564</v>
          </cell>
          <cell r="B5988" t="str">
            <v xml:space="preserve">DESIGN [WO]                             </v>
          </cell>
          <cell r="C5988" t="str">
            <v>431010270</v>
          </cell>
          <cell r="D5988" t="str">
            <v>0001_4310_10_270_Cost_Project DB</v>
          </cell>
          <cell r="E5988" t="str">
            <v>431016101</v>
          </cell>
          <cell r="F5988">
            <v>-190.67</v>
          </cell>
          <cell r="G5988" t="str">
            <v>P0047022</v>
          </cell>
          <cell r="H5988" t="str">
            <v xml:space="preserve">EV2A - 149 Brookbanks Dr.               </v>
          </cell>
        </row>
        <row r="5989">
          <cell r="A5989" t="str">
            <v>00212311</v>
          </cell>
          <cell r="B5989" t="str">
            <v>149 BROOKBANKS DR - CAPITAL CONTRIBUTION</v>
          </cell>
          <cell r="C5989" t="str">
            <v>431013270</v>
          </cell>
          <cell r="D5989" t="str">
            <v>0001_4310_13_270_Cost_Project DB</v>
          </cell>
          <cell r="E5989" t="str">
            <v>431016101</v>
          </cell>
          <cell r="F5989">
            <v>1467.49</v>
          </cell>
          <cell r="G5989" t="str">
            <v>P0047022</v>
          </cell>
          <cell r="H5989" t="str">
            <v xml:space="preserve">EV2A - 149 Brookbanks Dr.               </v>
          </cell>
        </row>
        <row r="5990">
          <cell r="A5990" t="str">
            <v>00214624</v>
          </cell>
          <cell r="B5990" t="str">
            <v xml:space="preserve">U/G TERMINATIONS/JOINTS/SPLICES (WO)    </v>
          </cell>
          <cell r="C5990" t="str">
            <v>431010270</v>
          </cell>
          <cell r="D5990" t="str">
            <v>0001_4310_10_270_Cost_Project DB</v>
          </cell>
          <cell r="E5990" t="str">
            <v>431016101</v>
          </cell>
          <cell r="F5990">
            <v>-584.80999999999995</v>
          </cell>
          <cell r="G5990" t="str">
            <v>P0047052</v>
          </cell>
          <cell r="H5990" t="str">
            <v xml:space="preserve">2 PICKFORD RD. - U/G SEC SERVICE        </v>
          </cell>
        </row>
        <row r="5991">
          <cell r="A5991" t="str">
            <v>00214626</v>
          </cell>
          <cell r="B5991" t="str">
            <v xml:space="preserve">U/G CIVIL INTERNAL (WO)                 </v>
          </cell>
          <cell r="C5991" t="str">
            <v>431010270</v>
          </cell>
          <cell r="D5991" t="str">
            <v>0001_4310_10_270_Cost_Project DB</v>
          </cell>
          <cell r="E5991" t="str">
            <v>431016101</v>
          </cell>
          <cell r="F5991">
            <v>-2172.71</v>
          </cell>
          <cell r="G5991" t="str">
            <v>P0047052</v>
          </cell>
          <cell r="H5991" t="str">
            <v xml:space="preserve">2 PICKFORD RD. - U/G SEC SERVICE        </v>
          </cell>
        </row>
        <row r="5992">
          <cell r="A5992" t="str">
            <v>00214627</v>
          </cell>
          <cell r="B5992" t="str">
            <v xml:space="preserve">DESIGN [WO]                             </v>
          </cell>
          <cell r="C5992" t="str">
            <v>431010270</v>
          </cell>
          <cell r="D5992" t="str">
            <v>0001_4310_10_270_Cost_Project DB</v>
          </cell>
          <cell r="E5992" t="str">
            <v>431016101</v>
          </cell>
          <cell r="F5992">
            <v>-1145.3699999999999</v>
          </cell>
          <cell r="G5992" t="str">
            <v>P0047052</v>
          </cell>
          <cell r="H5992" t="str">
            <v xml:space="preserve">2 PICKFORD RD. - U/G SEC SERVICE        </v>
          </cell>
        </row>
        <row r="5993">
          <cell r="A5993" t="str">
            <v>00212303</v>
          </cell>
          <cell r="B5993" t="str">
            <v xml:space="preserve">2 PICKFORD RD - 200A UG RES. SERVICE    </v>
          </cell>
          <cell r="C5993" t="str">
            <v>431013270</v>
          </cell>
          <cell r="D5993" t="str">
            <v>0001_4310_13_270_Cost_Project DB</v>
          </cell>
          <cell r="E5993" t="str">
            <v>431016101</v>
          </cell>
          <cell r="F5993">
            <v>2083.88</v>
          </cell>
          <cell r="G5993" t="str">
            <v>P0047052</v>
          </cell>
          <cell r="H5993" t="str">
            <v xml:space="preserve">2 PICKFORD RD. - U/G SEC SERVICE        </v>
          </cell>
        </row>
        <row r="5994">
          <cell r="A5994" t="str">
            <v>00214968</v>
          </cell>
          <cell r="B5994" t="str">
            <v xml:space="preserve">OH - SWITCHING/ARRANGE OUTAGES (WO)     </v>
          </cell>
          <cell r="C5994" t="str">
            <v>431010270</v>
          </cell>
          <cell r="D5994" t="str">
            <v>0001_4310_10_270_Cost_Project DB</v>
          </cell>
          <cell r="E5994" t="str">
            <v>431016105</v>
          </cell>
          <cell r="F5994">
            <v>-3466.05</v>
          </cell>
          <cell r="G5994" t="str">
            <v>P0047093</v>
          </cell>
          <cell r="H5994" t="str">
            <v xml:space="preserve">Service Upgrade - 2370 Lawrence Ave     </v>
          </cell>
        </row>
        <row r="5995">
          <cell r="A5995" t="str">
            <v>00214970</v>
          </cell>
          <cell r="B5995" t="str">
            <v xml:space="preserve">U/G TERMINATIONS/JOINTS/SPLICES (WO)    </v>
          </cell>
          <cell r="C5995" t="str">
            <v>431010270</v>
          </cell>
          <cell r="D5995" t="str">
            <v>0001_4310_10_270_Cost_Project DB</v>
          </cell>
          <cell r="E5995" t="str">
            <v>431016105</v>
          </cell>
          <cell r="F5995">
            <v>-1198.74</v>
          </cell>
          <cell r="G5995" t="str">
            <v>P0047093</v>
          </cell>
          <cell r="H5995" t="str">
            <v xml:space="preserve">Service Upgrade - 2370 Lawrence Ave     </v>
          </cell>
        </row>
        <row r="5996">
          <cell r="A5996" t="str">
            <v>00214971</v>
          </cell>
          <cell r="B5996" t="str">
            <v xml:space="preserve">UG METERING (WO)                        </v>
          </cell>
          <cell r="C5996" t="str">
            <v>431010270</v>
          </cell>
          <cell r="D5996" t="str">
            <v>0001_4310_10_270_Cost_Project DB</v>
          </cell>
          <cell r="E5996" t="str">
            <v>431016105</v>
          </cell>
          <cell r="F5996">
            <v>-1548.7</v>
          </cell>
          <cell r="G5996" t="str">
            <v>P0047093</v>
          </cell>
          <cell r="H5996" t="str">
            <v xml:space="preserve">Service Upgrade - 2370 Lawrence Ave     </v>
          </cell>
        </row>
        <row r="5997">
          <cell r="A5997" t="str">
            <v>00214972</v>
          </cell>
          <cell r="B5997" t="str">
            <v xml:space="preserve">DESIGN [WO]                             </v>
          </cell>
          <cell r="C5997" t="str">
            <v>431010270</v>
          </cell>
          <cell r="D5997" t="str">
            <v>0001_4310_10_270_Cost_Project DB</v>
          </cell>
          <cell r="E5997" t="str">
            <v>431016105</v>
          </cell>
          <cell r="F5997">
            <v>-380.2</v>
          </cell>
          <cell r="G5997" t="str">
            <v>P0047093</v>
          </cell>
          <cell r="H5997" t="str">
            <v xml:space="preserve">Service Upgrade - 2370 Lawrence Ave     </v>
          </cell>
        </row>
        <row r="5998">
          <cell r="A5998" t="str">
            <v>00214973</v>
          </cell>
          <cell r="B5998" t="str">
            <v xml:space="preserve">CAPITAL CONTRIBUTION (WO)               </v>
          </cell>
          <cell r="C5998" t="str">
            <v>431013270</v>
          </cell>
          <cell r="D5998" t="str">
            <v>0001_4310_13_270_Cost_Project DB</v>
          </cell>
          <cell r="E5998" t="str">
            <v>431016105</v>
          </cell>
          <cell r="F5998">
            <v>-254.25</v>
          </cell>
          <cell r="G5998" t="str">
            <v>P0047093</v>
          </cell>
          <cell r="H5998" t="str">
            <v xml:space="preserve">Service Upgrade - 2370 Lawrence Ave     </v>
          </cell>
        </row>
        <row r="5999">
          <cell r="A5999" t="str">
            <v>00222168</v>
          </cell>
          <cell r="B5999" t="str">
            <v xml:space="preserve">2370 LAWRENCE AVE - CAPITAL CONT        </v>
          </cell>
          <cell r="C5999" t="str">
            <v>431010105</v>
          </cell>
          <cell r="D5999" t="str">
            <v>0001_4310_10_105_Cost_Project DB</v>
          </cell>
          <cell r="E5999" t="str">
            <v>431010105</v>
          </cell>
          <cell r="F5999">
            <v>8862.0499999999993</v>
          </cell>
          <cell r="G5999" t="str">
            <v>P0047093</v>
          </cell>
          <cell r="H5999" t="str">
            <v xml:space="preserve">Service Upgrade - 2370 Lawrence Ave     </v>
          </cell>
        </row>
        <row r="6000">
          <cell r="A6000" t="str">
            <v>00215098</v>
          </cell>
          <cell r="B6000" t="str">
            <v xml:space="preserve">UG - CABLE INSTALLATION  (WO)           </v>
          </cell>
          <cell r="C6000" t="str">
            <v>431010270</v>
          </cell>
          <cell r="D6000" t="str">
            <v>0001_4310_10_270_Cost_Project DB</v>
          </cell>
          <cell r="E6000" t="str">
            <v>431016101</v>
          </cell>
          <cell r="F6000">
            <v>-4538.46</v>
          </cell>
          <cell r="G6000" t="str">
            <v>P0047121</v>
          </cell>
          <cell r="H6000" t="str">
            <v xml:space="preserve">EV6A-50 SARAH ASHBRIDGES AVENUE         </v>
          </cell>
        </row>
        <row r="6001">
          <cell r="A6001" t="str">
            <v>00215099</v>
          </cell>
          <cell r="B6001" t="str">
            <v xml:space="preserve">UG-Terms/Joints/Splices (WO)            </v>
          </cell>
          <cell r="C6001" t="str">
            <v>431010270</v>
          </cell>
          <cell r="D6001" t="str">
            <v>0001_4310_10_270_Cost_Project DB</v>
          </cell>
          <cell r="E6001" t="str">
            <v>431016101</v>
          </cell>
          <cell r="F6001">
            <v>-4953.03</v>
          </cell>
          <cell r="G6001" t="str">
            <v>P0047121</v>
          </cell>
          <cell r="H6001" t="str">
            <v xml:space="preserve">EV6A-50 SARAH ASHBRIDGES AVENUE         </v>
          </cell>
        </row>
        <row r="6002">
          <cell r="A6002" t="str">
            <v>00211487</v>
          </cell>
          <cell r="B6002" t="str">
            <v xml:space="preserve">CCM DESIGN 50 SARAH ASHBRIDGE AVE.      </v>
          </cell>
          <cell r="C6002" t="str">
            <v>431010270</v>
          </cell>
          <cell r="D6002" t="str">
            <v>0001_4310_10_270_Cost_Project DB</v>
          </cell>
          <cell r="E6002" t="str">
            <v>431016101</v>
          </cell>
          <cell r="F6002">
            <v>-932.25</v>
          </cell>
          <cell r="G6002" t="str">
            <v>P0047121</v>
          </cell>
          <cell r="H6002" t="str">
            <v xml:space="preserve">EV6A-50 SARAH ASHBRIDGES AVENUE         </v>
          </cell>
        </row>
        <row r="6003">
          <cell r="A6003" t="str">
            <v>00215102</v>
          </cell>
          <cell r="B6003" t="str">
            <v xml:space="preserve">Design (WO)                             </v>
          </cell>
          <cell r="C6003" t="str">
            <v>431010270</v>
          </cell>
          <cell r="D6003" t="str">
            <v>0001_4310_10_270_Cost_Project DB</v>
          </cell>
          <cell r="E6003" t="str">
            <v>431016101</v>
          </cell>
          <cell r="F6003">
            <v>-1610.24</v>
          </cell>
          <cell r="G6003" t="str">
            <v>P0047121</v>
          </cell>
          <cell r="H6003" t="str">
            <v xml:space="preserve">EV6A-50 SARAH ASHBRIDGES AVENUE         </v>
          </cell>
        </row>
        <row r="6004">
          <cell r="A6004" t="str">
            <v>00215103</v>
          </cell>
          <cell r="B6004" t="str">
            <v xml:space="preserve">CAPITAL CONTRIBUTION (WO)               </v>
          </cell>
          <cell r="C6004" t="str">
            <v>431013270</v>
          </cell>
          <cell r="D6004" t="str">
            <v>0001_4310_13_270_Cost_Project DB</v>
          </cell>
          <cell r="E6004" t="str">
            <v>431016101</v>
          </cell>
          <cell r="F6004">
            <v>7081.38</v>
          </cell>
          <cell r="G6004" t="str">
            <v>P0047121</v>
          </cell>
          <cell r="H6004" t="str">
            <v xml:space="preserve">EV6A-50 SARAH ASHBRIDGES AVENUE         </v>
          </cell>
        </row>
        <row r="6005">
          <cell r="A6005" t="str">
            <v>00215654</v>
          </cell>
          <cell r="B6005" t="str">
            <v xml:space="preserve">UG - CABLE INSTALLATION  (WO)           </v>
          </cell>
          <cell r="C6005" t="str">
            <v>431010270</v>
          </cell>
          <cell r="D6005" t="str">
            <v>0001_4310_10_270_Cost_Project DB</v>
          </cell>
          <cell r="E6005" t="str">
            <v>431016105</v>
          </cell>
          <cell r="F6005">
            <v>-3287.74</v>
          </cell>
          <cell r="G6005" t="str">
            <v>P0047148</v>
          </cell>
          <cell r="H6005" t="str">
            <v>EV6B- 722 QUEEN ST. EAST 600V, 100A  U/G</v>
          </cell>
        </row>
        <row r="6006">
          <cell r="A6006" t="str">
            <v>00215655</v>
          </cell>
          <cell r="B6006" t="str">
            <v xml:space="preserve">UG-Terms/Joints/Splices (WO)            </v>
          </cell>
          <cell r="C6006" t="str">
            <v>431010270</v>
          </cell>
          <cell r="D6006" t="str">
            <v>0001_4310_10_270_Cost_Project DB</v>
          </cell>
          <cell r="E6006" t="str">
            <v>431016105</v>
          </cell>
          <cell r="F6006">
            <v>-1672.04</v>
          </cell>
          <cell r="G6006" t="str">
            <v>P0047148</v>
          </cell>
          <cell r="H6006" t="str">
            <v>EV6B- 722 QUEEN ST. EAST 600V, 100A  U/G</v>
          </cell>
        </row>
        <row r="6007">
          <cell r="A6007" t="str">
            <v>00211042</v>
          </cell>
          <cell r="B6007" t="str">
            <v>722 Queen Street East - UG Serv. Upgrade</v>
          </cell>
          <cell r="C6007" t="str">
            <v>431010199</v>
          </cell>
          <cell r="D6007" t="str">
            <v>0001_4310_10_199_Cost_Project DB</v>
          </cell>
          <cell r="E6007" t="str">
            <v>431016105</v>
          </cell>
          <cell r="F6007">
            <v>-296.62</v>
          </cell>
          <cell r="G6007" t="str">
            <v>P0047148</v>
          </cell>
          <cell r="H6007" t="str">
            <v>EV6B- 722 QUEEN ST. EAST 600V, 100A  U/G</v>
          </cell>
        </row>
        <row r="6008">
          <cell r="A6008" t="str">
            <v>00215658</v>
          </cell>
          <cell r="B6008" t="str">
            <v xml:space="preserve">DESIGN (WO)                             </v>
          </cell>
          <cell r="C6008" t="str">
            <v>431010270</v>
          </cell>
          <cell r="D6008" t="str">
            <v>0001_4310_10_270_Cost_Project DB</v>
          </cell>
          <cell r="E6008" t="str">
            <v>431016105</v>
          </cell>
          <cell r="F6008">
            <v>-423.74</v>
          </cell>
          <cell r="G6008" t="str">
            <v>P0047148</v>
          </cell>
          <cell r="H6008" t="str">
            <v>EV6B- 722 QUEEN ST. EAST 600V, 100A  U/G</v>
          </cell>
        </row>
        <row r="6009">
          <cell r="A6009" t="str">
            <v>00215659</v>
          </cell>
          <cell r="B6009" t="str">
            <v xml:space="preserve">Capital Contribution (WO)               </v>
          </cell>
          <cell r="C6009" t="str">
            <v>431016270</v>
          </cell>
          <cell r="D6009" t="str">
            <v>0001_4310_16_270_Cost_Project DB</v>
          </cell>
          <cell r="E6009" t="str">
            <v>431016105</v>
          </cell>
          <cell r="F6009">
            <v>6957.77</v>
          </cell>
          <cell r="G6009" t="str">
            <v>P0047148</v>
          </cell>
          <cell r="H6009" t="str">
            <v>EV6B- 722 QUEEN ST. EAST 600V, 100A  U/G</v>
          </cell>
        </row>
        <row r="6010">
          <cell r="A6010" t="str">
            <v>00216289</v>
          </cell>
          <cell r="B6010" t="str">
            <v xml:space="preserve">CIVIL (WO)                              </v>
          </cell>
          <cell r="C6010" t="str">
            <v>431010270</v>
          </cell>
          <cell r="D6010" t="str">
            <v>0001_4310_10_270_Cost_Project DB</v>
          </cell>
          <cell r="E6010" t="str">
            <v>431016105</v>
          </cell>
          <cell r="F6010">
            <v>-3775.12</v>
          </cell>
          <cell r="G6010" t="str">
            <v>P0047188</v>
          </cell>
          <cell r="H6010" t="str">
            <v xml:space="preserve">DANFORTH PARK - U/G SEC SERVICE         </v>
          </cell>
        </row>
        <row r="6011">
          <cell r="A6011" t="str">
            <v>00216290</v>
          </cell>
          <cell r="B6011" t="str">
            <v xml:space="preserve">U/G TERMINATIONS/JOINTS/SPLICES (WO)    </v>
          </cell>
          <cell r="C6011" t="str">
            <v>431010270</v>
          </cell>
          <cell r="D6011" t="str">
            <v>0001_4310_10_270_Cost_Project DB</v>
          </cell>
          <cell r="E6011" t="str">
            <v>431016105</v>
          </cell>
          <cell r="F6011">
            <v>-623.86</v>
          </cell>
          <cell r="G6011" t="str">
            <v>P0047188</v>
          </cell>
          <cell r="H6011" t="str">
            <v xml:space="preserve">DANFORTH PARK - U/G SEC SERVICE         </v>
          </cell>
        </row>
        <row r="6012">
          <cell r="A6012" t="str">
            <v>00212306</v>
          </cell>
          <cell r="B6012" t="str">
            <v>DANFORTH PK,OATES ST- 60A UG PARK SUPPLY</v>
          </cell>
          <cell r="C6012" t="str">
            <v>431010270</v>
          </cell>
          <cell r="D6012" t="str">
            <v>0001_4310_10_270_Cost_Project DB</v>
          </cell>
          <cell r="E6012" t="str">
            <v>431016105</v>
          </cell>
          <cell r="F6012">
            <v>-572.05999999999995</v>
          </cell>
          <cell r="G6012" t="str">
            <v>P0047188</v>
          </cell>
          <cell r="H6012" t="str">
            <v xml:space="preserve">DANFORTH PARK - U/G SEC SERVICE         </v>
          </cell>
        </row>
        <row r="6013">
          <cell r="A6013" t="str">
            <v>00216292</v>
          </cell>
          <cell r="B6013" t="str">
            <v xml:space="preserve">DESIGN [WO]                             </v>
          </cell>
          <cell r="C6013" t="str">
            <v>431010270</v>
          </cell>
          <cell r="D6013" t="str">
            <v>0001_4310_10_270_Cost_Project DB</v>
          </cell>
          <cell r="E6013" t="str">
            <v>431016105</v>
          </cell>
          <cell r="F6013">
            <v>-793.2</v>
          </cell>
          <cell r="G6013" t="str">
            <v>P0047188</v>
          </cell>
          <cell r="H6013" t="str">
            <v xml:space="preserve">DANFORTH PARK - U/G SEC SERVICE         </v>
          </cell>
        </row>
        <row r="6014">
          <cell r="A6014" t="str">
            <v>00216293</v>
          </cell>
          <cell r="B6014" t="str">
            <v xml:space="preserve">CAPITAL CONTRIBUTION (WO)               </v>
          </cell>
          <cell r="C6014" t="str">
            <v>431013270</v>
          </cell>
          <cell r="D6014" t="str">
            <v>0001_4310_13_270_Cost_Project DB</v>
          </cell>
          <cell r="E6014" t="str">
            <v>431016105</v>
          </cell>
          <cell r="F6014">
            <v>3242</v>
          </cell>
          <cell r="G6014" t="str">
            <v>P0047188</v>
          </cell>
          <cell r="H6014" t="str">
            <v xml:space="preserve">DANFORTH PARK - U/G SEC SERVICE         </v>
          </cell>
        </row>
        <row r="6015">
          <cell r="A6015" t="str">
            <v>00216301</v>
          </cell>
          <cell r="B6015" t="str">
            <v xml:space="preserve">CIVIL (WO)                              </v>
          </cell>
          <cell r="C6015" t="str">
            <v>431010270</v>
          </cell>
          <cell r="D6015" t="str">
            <v>0001_4310_10_270_Cost_Project DB</v>
          </cell>
          <cell r="E6015" t="str">
            <v>431016101</v>
          </cell>
          <cell r="F6015">
            <v>-5459.03</v>
          </cell>
          <cell r="G6015" t="str">
            <v>P0047201</v>
          </cell>
          <cell r="H6015" t="str">
            <v xml:space="preserve">19 ARTINGER CT - 400A U/G SEC SERVICE   </v>
          </cell>
        </row>
        <row r="6016">
          <cell r="A6016" t="str">
            <v>00216302</v>
          </cell>
          <cell r="B6016" t="str">
            <v xml:space="preserve">OH - SECONDARY SERVICES (WO)            </v>
          </cell>
          <cell r="C6016" t="str">
            <v>431010270</v>
          </cell>
          <cell r="D6016" t="str">
            <v>0001_4310_10_270_Cost_Project DB</v>
          </cell>
          <cell r="E6016" t="str">
            <v>431016101</v>
          </cell>
          <cell r="F6016">
            <v>-211.82</v>
          </cell>
          <cell r="G6016" t="str">
            <v>P0047201</v>
          </cell>
          <cell r="H6016" t="str">
            <v xml:space="preserve">19 ARTINGER CT - 400A U/G SEC SERVICE   </v>
          </cell>
        </row>
        <row r="6017">
          <cell r="A6017" t="str">
            <v>00216303</v>
          </cell>
          <cell r="B6017" t="str">
            <v>OH - INSTALL POLES, ANCHORS, FRAMING(WO)</v>
          </cell>
          <cell r="C6017" t="str">
            <v>431010270</v>
          </cell>
          <cell r="D6017" t="str">
            <v>0001_4310_10_270_Cost_Project DB</v>
          </cell>
          <cell r="E6017" t="str">
            <v>431016101</v>
          </cell>
          <cell r="F6017">
            <v>-3202.35</v>
          </cell>
          <cell r="G6017" t="str">
            <v>P0047201</v>
          </cell>
          <cell r="H6017" t="str">
            <v xml:space="preserve">19 ARTINGER CT - 400A U/G SEC SERVICE   </v>
          </cell>
        </row>
        <row r="6018">
          <cell r="A6018" t="str">
            <v>00216304</v>
          </cell>
          <cell r="B6018" t="str">
            <v xml:space="preserve">OH - PRI &amp; SEC STRINGING/TRANSFERS(WO)  </v>
          </cell>
          <cell r="C6018" t="str">
            <v>431010270</v>
          </cell>
          <cell r="D6018" t="str">
            <v>0001_4310_10_270_Cost_Project DB</v>
          </cell>
          <cell r="E6018" t="str">
            <v>431016101</v>
          </cell>
          <cell r="F6018">
            <v>-1405.36</v>
          </cell>
          <cell r="G6018" t="str">
            <v>P0047201</v>
          </cell>
          <cell r="H6018" t="str">
            <v xml:space="preserve">19 ARTINGER CT - 400A U/G SEC SERVICE   </v>
          </cell>
        </row>
        <row r="6019">
          <cell r="A6019" t="str">
            <v>00216305</v>
          </cell>
          <cell r="B6019" t="str">
            <v xml:space="preserve">U/G TERMINATIONS/JOINTS/SPLICES (WO)    </v>
          </cell>
          <cell r="C6019" t="str">
            <v>431010270</v>
          </cell>
          <cell r="D6019" t="str">
            <v>0001_4310_10_270_Cost_Project DB</v>
          </cell>
          <cell r="E6019" t="str">
            <v>431016101</v>
          </cell>
          <cell r="F6019">
            <v>-26.92</v>
          </cell>
          <cell r="G6019" t="str">
            <v>P0047201</v>
          </cell>
          <cell r="H6019" t="str">
            <v xml:space="preserve">19 ARTINGER CT - 400A U/G SEC SERVICE   </v>
          </cell>
        </row>
        <row r="6020">
          <cell r="A6020" t="str">
            <v>00188613</v>
          </cell>
          <cell r="B6020" t="str">
            <v xml:space="preserve">19 ARTINGER CT - 200A U/G SEC. SERVICE  </v>
          </cell>
          <cell r="C6020" t="str">
            <v>431010270</v>
          </cell>
          <cell r="D6020" t="str">
            <v>0001_4310_10_270_Cost_Project DB</v>
          </cell>
          <cell r="E6020" t="str">
            <v>431016101</v>
          </cell>
          <cell r="F6020">
            <v>-3644.24</v>
          </cell>
          <cell r="G6020" t="str">
            <v>P0047201</v>
          </cell>
          <cell r="H6020" t="str">
            <v xml:space="preserve">19 ARTINGER CT - 400A U/G SEC SERVICE   </v>
          </cell>
        </row>
        <row r="6021">
          <cell r="A6021" t="str">
            <v>00216307</v>
          </cell>
          <cell r="B6021" t="str">
            <v xml:space="preserve">DESIGN [WO]                             </v>
          </cell>
          <cell r="C6021" t="str">
            <v>431010270</v>
          </cell>
          <cell r="D6021" t="str">
            <v>0001_4310_10_270_Cost_Project DB</v>
          </cell>
          <cell r="E6021" t="str">
            <v>431016101</v>
          </cell>
          <cell r="F6021">
            <v>-3123.61</v>
          </cell>
          <cell r="G6021" t="str">
            <v>P0047201</v>
          </cell>
          <cell r="H6021" t="str">
            <v xml:space="preserve">19 ARTINGER CT - 400A U/G SEC SERVICE   </v>
          </cell>
        </row>
        <row r="6022">
          <cell r="A6022" t="str">
            <v>00188616</v>
          </cell>
          <cell r="B6022" t="str">
            <v xml:space="preserve">19 ARTINGER CT - CAPITAL CONTRIBUTION   </v>
          </cell>
          <cell r="C6022" t="str">
            <v>431013270</v>
          </cell>
          <cell r="D6022" t="str">
            <v>0001_4310_13_270_Cost_Project DB</v>
          </cell>
          <cell r="E6022" t="str">
            <v>431016101</v>
          </cell>
          <cell r="F6022">
            <v>5687.37</v>
          </cell>
          <cell r="G6022" t="str">
            <v>P0047201</v>
          </cell>
          <cell r="H6022" t="str">
            <v xml:space="preserve">19 ARTINGER CT - 400A U/G SEC SERVICE   </v>
          </cell>
        </row>
        <row r="6023">
          <cell r="A6023" t="str">
            <v>00216309</v>
          </cell>
          <cell r="B6023" t="str">
            <v xml:space="preserve">O/H TRANSFORMER(WO)                     </v>
          </cell>
          <cell r="C6023" t="str">
            <v>431010210</v>
          </cell>
          <cell r="D6023" t="str">
            <v>0001_4310_10_210_Cost_Project DB</v>
          </cell>
          <cell r="E6023" t="str">
            <v>431016101</v>
          </cell>
          <cell r="F6023">
            <v>-8671.34</v>
          </cell>
          <cell r="G6023" t="str">
            <v>P0047201</v>
          </cell>
          <cell r="H6023" t="str">
            <v xml:space="preserve">19 ARTINGER CT - 400A U/G SEC SERVICE   </v>
          </cell>
        </row>
        <row r="6024">
          <cell r="A6024" t="str">
            <v>00216355</v>
          </cell>
          <cell r="B6024" t="str">
            <v xml:space="preserve">U/G TERMINATIONS/JOINTS/SPLICES (WO)    </v>
          </cell>
          <cell r="C6024" t="str">
            <v>431010270</v>
          </cell>
          <cell r="D6024" t="str">
            <v>0001_4310_10_270_Cost_Project DB</v>
          </cell>
          <cell r="E6024" t="str">
            <v>431016105</v>
          </cell>
          <cell r="F6024">
            <v>-6273.36</v>
          </cell>
          <cell r="G6024" t="str">
            <v>P0047209</v>
          </cell>
          <cell r="H6024" t="str">
            <v xml:space="preserve">S/E COR YONGE/SHUTER ST- S/L'ING SUPPLY </v>
          </cell>
        </row>
        <row r="6025">
          <cell r="A6025" t="str">
            <v>00188494</v>
          </cell>
          <cell r="B6025" t="str">
            <v xml:space="preserve">YONGE ST- NEW STREET LIGHTING SUPPLY    </v>
          </cell>
          <cell r="C6025" t="str">
            <v>431010270</v>
          </cell>
          <cell r="D6025" t="str">
            <v>0001_4310_10_270_Cost_Project DB</v>
          </cell>
          <cell r="E6025" t="str">
            <v>431016105</v>
          </cell>
          <cell r="F6025">
            <v>-79.81</v>
          </cell>
          <cell r="G6025" t="str">
            <v>P0047209</v>
          </cell>
          <cell r="H6025" t="str">
            <v xml:space="preserve">S/E COR YONGE/SHUTER ST- S/L'ING SUPPLY </v>
          </cell>
        </row>
        <row r="6026">
          <cell r="A6026" t="str">
            <v>00216356</v>
          </cell>
          <cell r="B6026" t="str">
            <v xml:space="preserve">DESIGN [WO]                             </v>
          </cell>
          <cell r="C6026" t="str">
            <v>431010270</v>
          </cell>
          <cell r="D6026" t="str">
            <v>0001_4310_10_270_Cost_Project DB</v>
          </cell>
          <cell r="E6026" t="str">
            <v>431016105</v>
          </cell>
          <cell r="F6026">
            <v>-2220.0500000000002</v>
          </cell>
          <cell r="G6026" t="str">
            <v>P0047209</v>
          </cell>
          <cell r="H6026" t="str">
            <v xml:space="preserve">S/E COR YONGE/SHUTER ST- S/L'ING SUPPLY </v>
          </cell>
        </row>
        <row r="6027">
          <cell r="A6027" t="str">
            <v>00211880</v>
          </cell>
          <cell r="B6027" t="str">
            <v xml:space="preserve">CCM DESIGN PROJECT TRACKING 15 ELM AVE  </v>
          </cell>
          <cell r="C6027" t="str">
            <v>431013270</v>
          </cell>
          <cell r="D6027" t="str">
            <v>0001_4310_13_270_Cost_Project DB</v>
          </cell>
          <cell r="E6027" t="str">
            <v>431016101</v>
          </cell>
          <cell r="F6027">
            <v>7936.74</v>
          </cell>
          <cell r="G6027" t="str">
            <v>P0047220</v>
          </cell>
          <cell r="H6027" t="str">
            <v xml:space="preserve">15 Elm Ave UPGRADE U/G SEC. SERVICE     </v>
          </cell>
        </row>
        <row r="6028">
          <cell r="A6028" t="str">
            <v>00216493</v>
          </cell>
          <cell r="B6028" t="str">
            <v xml:space="preserve">CIVIL (WO)                              </v>
          </cell>
          <cell r="C6028" t="str">
            <v>431010270</v>
          </cell>
          <cell r="D6028" t="str">
            <v>0001_4310_10_270_Cost_Project DB</v>
          </cell>
          <cell r="E6028" t="str">
            <v>431016101</v>
          </cell>
          <cell r="F6028">
            <v>-3205.44</v>
          </cell>
          <cell r="G6028" t="str">
            <v>P0047220</v>
          </cell>
          <cell r="H6028" t="str">
            <v xml:space="preserve">15 Elm Ave UPGRADE U/G SEC. SERVICE     </v>
          </cell>
        </row>
        <row r="6029">
          <cell r="A6029" t="str">
            <v>00216494</v>
          </cell>
          <cell r="B6029" t="str">
            <v xml:space="preserve">UG - TERMINATION/JOINTS/SPLICES(WO)     </v>
          </cell>
          <cell r="C6029" t="str">
            <v>431010270</v>
          </cell>
          <cell r="D6029" t="str">
            <v>0001_4310_10_270_Cost_Project DB</v>
          </cell>
          <cell r="E6029" t="str">
            <v>431016101</v>
          </cell>
          <cell r="F6029">
            <v>-1686</v>
          </cell>
          <cell r="G6029" t="str">
            <v>P0047220</v>
          </cell>
          <cell r="H6029" t="str">
            <v xml:space="preserve">15 Elm Ave UPGRADE U/G SEC. SERVICE     </v>
          </cell>
        </row>
        <row r="6030">
          <cell r="A6030" t="str">
            <v>00216496</v>
          </cell>
          <cell r="B6030" t="str">
            <v xml:space="preserve">OH - SECONDARY SERVICES (WO)            </v>
          </cell>
          <cell r="C6030" t="str">
            <v>431010270</v>
          </cell>
          <cell r="D6030" t="str">
            <v>0001_4310_10_270_Cost_Project DB</v>
          </cell>
          <cell r="E6030" t="str">
            <v>431016101</v>
          </cell>
          <cell r="F6030">
            <v>-243.51</v>
          </cell>
          <cell r="G6030" t="str">
            <v>P0047220</v>
          </cell>
          <cell r="H6030" t="str">
            <v xml:space="preserve">15 Elm Ave UPGRADE U/G SEC. SERVICE     </v>
          </cell>
        </row>
        <row r="6031">
          <cell r="A6031" t="str">
            <v>00217126</v>
          </cell>
          <cell r="B6031" t="str">
            <v xml:space="preserve">CIVIL (WO)                              </v>
          </cell>
          <cell r="C6031" t="str">
            <v>431010270</v>
          </cell>
          <cell r="D6031" t="str">
            <v>0001_4310_10_270_Cost_Project DB</v>
          </cell>
          <cell r="E6031" t="str">
            <v>431016101</v>
          </cell>
          <cell r="F6031">
            <v>-1450.32</v>
          </cell>
          <cell r="G6031" t="str">
            <v>P0047306</v>
          </cell>
          <cell r="H6031" t="str">
            <v xml:space="preserve">52 Misty Crescent - Event 2             </v>
          </cell>
        </row>
        <row r="6032">
          <cell r="A6032" t="str">
            <v>00217127</v>
          </cell>
          <cell r="B6032" t="str">
            <v xml:space="preserve">U/G Terminations/Joints/Splices (WO)    </v>
          </cell>
          <cell r="C6032" t="str">
            <v>431010105</v>
          </cell>
          <cell r="D6032" t="str">
            <v>0001_4310_10_105_Cost_Project DB</v>
          </cell>
          <cell r="E6032" t="str">
            <v>431016101</v>
          </cell>
          <cell r="F6032">
            <v>-346.74</v>
          </cell>
          <cell r="G6032" t="str">
            <v>P0047306</v>
          </cell>
          <cell r="H6032" t="str">
            <v xml:space="preserve">52 Misty Crescent - Event 2             </v>
          </cell>
        </row>
        <row r="6033">
          <cell r="A6033" t="str">
            <v>00200756</v>
          </cell>
          <cell r="B6033" t="str">
            <v xml:space="preserve">52 MISTY CRESCENT                       </v>
          </cell>
          <cell r="C6033" t="str">
            <v>431010199</v>
          </cell>
          <cell r="D6033" t="str">
            <v>0001_4310_10_199_Cost_Project DB</v>
          </cell>
          <cell r="E6033" t="str">
            <v>431016101</v>
          </cell>
          <cell r="F6033">
            <v>-2076.34</v>
          </cell>
          <cell r="G6033" t="str">
            <v>P0047306</v>
          </cell>
          <cell r="H6033" t="str">
            <v xml:space="preserve">52 Misty Crescent - Event 2             </v>
          </cell>
        </row>
        <row r="6034">
          <cell r="A6034" t="str">
            <v>00217130</v>
          </cell>
          <cell r="B6034" t="str">
            <v xml:space="preserve">Capital Contribution (WO)               </v>
          </cell>
          <cell r="C6034" t="str">
            <v>431010105</v>
          </cell>
          <cell r="D6034" t="str">
            <v>0001_4310_10_105_Cost_Project DB</v>
          </cell>
          <cell r="E6034" t="str">
            <v>431016101</v>
          </cell>
          <cell r="F6034">
            <v>4253.34</v>
          </cell>
          <cell r="G6034" t="str">
            <v>P0047306</v>
          </cell>
          <cell r="H6034" t="str">
            <v xml:space="preserve">52 Misty Crescent - Event 2             </v>
          </cell>
        </row>
        <row r="6035">
          <cell r="A6035" t="str">
            <v>00217273</v>
          </cell>
          <cell r="B6035" t="str">
            <v xml:space="preserve">CIVIL (WO)                              </v>
          </cell>
          <cell r="C6035" t="str">
            <v>431010270</v>
          </cell>
          <cell r="D6035" t="str">
            <v>0001_4310_10_270_Cost_Project DB</v>
          </cell>
          <cell r="E6035" t="str">
            <v>431016101</v>
          </cell>
          <cell r="F6035">
            <v>-3074.31</v>
          </cell>
          <cell r="G6035" t="str">
            <v>P0047333</v>
          </cell>
          <cell r="H6035" t="str">
            <v xml:space="preserve">EV2A - 196 Lord Seaton                  </v>
          </cell>
        </row>
        <row r="6036">
          <cell r="A6036" t="str">
            <v>00217274</v>
          </cell>
          <cell r="B6036" t="str">
            <v xml:space="preserve">U/G TERMINATIONS/JOINTS/SPLICES (WO)    </v>
          </cell>
          <cell r="C6036" t="str">
            <v>431010270</v>
          </cell>
          <cell r="D6036" t="str">
            <v>0001_4310_10_270_Cost_Project DB</v>
          </cell>
          <cell r="E6036" t="str">
            <v>431016101</v>
          </cell>
          <cell r="F6036">
            <v>-270.25</v>
          </cell>
          <cell r="G6036" t="str">
            <v>P0047333</v>
          </cell>
          <cell r="H6036" t="str">
            <v xml:space="preserve">EV2A - 196 Lord Seaton                  </v>
          </cell>
        </row>
        <row r="6037">
          <cell r="A6037" t="str">
            <v>00210425</v>
          </cell>
          <cell r="B6037" t="str">
            <v xml:space="preserve">196 LORD SEATON                         </v>
          </cell>
          <cell r="C6037" t="str">
            <v>431010270</v>
          </cell>
          <cell r="D6037" t="str">
            <v>0001_4310_10_270_Cost_Project DB</v>
          </cell>
          <cell r="E6037" t="str">
            <v>431016101</v>
          </cell>
          <cell r="F6037">
            <v>-339</v>
          </cell>
          <cell r="G6037" t="str">
            <v>P0047333</v>
          </cell>
          <cell r="H6037" t="str">
            <v xml:space="preserve">EV2A - 196 Lord Seaton                  </v>
          </cell>
        </row>
        <row r="6038">
          <cell r="A6038" t="str">
            <v>00211885</v>
          </cell>
          <cell r="B6038" t="str">
            <v xml:space="preserve">CCM DESIGN PROJECT 196 LORD SEATON      </v>
          </cell>
          <cell r="C6038" t="str">
            <v>431013270</v>
          </cell>
          <cell r="D6038" t="str">
            <v>0001_4310_13_270_Cost_Project DB</v>
          </cell>
          <cell r="E6038" t="str">
            <v>431016101</v>
          </cell>
          <cell r="F6038">
            <v>4023.28</v>
          </cell>
          <cell r="G6038" t="str">
            <v>P0047333</v>
          </cell>
          <cell r="H6038" t="str">
            <v xml:space="preserve">EV2A - 196 Lord Seaton                  </v>
          </cell>
        </row>
        <row r="6039">
          <cell r="A6039" t="str">
            <v>00218759</v>
          </cell>
          <cell r="B6039" t="str">
            <v xml:space="preserve">UG CABLE INSTALLATION (WO)              </v>
          </cell>
          <cell r="C6039" t="str">
            <v>431010270</v>
          </cell>
          <cell r="D6039" t="str">
            <v>0001_4310_10_270_Cost_Project DB</v>
          </cell>
          <cell r="E6039" t="str">
            <v>431016105</v>
          </cell>
          <cell r="F6039">
            <v>-3413.82</v>
          </cell>
          <cell r="G6039" t="str">
            <v>P0047495</v>
          </cell>
          <cell r="H6039" t="str">
            <v xml:space="preserve">179 Bleeker St 400A-120/208v  EV3C      </v>
          </cell>
        </row>
        <row r="6040">
          <cell r="A6040" t="str">
            <v>00218760</v>
          </cell>
          <cell r="B6040" t="str">
            <v xml:space="preserve">U/G TERMINATIONS/JOINTS/SPLICES (WO)    </v>
          </cell>
          <cell r="C6040" t="str">
            <v>431010270</v>
          </cell>
          <cell r="D6040" t="str">
            <v>0001_4310_10_270_Cost_Project DB</v>
          </cell>
          <cell r="E6040" t="str">
            <v>431016105</v>
          </cell>
          <cell r="F6040">
            <v>-5707.96</v>
          </cell>
          <cell r="G6040" t="str">
            <v>P0047495</v>
          </cell>
          <cell r="H6040" t="str">
            <v xml:space="preserve">179 Bleeker St 400A-120/208v  EV3C      </v>
          </cell>
        </row>
        <row r="6041">
          <cell r="A6041" t="str">
            <v>00198043</v>
          </cell>
          <cell r="B6041" t="str">
            <v xml:space="preserve">179 BLEECKER ST DESIGN W.O.             </v>
          </cell>
          <cell r="C6041" t="str">
            <v>431010270</v>
          </cell>
          <cell r="D6041" t="str">
            <v>0001_4310_10_270_Cost_Project DB</v>
          </cell>
          <cell r="E6041" t="str">
            <v>431016105</v>
          </cell>
          <cell r="F6041">
            <v>-5049.93</v>
          </cell>
          <cell r="G6041" t="str">
            <v>P0047495</v>
          </cell>
          <cell r="H6041" t="str">
            <v xml:space="preserve">179 Bleeker St 400A-120/208v  EV3C      </v>
          </cell>
        </row>
        <row r="6042">
          <cell r="A6042" t="str">
            <v>00218762</v>
          </cell>
          <cell r="B6042" t="str">
            <v xml:space="preserve">DESIGN [WO]                             </v>
          </cell>
          <cell r="C6042" t="str">
            <v>431010270</v>
          </cell>
          <cell r="D6042" t="str">
            <v>0001_4310_10_270_Cost_Project DB</v>
          </cell>
          <cell r="E6042" t="str">
            <v>431016105</v>
          </cell>
          <cell r="F6042">
            <v>-89.48</v>
          </cell>
          <cell r="G6042" t="str">
            <v>P0047495</v>
          </cell>
          <cell r="H6042" t="str">
            <v xml:space="preserve">179 Bleeker St 400A-120/208v  EV3C      </v>
          </cell>
        </row>
        <row r="6043">
          <cell r="A6043" t="str">
            <v>00218763</v>
          </cell>
          <cell r="B6043" t="str">
            <v xml:space="preserve">CAPITAL CONTRIBUTION (WO)               </v>
          </cell>
          <cell r="C6043" t="str">
            <v>431013270</v>
          </cell>
          <cell r="D6043" t="str">
            <v>0001_4310_13_270_Cost_Project DB</v>
          </cell>
          <cell r="E6043" t="str">
            <v>431016105</v>
          </cell>
          <cell r="F6043">
            <v>9237.56</v>
          </cell>
          <cell r="G6043" t="str">
            <v>P0047495</v>
          </cell>
          <cell r="H6043" t="str">
            <v xml:space="preserve">179 Bleeker St 400A-120/208v  EV3C      </v>
          </cell>
        </row>
        <row r="6044">
          <cell r="A6044" t="str">
            <v>00218917</v>
          </cell>
          <cell r="B6044" t="str">
            <v xml:space="preserve">OH - SECONDARY SERVICES (WO)            </v>
          </cell>
          <cell r="C6044" t="str">
            <v>431010210</v>
          </cell>
          <cell r="D6044" t="str">
            <v>0001_4310_10_210_Cost_Project DB</v>
          </cell>
          <cell r="E6044" t="str">
            <v>431016105</v>
          </cell>
          <cell r="F6044">
            <v>-894.35</v>
          </cell>
          <cell r="G6044" t="str">
            <v>P0047568</v>
          </cell>
          <cell r="H6044" t="str">
            <v xml:space="preserve">1 Nantucket Blvd - O/H 3ph Service      </v>
          </cell>
        </row>
        <row r="6045">
          <cell r="A6045" t="str">
            <v>00218918</v>
          </cell>
          <cell r="B6045" t="str">
            <v xml:space="preserve">OH - TRANSFORMER INSTALLATION (WO)      </v>
          </cell>
          <cell r="C6045" t="str">
            <v>431010210</v>
          </cell>
          <cell r="D6045" t="str">
            <v>0001_4310_10_210_Cost_Project DB</v>
          </cell>
          <cell r="E6045" t="str">
            <v>431016105</v>
          </cell>
          <cell r="F6045">
            <v>-28058.81</v>
          </cell>
          <cell r="G6045" t="str">
            <v>P0047568</v>
          </cell>
          <cell r="H6045" t="str">
            <v xml:space="preserve">1 Nantucket Blvd - O/H 3ph Service      </v>
          </cell>
        </row>
        <row r="6046">
          <cell r="A6046" t="str">
            <v>00218919</v>
          </cell>
          <cell r="B6046" t="str">
            <v xml:space="preserve">UG METERING (WO)                        </v>
          </cell>
          <cell r="C6046" t="str">
            <v>431010210</v>
          </cell>
          <cell r="D6046" t="str">
            <v>0001_4310_10_210_Cost_Project DB</v>
          </cell>
          <cell r="E6046" t="str">
            <v>431016105</v>
          </cell>
          <cell r="F6046">
            <v>-937.28</v>
          </cell>
          <cell r="G6046" t="str">
            <v>P0047568</v>
          </cell>
          <cell r="H6046" t="str">
            <v xml:space="preserve">1 Nantucket Blvd - O/H 3ph Service      </v>
          </cell>
        </row>
        <row r="6047">
          <cell r="A6047" t="str">
            <v>00217715</v>
          </cell>
          <cell r="B6047" t="str">
            <v xml:space="preserve">3PH O/H SERVICE - 1 NANTUCKET BLVD      </v>
          </cell>
          <cell r="C6047" t="str">
            <v>431010210</v>
          </cell>
          <cell r="D6047" t="str">
            <v>0001_4310_10_210_Cost_Project DB</v>
          </cell>
          <cell r="E6047" t="str">
            <v>431016105</v>
          </cell>
          <cell r="F6047">
            <v>-1180.76</v>
          </cell>
          <cell r="G6047" t="str">
            <v>P0047568</v>
          </cell>
          <cell r="H6047" t="str">
            <v xml:space="preserve">1 Nantucket Blvd - O/H 3ph Service      </v>
          </cell>
        </row>
        <row r="6048">
          <cell r="A6048" t="str">
            <v>00218920</v>
          </cell>
          <cell r="B6048" t="str">
            <v xml:space="preserve">DESIGN [WO]                             </v>
          </cell>
          <cell r="C6048" t="str">
            <v>431010210</v>
          </cell>
          <cell r="D6048" t="str">
            <v>0001_4310_10_210_Cost_Project DB</v>
          </cell>
          <cell r="E6048" t="str">
            <v>431016105</v>
          </cell>
          <cell r="F6048">
            <v>-550.87</v>
          </cell>
          <cell r="G6048" t="str">
            <v>P0047568</v>
          </cell>
          <cell r="H6048" t="str">
            <v xml:space="preserve">1 Nantucket Blvd - O/H 3ph Service      </v>
          </cell>
        </row>
        <row r="6049">
          <cell r="A6049" t="str">
            <v>00219030</v>
          </cell>
          <cell r="B6049" t="str">
            <v xml:space="preserve">CIVIL (WO)                              </v>
          </cell>
          <cell r="C6049" t="str">
            <v>431010270</v>
          </cell>
          <cell r="D6049" t="str">
            <v>0001_4310_10_270_Cost_Project DB</v>
          </cell>
          <cell r="E6049" t="str">
            <v>431016101</v>
          </cell>
          <cell r="F6049">
            <v>-323.05</v>
          </cell>
          <cell r="G6049" t="str">
            <v>P0047593</v>
          </cell>
          <cell r="H6049" t="str">
            <v xml:space="preserve">91 CLANSMAN BLVD. - 200A UG SEC SERVICE </v>
          </cell>
        </row>
        <row r="6050">
          <cell r="A6050" t="str">
            <v>00219031</v>
          </cell>
          <cell r="B6050" t="str">
            <v xml:space="preserve">U/G TERMINATIONS/JOINTS/SPLICES (WO)    </v>
          </cell>
          <cell r="C6050" t="str">
            <v>431010270</v>
          </cell>
          <cell r="D6050" t="str">
            <v>0001_4310_10_270_Cost_Project DB</v>
          </cell>
          <cell r="E6050" t="str">
            <v>431016101</v>
          </cell>
          <cell r="F6050">
            <v>-646.61</v>
          </cell>
          <cell r="G6050" t="str">
            <v>P0047593</v>
          </cell>
          <cell r="H6050" t="str">
            <v xml:space="preserve">91 CLANSMAN BLVD. - 200A UG SEC SERVICE </v>
          </cell>
        </row>
        <row r="6051">
          <cell r="A6051" t="str">
            <v>00215281</v>
          </cell>
          <cell r="B6051" t="str">
            <v xml:space="preserve">91 CLANSMAN BLVD                        </v>
          </cell>
          <cell r="C6051" t="str">
            <v>431010270</v>
          </cell>
          <cell r="D6051" t="str">
            <v>0001_4310_10_270_Cost_Project DB</v>
          </cell>
          <cell r="E6051" t="str">
            <v>431016101</v>
          </cell>
          <cell r="F6051">
            <v>-1162.6400000000001</v>
          </cell>
          <cell r="G6051" t="str">
            <v>P0047593</v>
          </cell>
          <cell r="H6051" t="str">
            <v xml:space="preserve">91 CLANSMAN BLVD. - 200A UG SEC SERVICE </v>
          </cell>
        </row>
        <row r="6052">
          <cell r="A6052" t="str">
            <v>00219033</v>
          </cell>
          <cell r="B6052" t="str">
            <v xml:space="preserve">DESIGN [WO]                             </v>
          </cell>
          <cell r="C6052" t="str">
            <v>431010270</v>
          </cell>
          <cell r="D6052" t="str">
            <v>0001_4310_10_270_Cost_Project DB</v>
          </cell>
          <cell r="E6052" t="str">
            <v>431016101</v>
          </cell>
          <cell r="F6052">
            <v>-2490.83</v>
          </cell>
          <cell r="G6052" t="str">
            <v>P0047593</v>
          </cell>
          <cell r="H6052" t="str">
            <v xml:space="preserve">91 CLANSMAN BLVD. - 200A UG SEC SERVICE </v>
          </cell>
        </row>
        <row r="6053">
          <cell r="A6053" t="str">
            <v>00218965</v>
          </cell>
          <cell r="B6053" t="str">
            <v xml:space="preserve">91 CLANSMAN BLVD - CAPITAL CONTRIBUTION </v>
          </cell>
          <cell r="C6053" t="str">
            <v>431013270</v>
          </cell>
          <cell r="D6053" t="str">
            <v>0001_4310_13_270_Cost_Project DB</v>
          </cell>
          <cell r="E6053" t="str">
            <v>431016101</v>
          </cell>
          <cell r="F6053">
            <v>4752.05</v>
          </cell>
          <cell r="G6053" t="str">
            <v>P0047593</v>
          </cell>
          <cell r="H6053" t="str">
            <v xml:space="preserve">91 CLANSMAN BLVD. - 200A UG SEC SERVICE </v>
          </cell>
        </row>
        <row r="6054">
          <cell r="A6054" t="str">
            <v>00219581</v>
          </cell>
          <cell r="B6054" t="str">
            <v xml:space="preserve">CIVIL (WO)                              </v>
          </cell>
          <cell r="C6054" t="str">
            <v>431010200</v>
          </cell>
          <cell r="D6054" t="str">
            <v>0001_4310_10_200_Cost_Project DB</v>
          </cell>
          <cell r="E6054" t="str">
            <v>431016105</v>
          </cell>
          <cell r="F6054">
            <v>-845.17</v>
          </cell>
          <cell r="G6054" t="str">
            <v>P0047751</v>
          </cell>
          <cell r="H6054" t="str">
            <v xml:space="preserve">EV7A-950 Warden ave. (proj.)            </v>
          </cell>
        </row>
        <row r="6055">
          <cell r="A6055" t="str">
            <v>00219582</v>
          </cell>
          <cell r="B6055" t="str">
            <v>OH - Prim &amp; Sec Stringing/Transfers (WO)</v>
          </cell>
          <cell r="C6055" t="str">
            <v>431016220</v>
          </cell>
          <cell r="D6055" t="str">
            <v>0001_4310_16_220_Cost_Project DB</v>
          </cell>
          <cell r="E6055" t="str">
            <v>431016105</v>
          </cell>
          <cell r="F6055">
            <v>-175.46</v>
          </cell>
          <cell r="G6055" t="str">
            <v>P0047751</v>
          </cell>
          <cell r="H6055" t="str">
            <v xml:space="preserve">EV7A-950 Warden ave. (proj.)            </v>
          </cell>
        </row>
        <row r="6056">
          <cell r="A6056" t="str">
            <v>00219583</v>
          </cell>
          <cell r="B6056" t="str">
            <v xml:space="preserve">OH - Switch Installation (WO)           </v>
          </cell>
          <cell r="C6056" t="str">
            <v>431016220</v>
          </cell>
          <cell r="D6056" t="str">
            <v>0001_4310_16_220_Cost_Project DB</v>
          </cell>
          <cell r="E6056" t="str">
            <v>431016105</v>
          </cell>
          <cell r="F6056">
            <v>-6105.43</v>
          </cell>
          <cell r="G6056" t="str">
            <v>P0047751</v>
          </cell>
          <cell r="H6056" t="str">
            <v xml:space="preserve">EV7A-950 Warden ave. (proj.)            </v>
          </cell>
        </row>
        <row r="6057">
          <cell r="A6057" t="str">
            <v>00219584</v>
          </cell>
          <cell r="B6057" t="str">
            <v xml:space="preserve">UG - Terminations/Joints/Splices (WO)   </v>
          </cell>
          <cell r="C6057" t="str">
            <v>431016220</v>
          </cell>
          <cell r="D6057" t="str">
            <v>0001_4310_16_220_Cost_Project DB</v>
          </cell>
          <cell r="E6057" t="str">
            <v>431016105</v>
          </cell>
          <cell r="F6057">
            <v>-840.99</v>
          </cell>
          <cell r="G6057" t="str">
            <v>P0047751</v>
          </cell>
          <cell r="H6057" t="str">
            <v xml:space="preserve">EV7A-950 Warden ave. (proj.)            </v>
          </cell>
        </row>
        <row r="6058">
          <cell r="A6058" t="str">
            <v>00224716</v>
          </cell>
          <cell r="B6058" t="str">
            <v xml:space="preserve">OH - INST POLES, ANCHORS, FRAMING (WO)  </v>
          </cell>
          <cell r="C6058" t="str">
            <v>431010250</v>
          </cell>
          <cell r="D6058" t="str">
            <v>0001_4310_10_250_Cost_Project DB</v>
          </cell>
          <cell r="E6058" t="str">
            <v>431016105</v>
          </cell>
          <cell r="F6058">
            <v>-1.68</v>
          </cell>
          <cell r="G6058" t="str">
            <v>P0048693</v>
          </cell>
          <cell r="H6058" t="str">
            <v xml:space="preserve">MORNINGSIDE &amp; FINCH GUY RELOCATION-33   </v>
          </cell>
        </row>
        <row r="6059">
          <cell r="A6059" t="str">
            <v>00224717</v>
          </cell>
          <cell r="B6059" t="str">
            <v xml:space="preserve">REM - CABLE &amp; EQUIPMENT REMOVALS (WO)   </v>
          </cell>
          <cell r="C6059" t="str">
            <v>431010250</v>
          </cell>
          <cell r="D6059" t="str">
            <v>0001_4310_10_250_Cost_Project DB</v>
          </cell>
          <cell r="E6059" t="str">
            <v>431016105</v>
          </cell>
          <cell r="F6059">
            <v>-1183.44</v>
          </cell>
          <cell r="G6059" t="str">
            <v>P0048693</v>
          </cell>
          <cell r="H6059" t="str">
            <v xml:space="preserve">MORNINGSIDE &amp; FINCH GUY RELOCATION-33   </v>
          </cell>
        </row>
        <row r="6060">
          <cell r="A6060" t="str">
            <v>00220091</v>
          </cell>
          <cell r="B6060" t="str">
            <v xml:space="preserve">MORNINGSIDE &amp; OLD FINCH POLE RELOCATION </v>
          </cell>
          <cell r="C6060" t="str">
            <v>431010250</v>
          </cell>
          <cell r="D6060" t="str">
            <v>0001_4310_10_250_Cost_Project DB</v>
          </cell>
          <cell r="E6060" t="str">
            <v>431016105</v>
          </cell>
          <cell r="F6060">
            <v>-593.24</v>
          </cell>
          <cell r="G6060" t="str">
            <v>P0048693</v>
          </cell>
          <cell r="H6060" t="str">
            <v xml:space="preserve">MORNINGSIDE &amp; FINCH GUY RELOCATION-33   </v>
          </cell>
        </row>
        <row r="6061">
          <cell r="A6061" t="str">
            <v>00224720</v>
          </cell>
          <cell r="B6061" t="str">
            <v xml:space="preserve">CIVIL (WO)                              </v>
          </cell>
          <cell r="C6061" t="str">
            <v>431010250</v>
          </cell>
          <cell r="D6061" t="str">
            <v>0001_4310_10_250_Cost_Project DB</v>
          </cell>
          <cell r="E6061" t="str">
            <v>431016105</v>
          </cell>
          <cell r="F6061">
            <v>-310</v>
          </cell>
          <cell r="G6061" t="str">
            <v>P0048693</v>
          </cell>
          <cell r="H6061" t="str">
            <v xml:space="preserve">MORNINGSIDE &amp; FINCH GUY RELOCATION-33   </v>
          </cell>
        </row>
        <row r="6062">
          <cell r="A6062" t="str">
            <v>00220881</v>
          </cell>
          <cell r="B6062" t="str">
            <v xml:space="preserve">75 BASIN ST. NEW SERVICE                </v>
          </cell>
          <cell r="C6062" t="str">
            <v>431010270</v>
          </cell>
          <cell r="D6062" t="str">
            <v>0001_4310_10_270_Cost_Project DB</v>
          </cell>
          <cell r="E6062" t="str">
            <v>431016105</v>
          </cell>
          <cell r="F6062">
            <v>-1066.6500000000001</v>
          </cell>
          <cell r="G6062" t="str">
            <v>P0048771</v>
          </cell>
          <cell r="H6062" t="str">
            <v xml:space="preserve">75 Basin St. 120/240V new service       </v>
          </cell>
        </row>
        <row r="6063">
          <cell r="A6063" t="str">
            <v>00025739</v>
          </cell>
          <cell r="B6063" t="str">
            <v xml:space="preserve">1366 BATHURST STREET                    </v>
          </cell>
          <cell r="C6063" t="str">
            <v>436010260</v>
          </cell>
          <cell r="D6063" t="str">
            <v>0001_4360_10_260_Cost_Project DB</v>
          </cell>
          <cell r="E6063" t="str">
            <v>436010101</v>
          </cell>
          <cell r="F6063">
            <v>584.28</v>
          </cell>
          <cell r="G6063" t="str">
            <v>P0001378</v>
          </cell>
          <cell r="H6063" t="str">
            <v xml:space="preserve">West Residential - Connections (Parent) </v>
          </cell>
        </row>
        <row r="6064">
          <cell r="A6064" t="str">
            <v>00039048</v>
          </cell>
          <cell r="B6064" t="str">
            <v xml:space="preserve">341 ARMADALE AVE                        </v>
          </cell>
          <cell r="C6064" t="str">
            <v>436010260</v>
          </cell>
          <cell r="D6064" t="str">
            <v>0001_4360_10_260_Cost_Project DB</v>
          </cell>
          <cell r="E6064" t="str">
            <v>436010101</v>
          </cell>
          <cell r="F6064">
            <v>-2219.19</v>
          </cell>
          <cell r="G6064" t="str">
            <v>P0001378</v>
          </cell>
          <cell r="H6064" t="str">
            <v xml:space="preserve">West Residential - Connections (Parent) </v>
          </cell>
        </row>
        <row r="6065">
          <cell r="A6065" t="str">
            <v>00038698</v>
          </cell>
          <cell r="B6065" t="str">
            <v xml:space="preserve">UG CIVIL CONSTRUCTION                   </v>
          </cell>
          <cell r="C6065" t="str">
            <v>436010240</v>
          </cell>
          <cell r="D6065" t="str">
            <v>0001_4360_10_240_Cost_Project DB</v>
          </cell>
          <cell r="E6065" t="str">
            <v>436010130</v>
          </cell>
          <cell r="F6065">
            <v>-672.63</v>
          </cell>
          <cell r="G6065" t="str">
            <v>P0005113</v>
          </cell>
          <cell r="H6065" t="str">
            <v xml:space="preserve">432-450 Gilbert Ave-York (Parent )      </v>
          </cell>
        </row>
        <row r="6066">
          <cell r="A6066" t="str">
            <v>00063953</v>
          </cell>
          <cell r="B6066" t="str">
            <v xml:space="preserve">194 QUEEN ST. W.-PREM. DESIGN           </v>
          </cell>
          <cell r="C6066" t="str">
            <v>436010199</v>
          </cell>
          <cell r="D6066" t="str">
            <v>0001_4360_10_199_Cost_Project DB</v>
          </cell>
          <cell r="E6066" t="str">
            <v>436010180</v>
          </cell>
          <cell r="F6066">
            <v>-504.36</v>
          </cell>
          <cell r="G6066" t="str">
            <v>P0015565</v>
          </cell>
          <cell r="H6066" t="str">
            <v xml:space="preserve">194 QUEEN ST. W                         </v>
          </cell>
        </row>
        <row r="6067">
          <cell r="A6067" t="str">
            <v>00061642</v>
          </cell>
          <cell r="B6067" t="str">
            <v xml:space="preserve">MASSEY PARK, PREM. DESIGN               </v>
          </cell>
          <cell r="C6067" t="str">
            <v>436010199</v>
          </cell>
          <cell r="D6067" t="str">
            <v>0001_4360_10_199_Cost_Project DB</v>
          </cell>
          <cell r="E6067" t="str">
            <v>436010180</v>
          </cell>
          <cell r="F6067">
            <v>-914.66</v>
          </cell>
          <cell r="G6067" t="str">
            <v>P0016263</v>
          </cell>
          <cell r="H6067" t="str">
            <v xml:space="preserve">Massey Harris City Park                 </v>
          </cell>
        </row>
        <row r="6068">
          <cell r="A6068" t="str">
            <v>00067251</v>
          </cell>
          <cell r="B6068" t="str">
            <v xml:space="preserve">CIVIL (WO)                              </v>
          </cell>
          <cell r="C6068" t="str">
            <v>436010270</v>
          </cell>
          <cell r="D6068" t="str">
            <v>0001_4360_10_270_Cost_Project DB</v>
          </cell>
          <cell r="E6068" t="str">
            <v>436010101</v>
          </cell>
          <cell r="F6068">
            <v>2200</v>
          </cell>
          <cell r="G6068" t="str">
            <v>P0016374</v>
          </cell>
          <cell r="H6068" t="str">
            <v xml:space="preserve">9 Kereven St. 400A U/G Service 120/240V </v>
          </cell>
        </row>
        <row r="6069">
          <cell r="A6069" t="str">
            <v>00060754</v>
          </cell>
          <cell r="B6069" t="str">
            <v xml:space="preserve">58 DENISON AVE-PREM. DESIGN             </v>
          </cell>
          <cell r="C6069" t="str">
            <v>436010199</v>
          </cell>
          <cell r="D6069" t="str">
            <v>0001_4360_10_199_Cost_Project DB</v>
          </cell>
          <cell r="E6069" t="str">
            <v>436010105</v>
          </cell>
          <cell r="F6069">
            <v>-1247.8900000000001</v>
          </cell>
          <cell r="G6069" t="str">
            <v>P0016580</v>
          </cell>
          <cell r="H6069" t="str">
            <v xml:space="preserve">58 Denison Ave                          </v>
          </cell>
        </row>
        <row r="6070">
          <cell r="A6070" t="str">
            <v>00069505</v>
          </cell>
          <cell r="B6070" t="str">
            <v xml:space="preserve"> 55 READING CRT. (EXPANSION)            </v>
          </cell>
          <cell r="C6070" t="str">
            <v>436010199</v>
          </cell>
          <cell r="D6070" t="str">
            <v>0001_4360_10_199_Cost_Project DB</v>
          </cell>
          <cell r="E6070" t="str">
            <v>436010105</v>
          </cell>
          <cell r="F6070">
            <v>15</v>
          </cell>
          <cell r="G6070" t="str">
            <v>P0018588</v>
          </cell>
          <cell r="H6070" t="str">
            <v xml:space="preserve">55 Reading Crt. - Et.  (Expansion)      </v>
          </cell>
        </row>
        <row r="6071">
          <cell r="A6071" t="str">
            <v>00031250</v>
          </cell>
          <cell r="B6071" t="str">
            <v xml:space="preserve">446 KING ST. W.-PREL. DESIGN            </v>
          </cell>
          <cell r="C6071" t="str">
            <v>436010199</v>
          </cell>
          <cell r="D6071" t="str">
            <v>0001_4360_10_199_Cost_Project DB</v>
          </cell>
          <cell r="E6071" t="str">
            <v>436010105</v>
          </cell>
          <cell r="F6071">
            <v>-532.57000000000005</v>
          </cell>
          <cell r="G6071" t="str">
            <v>P0021300</v>
          </cell>
          <cell r="H6071" t="str">
            <v xml:space="preserve">446 King St. W - Substn                 </v>
          </cell>
        </row>
        <row r="6072">
          <cell r="A6072" t="str">
            <v>00075376</v>
          </cell>
          <cell r="B6072" t="str">
            <v xml:space="preserve">169 JOHN ST.-PREM. DESIGN               </v>
          </cell>
          <cell r="C6072" t="str">
            <v>436010199</v>
          </cell>
          <cell r="D6072" t="str">
            <v>0001_4360_10_199_Cost_Project DB</v>
          </cell>
          <cell r="E6072" t="str">
            <v>436010105</v>
          </cell>
          <cell r="F6072">
            <v>-4906.8900000000003</v>
          </cell>
          <cell r="G6072" t="str">
            <v>P0021314</v>
          </cell>
          <cell r="H6072" t="str">
            <v xml:space="preserve">169 John St.                            </v>
          </cell>
        </row>
        <row r="6073">
          <cell r="A6073" t="str">
            <v>00068646</v>
          </cell>
          <cell r="B6073" t="str">
            <v xml:space="preserve">17 GRANGE RD.-PREM. DESIGN              </v>
          </cell>
          <cell r="C6073" t="str">
            <v>436010270</v>
          </cell>
          <cell r="D6073" t="str">
            <v>0001_4360_10_270_Cost_Project DB</v>
          </cell>
          <cell r="E6073" t="str">
            <v>436010105</v>
          </cell>
          <cell r="F6073">
            <v>-1397.62</v>
          </cell>
          <cell r="G6073" t="str">
            <v>P0022355</v>
          </cell>
          <cell r="H6073" t="str">
            <v xml:space="preserve">23 Grange Road                          </v>
          </cell>
        </row>
        <row r="6074">
          <cell r="A6074" t="str">
            <v>00062736</v>
          </cell>
          <cell r="B6074" t="str">
            <v xml:space="preserve">419 DUNDAS ST. W-PREM. DESIGN           </v>
          </cell>
          <cell r="C6074" t="str">
            <v>436010199</v>
          </cell>
          <cell r="D6074" t="str">
            <v>0001_4360_10_199_Cost_Project DB</v>
          </cell>
          <cell r="E6074" t="str">
            <v>436010105</v>
          </cell>
          <cell r="F6074">
            <v>-2433.52</v>
          </cell>
          <cell r="G6074" t="str">
            <v>P0022365</v>
          </cell>
          <cell r="H6074" t="str">
            <v xml:space="preserve">419 Dundas St. W-800A                   </v>
          </cell>
        </row>
        <row r="6075">
          <cell r="A6075" t="str">
            <v>00079625</v>
          </cell>
          <cell r="B6075" t="str">
            <v xml:space="preserve">227 CRAWFORD ST.                        </v>
          </cell>
          <cell r="C6075" t="str">
            <v>436010199</v>
          </cell>
          <cell r="D6075" t="str">
            <v>0001_4360_10_199_Cost_Project DB</v>
          </cell>
          <cell r="E6075" t="str">
            <v>436010105</v>
          </cell>
          <cell r="F6075">
            <v>-2334.41</v>
          </cell>
          <cell r="G6075" t="str">
            <v>P0022511</v>
          </cell>
          <cell r="H6075" t="str">
            <v xml:space="preserve">227 Crawford St.                        </v>
          </cell>
        </row>
        <row r="6076">
          <cell r="A6076" t="str">
            <v>00083524</v>
          </cell>
          <cell r="B6076" t="str">
            <v xml:space="preserve">102 PETER ST.                           </v>
          </cell>
          <cell r="C6076" t="str">
            <v>436010199</v>
          </cell>
          <cell r="D6076" t="str">
            <v>0001_4360_10_199_Cost_Project DB</v>
          </cell>
          <cell r="E6076" t="str">
            <v>436010105</v>
          </cell>
          <cell r="F6076">
            <v>-113.51</v>
          </cell>
          <cell r="G6076" t="str">
            <v>P0023894</v>
          </cell>
          <cell r="H6076" t="str">
            <v xml:space="preserve">102 Peter St.                           </v>
          </cell>
        </row>
        <row r="6077">
          <cell r="A6077" t="str">
            <v>00069455</v>
          </cell>
          <cell r="B6077" t="str">
            <v xml:space="preserve">1092 QUEEN ST. W-PREM. DESIGN           </v>
          </cell>
          <cell r="C6077" t="str">
            <v>436010199</v>
          </cell>
          <cell r="D6077" t="str">
            <v>0001_4360_10_199_Cost_Project DB</v>
          </cell>
          <cell r="E6077" t="str">
            <v>436010105</v>
          </cell>
          <cell r="F6077">
            <v>-4291.0200000000004</v>
          </cell>
          <cell r="G6077" t="str">
            <v>P0024275</v>
          </cell>
          <cell r="H6077" t="str">
            <v xml:space="preserve">1092 Queen St. West, 3-1ph vault        </v>
          </cell>
        </row>
        <row r="6078">
          <cell r="A6078" t="str">
            <v>00058583</v>
          </cell>
          <cell r="B6078" t="str">
            <v xml:space="preserve">33 BAY ST. PERMANENT-PREM. DESIGN       </v>
          </cell>
          <cell r="C6078" t="str">
            <v>436010199</v>
          </cell>
          <cell r="D6078" t="str">
            <v>0001_4360_10_199_Cost_Project DB</v>
          </cell>
          <cell r="E6078" t="str">
            <v>436010105</v>
          </cell>
          <cell r="F6078">
            <v>-3628.79</v>
          </cell>
          <cell r="G6078" t="str">
            <v>P0024390</v>
          </cell>
          <cell r="H6078" t="str">
            <v xml:space="preserve">33 Bay. St - Substn                     </v>
          </cell>
        </row>
        <row r="6079">
          <cell r="A6079" t="str">
            <v>00079441</v>
          </cell>
          <cell r="B6079" t="str">
            <v xml:space="preserve">276-278 QUEEN STREET WEST               </v>
          </cell>
          <cell r="C6079" t="str">
            <v>436010220</v>
          </cell>
          <cell r="D6079" t="str">
            <v>0001_4360_10_220_Cost_Project DB</v>
          </cell>
          <cell r="E6079" t="str">
            <v>436010180</v>
          </cell>
          <cell r="F6079">
            <v>-4035.41</v>
          </cell>
          <cell r="G6079" t="str">
            <v>P0025104</v>
          </cell>
          <cell r="H6079" t="str">
            <v xml:space="preserve">276-78 Queen W -800A 120/208V 3-PH      </v>
          </cell>
        </row>
        <row r="6080">
          <cell r="A6080" t="str">
            <v>00108794</v>
          </cell>
          <cell r="B6080" t="str">
            <v xml:space="preserve">276-278 QUEEN ST. W.                    </v>
          </cell>
          <cell r="C6080" t="str">
            <v>436010220</v>
          </cell>
          <cell r="D6080" t="str">
            <v>0001_4360_10_220_Cost_Project DB</v>
          </cell>
          <cell r="E6080" t="str">
            <v>436010180</v>
          </cell>
          <cell r="F6080">
            <v>-488.48</v>
          </cell>
          <cell r="G6080" t="str">
            <v>P0025104</v>
          </cell>
          <cell r="H6080" t="str">
            <v xml:space="preserve">276-78 Queen W -800A 120/208V 3-PH      </v>
          </cell>
        </row>
        <row r="6081">
          <cell r="A6081" t="str">
            <v>00074637</v>
          </cell>
          <cell r="B6081" t="str">
            <v xml:space="preserve">100 TURNBERRY AVE PRELIMINARY DESIGN    </v>
          </cell>
          <cell r="C6081" t="str">
            <v>436010230</v>
          </cell>
          <cell r="D6081" t="str">
            <v>0001_4360_10_230_Cost_Project DB</v>
          </cell>
          <cell r="E6081" t="str">
            <v>436010101</v>
          </cell>
          <cell r="F6081">
            <v>109.76</v>
          </cell>
          <cell r="G6081" t="str">
            <v>P0025251</v>
          </cell>
          <cell r="H6081" t="str">
            <v xml:space="preserve">100 Turnberry Subd'n-submer TX 3 tapbx  </v>
          </cell>
        </row>
        <row r="6082">
          <cell r="A6082" t="str">
            <v>00072244</v>
          </cell>
          <cell r="B6082" t="str">
            <v xml:space="preserve">1900 LAKESHORE- PRELIMINARY             </v>
          </cell>
          <cell r="C6082" t="str">
            <v>436010240</v>
          </cell>
          <cell r="D6082" t="str">
            <v>0001_4360_10_240_Cost_Project DB</v>
          </cell>
          <cell r="E6082" t="str">
            <v>436010105</v>
          </cell>
          <cell r="F6082">
            <v>-338.38</v>
          </cell>
          <cell r="G6082" t="str">
            <v>P0025487</v>
          </cell>
          <cell r="H6082" t="str">
            <v xml:space="preserve">1900 Lakeshore - Phase 1                </v>
          </cell>
        </row>
        <row r="6083">
          <cell r="A6083" t="str">
            <v>00074969</v>
          </cell>
          <cell r="B6083" t="str">
            <v xml:space="preserve">7&amp;9 MICHAEL POWER PL PH2 - D &amp; E DESIGN </v>
          </cell>
          <cell r="C6083" t="str">
            <v>436010230</v>
          </cell>
          <cell r="D6083" t="str">
            <v>0001_4360_10_230_Cost_Project DB</v>
          </cell>
          <cell r="E6083" t="str">
            <v>436010105</v>
          </cell>
          <cell r="F6083">
            <v>29.4</v>
          </cell>
          <cell r="G6083" t="str">
            <v>P0025499</v>
          </cell>
          <cell r="H6083" t="str">
            <v xml:space="preserve">7 &amp; 9 MICHAEL POWER PLACE 1000kVA Pad   </v>
          </cell>
        </row>
        <row r="6084">
          <cell r="A6084" t="str">
            <v>00088184</v>
          </cell>
          <cell r="B6084" t="str">
            <v xml:space="preserve">1098 KING ST. W.- CITY LTG.             </v>
          </cell>
          <cell r="C6084" t="str">
            <v>436010199</v>
          </cell>
          <cell r="D6084" t="str">
            <v>0001_4360_10_199_Cost_Project DB</v>
          </cell>
          <cell r="E6084" t="str">
            <v>436010105</v>
          </cell>
          <cell r="F6084">
            <v>-1718.22</v>
          </cell>
          <cell r="G6084" t="str">
            <v>P0025831</v>
          </cell>
          <cell r="H6084" t="str">
            <v xml:space="preserve">1098 King St. West-install OH xfmrs     </v>
          </cell>
        </row>
        <row r="6085">
          <cell r="A6085" t="str">
            <v>00084210</v>
          </cell>
          <cell r="B6085" t="str">
            <v xml:space="preserve">60 CARRIER DR. - ET. (PRELIM. DESIGN)   </v>
          </cell>
          <cell r="C6085" t="str">
            <v>436010230</v>
          </cell>
          <cell r="D6085" t="str">
            <v>0001_4360_10_230_Cost_Project DB</v>
          </cell>
          <cell r="E6085" t="str">
            <v>436010105</v>
          </cell>
          <cell r="F6085">
            <v>26.4</v>
          </cell>
          <cell r="G6085" t="str">
            <v>P0025843</v>
          </cell>
          <cell r="H6085" t="str">
            <v xml:space="preserve">60 Carrier Dr. -  Etob 750kVA Pad       </v>
          </cell>
        </row>
        <row r="6086">
          <cell r="A6086" t="str">
            <v>00057416</v>
          </cell>
          <cell r="B6086" t="str">
            <v xml:space="preserve">5230 FINCH AVE. - ET. (PRELIM. DESIGN)  </v>
          </cell>
          <cell r="C6086" t="str">
            <v>436010230</v>
          </cell>
          <cell r="D6086" t="str">
            <v>0001_4360_10_230_Cost_Project DB</v>
          </cell>
          <cell r="E6086" t="str">
            <v>436010105</v>
          </cell>
          <cell r="F6086">
            <v>23.6</v>
          </cell>
          <cell r="G6086" t="str">
            <v>P0025939</v>
          </cell>
          <cell r="H6086" t="str">
            <v xml:space="preserve">5230 Finch - Etobicoke 500kVA Pad       </v>
          </cell>
        </row>
        <row r="6087">
          <cell r="A6087" t="str">
            <v>00087763</v>
          </cell>
          <cell r="B6087" t="str">
            <v xml:space="preserve">2013 LAWRENCE AV W- PRE DES             </v>
          </cell>
          <cell r="C6087" t="str">
            <v>436010230</v>
          </cell>
          <cell r="D6087" t="str">
            <v>0001_4360_10_230_Cost_Project DB</v>
          </cell>
          <cell r="E6087" t="str">
            <v>436010105</v>
          </cell>
          <cell r="F6087">
            <v>6.7</v>
          </cell>
          <cell r="G6087" t="str">
            <v>P0025987</v>
          </cell>
          <cell r="H6087" t="str">
            <v xml:space="preserve">2013 Lawrence Av W.                     </v>
          </cell>
        </row>
        <row r="6088">
          <cell r="A6088" t="str">
            <v>00081093</v>
          </cell>
          <cell r="B6088" t="str">
            <v>1 BELL MANOR DR-8 UNIT T/H PRELIM DESIGN</v>
          </cell>
          <cell r="C6088" t="str">
            <v>436010220</v>
          </cell>
          <cell r="D6088" t="str">
            <v>0001_4360_10_220_Cost_Project DB</v>
          </cell>
          <cell r="E6088" t="str">
            <v>436010105</v>
          </cell>
          <cell r="F6088">
            <v>103.04</v>
          </cell>
          <cell r="G6088" t="str">
            <v>P0026004</v>
          </cell>
          <cell r="H6088" t="str">
            <v xml:space="preserve">1 Bell Manor Dr. - 8 Unit Townhouse Dev </v>
          </cell>
        </row>
        <row r="6089">
          <cell r="A6089" t="str">
            <v>00081820</v>
          </cell>
          <cell r="B6089" t="str">
            <v xml:space="preserve">176 TORYORK DR                          </v>
          </cell>
          <cell r="C6089" t="str">
            <v>436010210</v>
          </cell>
          <cell r="D6089" t="str">
            <v>0001_4360_10_210_Cost_Project DB</v>
          </cell>
          <cell r="E6089" t="str">
            <v>436010105</v>
          </cell>
          <cell r="F6089">
            <v>35.200000000000003</v>
          </cell>
          <cell r="G6089" t="str">
            <v>P0026077</v>
          </cell>
          <cell r="H6089" t="str">
            <v xml:space="preserve">176 TORYORK DR 27.6kV OH to COS         </v>
          </cell>
        </row>
        <row r="6090">
          <cell r="A6090" t="str">
            <v>00089076</v>
          </cell>
          <cell r="B6090" t="str">
            <v xml:space="preserve">650 FLEET STREET-ATLANTIS               </v>
          </cell>
          <cell r="C6090" t="str">
            <v>436010270</v>
          </cell>
          <cell r="D6090" t="str">
            <v>0001_4360_10_270_Cost_Project DB</v>
          </cell>
          <cell r="E6090" t="str">
            <v>436010105</v>
          </cell>
          <cell r="F6090">
            <v>-454.02</v>
          </cell>
          <cell r="G6090" t="str">
            <v>P0026091</v>
          </cell>
          <cell r="H6090" t="str">
            <v xml:space="preserve">650 FLEET, Ph2- Atlantis                </v>
          </cell>
        </row>
        <row r="6091">
          <cell r="A6091" t="str">
            <v>00062952</v>
          </cell>
          <cell r="B6091" t="str">
            <v xml:space="preserve">800 RICHMOND ST. W-DESIGN DEPOSIT       </v>
          </cell>
          <cell r="C6091" t="str">
            <v>436013220</v>
          </cell>
          <cell r="D6091" t="str">
            <v>0001_4360_13_220_Cost_Project DB</v>
          </cell>
          <cell r="E6091" t="str">
            <v>436010105</v>
          </cell>
          <cell r="F6091">
            <v>14018.69</v>
          </cell>
          <cell r="G6091" t="str">
            <v>P0026165</v>
          </cell>
          <cell r="H6091" t="str">
            <v xml:space="preserve">800 Richmond St. W.                     </v>
          </cell>
        </row>
        <row r="6092">
          <cell r="A6092" t="str">
            <v>00058474</v>
          </cell>
          <cell r="B6092" t="str">
            <v xml:space="preserve">4201 BLOOR ST. W. - DESIGN              </v>
          </cell>
          <cell r="C6092" t="str">
            <v>436010210</v>
          </cell>
          <cell r="D6092" t="str">
            <v>0001_4360_10_210_Cost_Project DB</v>
          </cell>
          <cell r="E6092" t="str">
            <v>436010105</v>
          </cell>
          <cell r="F6092">
            <v>39.200000000000003</v>
          </cell>
          <cell r="G6092" t="str">
            <v>P0026245</v>
          </cell>
          <cell r="H6092" t="str">
            <v xml:space="preserve">4201 BLOOR ST W 200A, 347/600V          </v>
          </cell>
        </row>
        <row r="6093">
          <cell r="A6093" t="str">
            <v>00075685</v>
          </cell>
          <cell r="B6093" t="str">
            <v xml:space="preserve">1270 ISLINGTON AVE - DESIGN             </v>
          </cell>
          <cell r="C6093" t="str">
            <v>436010250</v>
          </cell>
          <cell r="D6093" t="str">
            <v>0001_4360_10_250_Cost_Project DB</v>
          </cell>
          <cell r="E6093" t="str">
            <v>436010105</v>
          </cell>
          <cell r="F6093">
            <v>64.48</v>
          </cell>
          <cell r="G6093" t="str">
            <v>P0026939</v>
          </cell>
          <cell r="H6093" t="str">
            <v xml:space="preserve">1270 ISLINGTON AVE Pumping Stn          </v>
          </cell>
        </row>
        <row r="6094">
          <cell r="A6094" t="str">
            <v>00067481</v>
          </cell>
          <cell r="B6094" t="str">
            <v xml:space="preserve">1138 BATHURST- PRELIMINARY              </v>
          </cell>
          <cell r="C6094" t="str">
            <v>436010220</v>
          </cell>
          <cell r="D6094" t="str">
            <v>0001_4360_10_220_Cost_Project DB</v>
          </cell>
          <cell r="E6094" t="str">
            <v>436010180</v>
          </cell>
          <cell r="F6094">
            <v>-2034.92</v>
          </cell>
          <cell r="G6094" t="str">
            <v>P0027922</v>
          </cell>
          <cell r="H6094" t="str">
            <v xml:space="preserve">1138 Bathurst Street                    </v>
          </cell>
        </row>
        <row r="6095">
          <cell r="A6095" t="str">
            <v>00079797</v>
          </cell>
          <cell r="B6095" t="str">
            <v xml:space="preserve">340 FRONT ST.-PLP CONSTRUCTION ONLY     </v>
          </cell>
          <cell r="C6095" t="str">
            <v>436010240</v>
          </cell>
          <cell r="D6095" t="str">
            <v>0001_4360_10_240_Cost_Project DB</v>
          </cell>
          <cell r="E6095" t="str">
            <v>436010105</v>
          </cell>
          <cell r="F6095">
            <v>14.4</v>
          </cell>
          <cell r="G6095" t="str">
            <v>P0028019</v>
          </cell>
          <cell r="H6095" t="str">
            <v xml:space="preserve">340 Front St. W - 13.8kV Substn         </v>
          </cell>
        </row>
        <row r="6096">
          <cell r="A6096" t="str">
            <v>00075188</v>
          </cell>
          <cell r="B6096" t="str">
            <v>115 TORBARRIE RD (211 SUBDIVISION UNITS)</v>
          </cell>
          <cell r="C6096" t="str">
            <v>436010220</v>
          </cell>
          <cell r="D6096" t="str">
            <v>0001_4360_10_220_Cost_Project DB</v>
          </cell>
          <cell r="E6096" t="str">
            <v>436010130</v>
          </cell>
          <cell r="F6096">
            <v>-21705.69</v>
          </cell>
          <cell r="G6096" t="str">
            <v>P0028040</v>
          </cell>
          <cell r="H6096" t="str">
            <v xml:space="preserve">Subdivision -115 Torbarrie (Oakdale)    </v>
          </cell>
        </row>
        <row r="6097">
          <cell r="A6097" t="str">
            <v>00101070</v>
          </cell>
          <cell r="B6097" t="str">
            <v xml:space="preserve">UG - SWITCHING / ARRANGE OUTAGES (WO)   </v>
          </cell>
          <cell r="C6097" t="str">
            <v>436010220</v>
          </cell>
          <cell r="D6097" t="str">
            <v>0001_4360_10_220_Cost_Project DB</v>
          </cell>
          <cell r="E6097" t="str">
            <v>436010130</v>
          </cell>
          <cell r="F6097">
            <v>-3775.87</v>
          </cell>
          <cell r="G6097" t="str">
            <v>P0028040</v>
          </cell>
          <cell r="H6097" t="str">
            <v xml:space="preserve">Subdivision -115 Torbarrie (Oakdale)    </v>
          </cell>
        </row>
        <row r="6098">
          <cell r="A6098" t="str">
            <v>00101071</v>
          </cell>
          <cell r="B6098" t="str">
            <v xml:space="preserve">UG - METERING (WO)                      </v>
          </cell>
          <cell r="C6098" t="str">
            <v>436010220</v>
          </cell>
          <cell r="D6098" t="str">
            <v>0001_4360_10_220_Cost_Project DB</v>
          </cell>
          <cell r="E6098" t="str">
            <v>436010130</v>
          </cell>
          <cell r="F6098">
            <v>-2192.2600000000002</v>
          </cell>
          <cell r="G6098" t="str">
            <v>P0028040</v>
          </cell>
          <cell r="H6098" t="str">
            <v xml:space="preserve">Subdivision -115 Torbarrie (Oakdale)    </v>
          </cell>
        </row>
        <row r="6099">
          <cell r="A6099" t="str">
            <v>00101072</v>
          </cell>
          <cell r="B6099" t="str">
            <v xml:space="preserve">UG - CIVIL INTERNAL RESOURCES [WO]      </v>
          </cell>
          <cell r="C6099" t="str">
            <v>436010220</v>
          </cell>
          <cell r="D6099" t="str">
            <v>0001_4360_10_220_Cost_Project DB</v>
          </cell>
          <cell r="E6099" t="str">
            <v>436010130</v>
          </cell>
          <cell r="F6099">
            <v>-18545.88</v>
          </cell>
          <cell r="G6099" t="str">
            <v>P0028040</v>
          </cell>
          <cell r="H6099" t="str">
            <v xml:space="preserve">Subdivision -115 Torbarrie (Oakdale)    </v>
          </cell>
        </row>
        <row r="6100">
          <cell r="A6100" t="str">
            <v>00101073</v>
          </cell>
          <cell r="B6100" t="str">
            <v xml:space="preserve">UG - TERMINATIONS/JOINTS/SPLICES (WO)   </v>
          </cell>
          <cell r="C6100" t="str">
            <v>436010220</v>
          </cell>
          <cell r="D6100" t="str">
            <v>0001_4360_10_220_Cost_Project DB</v>
          </cell>
          <cell r="E6100" t="str">
            <v>436010130</v>
          </cell>
          <cell r="F6100">
            <v>-12014.68</v>
          </cell>
          <cell r="G6100" t="str">
            <v>P0028040</v>
          </cell>
          <cell r="H6100" t="str">
            <v xml:space="preserve">Subdivision -115 Torbarrie (Oakdale)    </v>
          </cell>
        </row>
        <row r="6101">
          <cell r="A6101" t="str">
            <v>00119536</v>
          </cell>
          <cell r="B6101" t="str">
            <v xml:space="preserve">CIVIL (WO)                              </v>
          </cell>
          <cell r="C6101" t="str">
            <v>436010240</v>
          </cell>
          <cell r="D6101" t="str">
            <v>0001_4360_10_240_Cost_Project DB</v>
          </cell>
          <cell r="E6101" t="str">
            <v>436010130</v>
          </cell>
          <cell r="F6101">
            <v>-28469.23</v>
          </cell>
          <cell r="G6101" t="str">
            <v>P0028040</v>
          </cell>
          <cell r="H6101" t="str">
            <v xml:space="preserve">Subdivision -115 Torbarrie (Oakdale)    </v>
          </cell>
        </row>
        <row r="6102">
          <cell r="A6102" t="str">
            <v>00073322</v>
          </cell>
          <cell r="B6102" t="str">
            <v xml:space="preserve">115 TORBARRIE RD. CAPITAL CONTRIBUTION  </v>
          </cell>
          <cell r="C6102" t="str">
            <v>436013220</v>
          </cell>
          <cell r="D6102" t="str">
            <v>0001_4360_13_220_Cost_Project DB</v>
          </cell>
          <cell r="E6102" t="str">
            <v>436010130</v>
          </cell>
          <cell r="F6102">
            <v>16080</v>
          </cell>
          <cell r="G6102" t="str">
            <v>P0028040</v>
          </cell>
          <cell r="H6102" t="str">
            <v xml:space="preserve">Subdivision -115 Torbarrie (Oakdale)    </v>
          </cell>
        </row>
        <row r="6103">
          <cell r="A6103" t="str">
            <v>00080695</v>
          </cell>
          <cell r="B6103" t="str">
            <v>115 TORBARRIE (CAPITAL CONTRIBUTION (WO)</v>
          </cell>
          <cell r="C6103" t="str">
            <v>436013220</v>
          </cell>
          <cell r="D6103" t="str">
            <v>0001_4360_13_220_Cost_Project DB</v>
          </cell>
          <cell r="E6103" t="str">
            <v>436010130</v>
          </cell>
          <cell r="F6103">
            <v>15200</v>
          </cell>
          <cell r="G6103" t="str">
            <v>P0028040</v>
          </cell>
          <cell r="H6103" t="str">
            <v xml:space="preserve">Subdivision -115 Torbarrie (Oakdale)    </v>
          </cell>
        </row>
        <row r="6104">
          <cell r="A6104" t="str">
            <v>00101074</v>
          </cell>
          <cell r="B6104" t="str">
            <v xml:space="preserve">CAPITAL CONTRIBUTION (WO)               </v>
          </cell>
          <cell r="C6104" t="str">
            <v>436013240</v>
          </cell>
          <cell r="D6104" t="str">
            <v>0001_4360_13_240_Cost_Project DB</v>
          </cell>
          <cell r="E6104" t="str">
            <v>436010130</v>
          </cell>
          <cell r="F6104">
            <v>69888.86</v>
          </cell>
          <cell r="G6104" t="str">
            <v>P0028040</v>
          </cell>
          <cell r="H6104" t="str">
            <v xml:space="preserve">Subdivision -115 Torbarrie (Oakdale)    </v>
          </cell>
        </row>
        <row r="6105">
          <cell r="A6105" t="str">
            <v>00116700</v>
          </cell>
          <cell r="B6105" t="str">
            <v xml:space="preserve">115 TORBARRIE RD DEPOSIT FOR ALT BID    </v>
          </cell>
          <cell r="C6105" t="str">
            <v>436013220</v>
          </cell>
          <cell r="D6105" t="str">
            <v>0001_4360_13_220_Cost_Project DB</v>
          </cell>
          <cell r="E6105" t="str">
            <v>436010130</v>
          </cell>
          <cell r="F6105">
            <v>9345.7900000000009</v>
          </cell>
          <cell r="G6105" t="str">
            <v>P0028040</v>
          </cell>
          <cell r="H6105" t="str">
            <v xml:space="preserve">Subdivision -115 Torbarrie (Oakdale)    </v>
          </cell>
        </row>
        <row r="6106">
          <cell r="A6106" t="str">
            <v>00101075</v>
          </cell>
          <cell r="B6106" t="str">
            <v xml:space="preserve">O/H - PRIM &amp; SEC STRING/TRANSFERS (WO)  </v>
          </cell>
          <cell r="C6106" t="str">
            <v>436010200</v>
          </cell>
          <cell r="D6106" t="str">
            <v>0001_4360_10_200_Cost_Project DB</v>
          </cell>
          <cell r="E6106" t="str">
            <v>436010130</v>
          </cell>
          <cell r="F6106">
            <v>-532.82000000000005</v>
          </cell>
          <cell r="G6106" t="str">
            <v>P0028040</v>
          </cell>
          <cell r="H6106" t="str">
            <v xml:space="preserve">Subdivision -115 Torbarrie (Oakdale)    </v>
          </cell>
        </row>
        <row r="6107">
          <cell r="A6107" t="str">
            <v>00101076</v>
          </cell>
          <cell r="B6107" t="str">
            <v xml:space="preserve">OH - SWITCHES INSTALLATION (WO)         </v>
          </cell>
          <cell r="C6107" t="str">
            <v>436010200</v>
          </cell>
          <cell r="D6107" t="str">
            <v>0001_4360_10_200_Cost_Project DB</v>
          </cell>
          <cell r="E6107" t="str">
            <v>436010130</v>
          </cell>
          <cell r="F6107">
            <v>-8751.93</v>
          </cell>
          <cell r="G6107" t="str">
            <v>P0028040</v>
          </cell>
          <cell r="H6107" t="str">
            <v xml:space="preserve">Subdivision -115 Torbarrie (Oakdale)    </v>
          </cell>
        </row>
        <row r="6108">
          <cell r="A6108" t="str">
            <v>00119538</v>
          </cell>
          <cell r="B6108" t="str">
            <v xml:space="preserve">CAPITAL CONTRIBUTION (WO)               </v>
          </cell>
          <cell r="C6108" t="str">
            <v>436013220</v>
          </cell>
          <cell r="D6108" t="str">
            <v>0001_4360_13_220_Cost_Project DB</v>
          </cell>
          <cell r="E6108" t="str">
            <v>436010130</v>
          </cell>
          <cell r="F6108">
            <v>20026.68</v>
          </cell>
          <cell r="G6108" t="str">
            <v>P0028040</v>
          </cell>
          <cell r="H6108" t="str">
            <v xml:space="preserve">Subdivision -115 Torbarrie (Oakdale)    </v>
          </cell>
        </row>
        <row r="6109">
          <cell r="A6109" t="str">
            <v>00099207</v>
          </cell>
          <cell r="B6109" t="str">
            <v xml:space="preserve">3391 BLOOR ST W                         </v>
          </cell>
          <cell r="C6109" t="str">
            <v>436010230</v>
          </cell>
          <cell r="D6109" t="str">
            <v>0001_4360_10_230_Cost_Project DB</v>
          </cell>
          <cell r="E6109" t="str">
            <v>436010105</v>
          </cell>
          <cell r="F6109">
            <v>62.8</v>
          </cell>
          <cell r="G6109" t="str">
            <v>P0028075</v>
          </cell>
          <cell r="H6109" t="str">
            <v xml:space="preserve">3391 Bloor St W 1000kVA Pad             </v>
          </cell>
        </row>
        <row r="6110">
          <cell r="A6110" t="str">
            <v>00105453</v>
          </cell>
          <cell r="B6110" t="str">
            <v xml:space="preserve">UG - SECONDARY SERVICES (WO)            </v>
          </cell>
          <cell r="C6110" t="str">
            <v>436010270</v>
          </cell>
          <cell r="D6110" t="str">
            <v>0001_4360_10_270_Cost_Project DB</v>
          </cell>
          <cell r="E6110" t="str">
            <v>436010105</v>
          </cell>
          <cell r="F6110">
            <v>53.76</v>
          </cell>
          <cell r="G6110" t="str">
            <v>P0028585</v>
          </cell>
          <cell r="H6110" t="str">
            <v xml:space="preserve">2304 Sheppard Ave West. - Tim Hortons   </v>
          </cell>
        </row>
        <row r="6111">
          <cell r="A6111" t="str">
            <v>00079560</v>
          </cell>
          <cell r="B6111" t="str">
            <v xml:space="preserve">962 BLOOR ST. W.- CAPITAL CONTRIBUTION  </v>
          </cell>
          <cell r="C6111" t="str">
            <v>436013220</v>
          </cell>
          <cell r="D6111" t="str">
            <v>0001_4360_13_220_Cost_Project DB</v>
          </cell>
          <cell r="E6111" t="str">
            <v>436010180</v>
          </cell>
          <cell r="F6111">
            <v>1500</v>
          </cell>
          <cell r="G6111" t="str">
            <v>P0028841</v>
          </cell>
          <cell r="H6111" t="str">
            <v xml:space="preserve">962 Bloor St. W. -Prop.400A,120/208     </v>
          </cell>
        </row>
        <row r="6112">
          <cell r="A6112" t="str">
            <v>00073142</v>
          </cell>
          <cell r="B6112" t="str">
            <v xml:space="preserve">60 TECUMSETH ST.-Preliminary Design     </v>
          </cell>
          <cell r="C6112" t="str">
            <v>436010199</v>
          </cell>
          <cell r="D6112" t="str">
            <v>0001_4360_10_199_Cost_Project DB</v>
          </cell>
          <cell r="E6112" t="str">
            <v>436010105</v>
          </cell>
          <cell r="F6112">
            <v>-2473.96</v>
          </cell>
          <cell r="G6112" t="str">
            <v>P0028964</v>
          </cell>
          <cell r="H6112" t="str">
            <v xml:space="preserve">60 Tecumseth St.                        </v>
          </cell>
        </row>
        <row r="6113">
          <cell r="A6113" t="str">
            <v>00108905</v>
          </cell>
          <cell r="B6113" t="str">
            <v xml:space="preserve">CIVIL (WO)                              </v>
          </cell>
          <cell r="C6113" t="str">
            <v>436010270</v>
          </cell>
          <cell r="D6113" t="str">
            <v>0001_4360_10_270_Cost_Project DB</v>
          </cell>
          <cell r="E6113" t="str">
            <v>436010101</v>
          </cell>
          <cell r="F6113">
            <v>38.020000000000003</v>
          </cell>
          <cell r="G6113" t="str">
            <v>P0029101</v>
          </cell>
          <cell r="H6113" t="str">
            <v xml:space="preserve">484 University &amp; Dundas  - Astral 120V  </v>
          </cell>
        </row>
        <row r="6114">
          <cell r="A6114" t="str">
            <v>00087066</v>
          </cell>
          <cell r="B6114" t="str">
            <v xml:space="preserve">450 HORNER AVE - DESIGN                 </v>
          </cell>
          <cell r="C6114" t="str">
            <v>431010220</v>
          </cell>
          <cell r="D6114" t="str">
            <v>0001_4310_10_220_Cost_Project DB</v>
          </cell>
          <cell r="E6114" t="str">
            <v>436010130</v>
          </cell>
          <cell r="F6114">
            <v>4</v>
          </cell>
          <cell r="G6114" t="str">
            <v>P0029111</v>
          </cell>
          <cell r="H6114" t="str">
            <v xml:space="preserve">450 Horner Ave - 10 Unit Townhouse Dev  </v>
          </cell>
        </row>
        <row r="6115">
          <cell r="A6115" t="str">
            <v>00108410</v>
          </cell>
          <cell r="B6115" t="str">
            <v xml:space="preserve">81 FLORENCE STREET                      </v>
          </cell>
          <cell r="C6115" t="str">
            <v>436010220</v>
          </cell>
          <cell r="D6115" t="str">
            <v>0001_4360_10_220_Cost_Project DB</v>
          </cell>
          <cell r="E6115" t="str">
            <v>436010105</v>
          </cell>
          <cell r="F6115">
            <v>-644.74</v>
          </cell>
          <cell r="G6115" t="str">
            <v>P0029180</v>
          </cell>
          <cell r="H6115" t="str">
            <v xml:space="preserve">81 Florence St.                         </v>
          </cell>
        </row>
        <row r="6116">
          <cell r="A6116" t="str">
            <v>00108409</v>
          </cell>
          <cell r="B6116" t="str">
            <v xml:space="preserve">473 DUPONT STREET                       </v>
          </cell>
          <cell r="C6116" t="str">
            <v>436010270</v>
          </cell>
          <cell r="D6116" t="str">
            <v>0001_4360_10_270_Cost_Project DB</v>
          </cell>
          <cell r="E6116" t="str">
            <v>436010105</v>
          </cell>
          <cell r="F6116">
            <v>-1177.73</v>
          </cell>
          <cell r="G6116" t="str">
            <v>P0029185</v>
          </cell>
          <cell r="H6116" t="str">
            <v xml:space="preserve">473 Dupont St.                          </v>
          </cell>
        </row>
        <row r="6117">
          <cell r="A6117" t="str">
            <v>00083968</v>
          </cell>
          <cell r="B6117" t="str">
            <v xml:space="preserve">AVVOR DEVELOPMENTS (57 UNITS)           </v>
          </cell>
          <cell r="C6117" t="str">
            <v>436010240</v>
          </cell>
          <cell r="D6117" t="str">
            <v>0001_4360_10_240_Cost_Project DB</v>
          </cell>
          <cell r="E6117" t="str">
            <v>436010130</v>
          </cell>
          <cell r="F6117">
            <v>14.4</v>
          </cell>
          <cell r="G6117" t="str">
            <v>P0029577</v>
          </cell>
          <cell r="H6117" t="str">
            <v xml:space="preserve">Subdivision -Avvro                      </v>
          </cell>
        </row>
        <row r="6118">
          <cell r="A6118" t="str">
            <v>00115604</v>
          </cell>
          <cell r="B6118" t="str">
            <v xml:space="preserve">UG - SWITCHES (WO)                      </v>
          </cell>
          <cell r="C6118" t="str">
            <v>436010220</v>
          </cell>
          <cell r="D6118" t="str">
            <v>0001_4360_10_220_Cost_Project DB</v>
          </cell>
          <cell r="E6118" t="str">
            <v>436010180</v>
          </cell>
          <cell r="F6118">
            <v>19090.68</v>
          </cell>
          <cell r="G6118" t="str">
            <v>P0029669</v>
          </cell>
          <cell r="H6118" t="str">
            <v xml:space="preserve">W6018 St Marks Humberview 11M5 OH       </v>
          </cell>
        </row>
        <row r="6119">
          <cell r="A6119" t="str">
            <v>00069248</v>
          </cell>
          <cell r="B6119" t="str">
            <v>555 UNIVERSITY AVE. - PRELIMINARY DESIGN</v>
          </cell>
          <cell r="C6119" t="str">
            <v>436010220</v>
          </cell>
          <cell r="D6119" t="str">
            <v>0001_4360_10_220_Cost_Project DB</v>
          </cell>
          <cell r="E6119" t="str">
            <v>436010105</v>
          </cell>
          <cell r="F6119">
            <v>270.60000000000002</v>
          </cell>
          <cell r="G6119" t="str">
            <v>P0029834</v>
          </cell>
          <cell r="H6119" t="str">
            <v xml:space="preserve">550 University Ave - C.O.13.8kV. Sub.   </v>
          </cell>
        </row>
        <row r="6120">
          <cell r="A6120" t="str">
            <v>00079768</v>
          </cell>
          <cell r="B6120" t="str">
            <v xml:space="preserve">550 UNIVERSITY AVE.- DESIGN DEPOSIT     </v>
          </cell>
          <cell r="C6120" t="str">
            <v>436013220</v>
          </cell>
          <cell r="D6120" t="str">
            <v>0001_4360_13_220_Cost_Project DB</v>
          </cell>
          <cell r="E6120" t="str">
            <v>436010105</v>
          </cell>
          <cell r="F6120">
            <v>-270.60000000000002</v>
          </cell>
          <cell r="G6120" t="str">
            <v>P0029834</v>
          </cell>
          <cell r="H6120" t="str">
            <v xml:space="preserve">550 University Ave - C.O.13.8kV. Sub.   </v>
          </cell>
        </row>
        <row r="6121">
          <cell r="A6121" t="str">
            <v>00116496</v>
          </cell>
          <cell r="B6121" t="str">
            <v xml:space="preserve">U/G Terminations/Joints/Splices (WO)    </v>
          </cell>
          <cell r="C6121" t="str">
            <v>436010270</v>
          </cell>
          <cell r="D6121" t="str">
            <v>0001_4360_10_270_Cost_Project DB</v>
          </cell>
          <cell r="E6121" t="str">
            <v>436010105</v>
          </cell>
          <cell r="F6121">
            <v>-1688.87</v>
          </cell>
          <cell r="G6121" t="str">
            <v>P0030059</v>
          </cell>
          <cell r="H6121" t="str">
            <v>522 Universtiy Ave.- Rogers (Simcoe/Elm)</v>
          </cell>
        </row>
        <row r="6122">
          <cell r="A6122" t="str">
            <v>00115761</v>
          </cell>
          <cell r="B6122" t="str">
            <v>522 UNIVERSITY AV.-(ELM &amp; SIMCOE) ROGERS</v>
          </cell>
          <cell r="C6122" t="str">
            <v>436010270</v>
          </cell>
          <cell r="D6122" t="str">
            <v>0001_4360_10_270_Cost_Project DB</v>
          </cell>
          <cell r="E6122" t="str">
            <v>436010105</v>
          </cell>
          <cell r="F6122">
            <v>19.36</v>
          </cell>
          <cell r="G6122" t="str">
            <v>P0030059</v>
          </cell>
          <cell r="H6122" t="str">
            <v>522 Universtiy Ave.- Rogers (Simcoe/Elm)</v>
          </cell>
        </row>
        <row r="6123">
          <cell r="A6123" t="str">
            <v>00105269</v>
          </cell>
          <cell r="B6123" t="str">
            <v xml:space="preserve">200 STEEPROCK ( 333 VAULT UPGRADE)      </v>
          </cell>
          <cell r="C6123" t="str">
            <v>436010230</v>
          </cell>
          <cell r="D6123" t="str">
            <v>0001_4360_10_230_Cost_Project DB</v>
          </cell>
          <cell r="E6123" t="str">
            <v>436010105</v>
          </cell>
          <cell r="F6123">
            <v>28.34</v>
          </cell>
          <cell r="G6123" t="str">
            <v>P0030185</v>
          </cell>
          <cell r="H6123" t="str">
            <v>200 Steeprock Dr. 3x333KVA Vault upgrade</v>
          </cell>
        </row>
        <row r="6124">
          <cell r="A6124" t="str">
            <v>00065115</v>
          </cell>
          <cell r="B6124" t="str">
            <v xml:space="preserve">1082 DUNDAS ST. W. - PRELIMINARY DESIGN </v>
          </cell>
          <cell r="C6124" t="str">
            <v>436010220</v>
          </cell>
          <cell r="D6124" t="str">
            <v>0001_4360_10_220_Cost_Project DB</v>
          </cell>
          <cell r="E6124" t="str">
            <v>436010105</v>
          </cell>
          <cell r="F6124">
            <v>37.6</v>
          </cell>
          <cell r="G6124" t="str">
            <v>P0030309</v>
          </cell>
          <cell r="H6124" t="str">
            <v xml:space="preserve">1082 Dundas St. W. - 500kVA Pad         </v>
          </cell>
        </row>
        <row r="6125">
          <cell r="A6125" t="str">
            <v>00106011</v>
          </cell>
          <cell r="B6125" t="str">
            <v xml:space="preserve">5286 DUNDAS ST W DESIGN                 </v>
          </cell>
          <cell r="C6125" t="str">
            <v>436010220</v>
          </cell>
          <cell r="D6125" t="str">
            <v>0001_4360_10_220_Cost_Project DB</v>
          </cell>
          <cell r="E6125" t="str">
            <v>436010105</v>
          </cell>
          <cell r="F6125">
            <v>47.2</v>
          </cell>
          <cell r="G6125" t="str">
            <v>P0030402</v>
          </cell>
          <cell r="H6125" t="str">
            <v xml:space="preserve">5286 DUNDAS ST W-150kVA Pad             </v>
          </cell>
        </row>
        <row r="6126">
          <cell r="A6126" t="str">
            <v>00098941</v>
          </cell>
          <cell r="B6126" t="str">
            <v xml:space="preserve">600 FLEET ST.-13.8K.V SUB-STATION       </v>
          </cell>
          <cell r="C6126" t="str">
            <v>436010220</v>
          </cell>
          <cell r="D6126" t="str">
            <v>0001_4360_10_220_Cost_Project DB</v>
          </cell>
          <cell r="E6126" t="str">
            <v>436010105</v>
          </cell>
          <cell r="F6126">
            <v>19.2</v>
          </cell>
          <cell r="G6126" t="str">
            <v>P0030672</v>
          </cell>
          <cell r="H6126" t="str">
            <v>600 Fleet St. - 13.8k.V C.O. Sub-Station</v>
          </cell>
        </row>
        <row r="6127">
          <cell r="A6127" t="str">
            <v>00107841</v>
          </cell>
          <cell r="B6127" t="str">
            <v>96 DISCO RD. - ETOBICOKE (PRELIM. DESIGN</v>
          </cell>
          <cell r="C6127" t="str">
            <v>436010230</v>
          </cell>
          <cell r="D6127" t="str">
            <v>0001_4360_10_230_Cost_Project DB</v>
          </cell>
          <cell r="E6127" t="str">
            <v>436010105</v>
          </cell>
          <cell r="F6127">
            <v>95.76</v>
          </cell>
          <cell r="G6127" t="str">
            <v>P0031153</v>
          </cell>
          <cell r="H6127" t="str">
            <v xml:space="preserve">96 Disco Rd - Et, 1500kVA Pad TX        </v>
          </cell>
        </row>
        <row r="6128">
          <cell r="A6128" t="str">
            <v>00108210</v>
          </cell>
          <cell r="B6128" t="str">
            <v xml:space="preserve">3 BATHURST STREET - 13.8KV C.O. STATION </v>
          </cell>
          <cell r="C6128" t="str">
            <v>436010220</v>
          </cell>
          <cell r="D6128" t="str">
            <v>0001_4360_10_220_Cost_Project DB</v>
          </cell>
          <cell r="E6128" t="str">
            <v>436010105</v>
          </cell>
          <cell r="F6128">
            <v>104.4</v>
          </cell>
          <cell r="G6128" t="str">
            <v>P0031490</v>
          </cell>
          <cell r="H6128" t="str">
            <v xml:space="preserve">3 Bathurst St. - CO Switchgear/Pad      </v>
          </cell>
        </row>
        <row r="6129">
          <cell r="A6129" t="str">
            <v>00120225</v>
          </cell>
          <cell r="B6129" t="str">
            <v xml:space="preserve">257 COLLEGE ST - DESIGN DEPOSIT         </v>
          </cell>
          <cell r="C6129" t="str">
            <v>436010270</v>
          </cell>
          <cell r="D6129" t="str">
            <v>0001_4360_10_270_Cost_Project DB</v>
          </cell>
          <cell r="E6129" t="str">
            <v>431010105</v>
          </cell>
          <cell r="F6129">
            <v>-397.64</v>
          </cell>
          <cell r="G6129" t="str">
            <v>P0031523</v>
          </cell>
          <cell r="H6129" t="str">
            <v xml:space="preserve">#257 College Street 400A, 120/208V      </v>
          </cell>
        </row>
        <row r="6130">
          <cell r="A6130" t="str">
            <v>00065323</v>
          </cell>
          <cell r="B6130" t="str">
            <v xml:space="preserve">195 SPADINA-PREM. DESIGN                </v>
          </cell>
          <cell r="C6130" t="str">
            <v>436010220</v>
          </cell>
          <cell r="D6130" t="str">
            <v>0001_4360_10_220_Cost_Project DB</v>
          </cell>
          <cell r="E6130" t="str">
            <v>436010105</v>
          </cell>
          <cell r="F6130">
            <v>-3346.4</v>
          </cell>
          <cell r="G6130" t="str">
            <v>P0031984</v>
          </cell>
          <cell r="H6130" t="str">
            <v xml:space="preserve">195 Spadina Ave.                        </v>
          </cell>
        </row>
        <row r="6131">
          <cell r="A6131" t="str">
            <v>00121795</v>
          </cell>
          <cell r="B6131" t="str">
            <v xml:space="preserve">CAPITAL CONTRIBUTION (WO)               </v>
          </cell>
          <cell r="C6131" t="str">
            <v>436013240</v>
          </cell>
          <cell r="D6131" t="str">
            <v>0001_4360_13_240_Cost_Project DB</v>
          </cell>
          <cell r="E6131" t="str">
            <v>436010105</v>
          </cell>
          <cell r="F6131">
            <v>-379630.82</v>
          </cell>
          <cell r="G6131" t="str">
            <v>P0032005</v>
          </cell>
          <cell r="H6131" t="str">
            <v xml:space="preserve">70 Birmingham St - Police Services      </v>
          </cell>
        </row>
        <row r="6132">
          <cell r="A6132" t="str">
            <v>00087729</v>
          </cell>
          <cell r="B6132" t="str">
            <v xml:space="preserve">427-429 QUEEN ST. W.                    </v>
          </cell>
          <cell r="C6132" t="str">
            <v>436010220</v>
          </cell>
          <cell r="D6132" t="str">
            <v>0001_4360_10_220_Cost_Project DB</v>
          </cell>
          <cell r="E6132" t="str">
            <v>436010105</v>
          </cell>
          <cell r="F6132">
            <v>-5331.11</v>
          </cell>
          <cell r="G6132" t="str">
            <v>P0032113</v>
          </cell>
          <cell r="H6132" t="str">
            <v xml:space="preserve">427 Queen St. W. -C.O. Sub-Station      </v>
          </cell>
        </row>
        <row r="6133">
          <cell r="A6133" t="str">
            <v>00122061</v>
          </cell>
          <cell r="B6133" t="str">
            <v>245 WARREN RD - OH/UG PLANT- PREM DESIGN</v>
          </cell>
          <cell r="C6133" t="str">
            <v>436010210</v>
          </cell>
          <cell r="D6133" t="str">
            <v>0001_4360_10_210_Cost_Project DB</v>
          </cell>
          <cell r="E6133" t="str">
            <v>436010101</v>
          </cell>
          <cell r="F6133">
            <v>-1178.3399999999999</v>
          </cell>
          <cell r="G6133" t="str">
            <v>P0032159</v>
          </cell>
          <cell r="H6133" t="str">
            <v xml:space="preserve">245 Warren Rd .-OH                      </v>
          </cell>
        </row>
        <row r="6134">
          <cell r="A6134" t="str">
            <v>00122232</v>
          </cell>
          <cell r="B6134" t="str">
            <v xml:space="preserve">114 CUMBERLAND STREET-PREM. DESIGN      </v>
          </cell>
          <cell r="C6134" t="str">
            <v>436010199</v>
          </cell>
          <cell r="D6134" t="str">
            <v>0001_4360_10_199_Cost_Project DB</v>
          </cell>
          <cell r="E6134" t="str">
            <v>436010105</v>
          </cell>
          <cell r="F6134">
            <v>-2779.2</v>
          </cell>
          <cell r="G6134" t="str">
            <v>P0032300</v>
          </cell>
          <cell r="H6134" t="str">
            <v xml:space="preserve">114 Cumberland                          </v>
          </cell>
        </row>
        <row r="6135">
          <cell r="A6135" t="str">
            <v>00123435</v>
          </cell>
          <cell r="B6135" t="str">
            <v xml:space="preserve">CIVIL (WO)-165 VAUGHAN RD.-TX RM-YK     </v>
          </cell>
          <cell r="C6135" t="str">
            <v>436010240</v>
          </cell>
          <cell r="D6135" t="str">
            <v>0001_4360_10_240_Cost_Project DB</v>
          </cell>
          <cell r="E6135" t="str">
            <v>436010105</v>
          </cell>
          <cell r="F6135">
            <v>-22985.02</v>
          </cell>
          <cell r="G6135" t="str">
            <v>P0032579</v>
          </cell>
          <cell r="H6135" t="str">
            <v xml:space="preserve">165 Vaughan Rd.-Yk (EV8A)               </v>
          </cell>
        </row>
        <row r="6136">
          <cell r="A6136" t="str">
            <v>00123436</v>
          </cell>
          <cell r="B6136" t="str">
            <v xml:space="preserve">CITY (WO)165 VAUGHAN RD.-TX RM-YK       </v>
          </cell>
          <cell r="C6136" t="str">
            <v>436010210</v>
          </cell>
          <cell r="D6136" t="str">
            <v>0001_4360_10_210_Cost_Project DB</v>
          </cell>
          <cell r="E6136" t="str">
            <v>436010105</v>
          </cell>
          <cell r="F6136">
            <v>-197.4</v>
          </cell>
          <cell r="G6136" t="str">
            <v>P0032579</v>
          </cell>
          <cell r="H6136" t="str">
            <v xml:space="preserve">165 Vaughan Rd.-Yk (EV8A)               </v>
          </cell>
        </row>
        <row r="6137">
          <cell r="A6137" t="str">
            <v>00123437</v>
          </cell>
          <cell r="B6137" t="str">
            <v xml:space="preserve">OH-PRIM &amp; SEC STRINGING/TRANSFERS (WO)  </v>
          </cell>
          <cell r="C6137" t="str">
            <v>436010200</v>
          </cell>
          <cell r="D6137" t="str">
            <v>0001_4360_10_200_Cost_Project DB</v>
          </cell>
          <cell r="E6137" t="str">
            <v>436010105</v>
          </cell>
          <cell r="F6137">
            <v>-2912.46</v>
          </cell>
          <cell r="G6137" t="str">
            <v>P0032579</v>
          </cell>
          <cell r="H6137" t="str">
            <v xml:space="preserve">165 Vaughan Rd.-Yk (EV8A)               </v>
          </cell>
        </row>
        <row r="6138">
          <cell r="A6138" t="str">
            <v>00123438</v>
          </cell>
          <cell r="B6138" t="str">
            <v>OH-INST POLES, FRAMING (WO)165 VAUGHAN R</v>
          </cell>
          <cell r="C6138" t="str">
            <v>436010250</v>
          </cell>
          <cell r="D6138" t="str">
            <v>0001_4360_10_250_Cost_Project DB</v>
          </cell>
          <cell r="E6138" t="str">
            <v>436010105</v>
          </cell>
          <cell r="F6138">
            <v>-3109.01</v>
          </cell>
          <cell r="G6138" t="str">
            <v>P0032579</v>
          </cell>
          <cell r="H6138" t="str">
            <v xml:space="preserve">165 Vaughan Rd.-Yk (EV8A)               </v>
          </cell>
        </row>
        <row r="6139">
          <cell r="A6139" t="str">
            <v>00123440</v>
          </cell>
          <cell r="B6139" t="str">
            <v xml:space="preserve">UG SECONDARY SERVICES (WO)              </v>
          </cell>
          <cell r="C6139" t="str">
            <v>436010270</v>
          </cell>
          <cell r="D6139" t="str">
            <v>0001_4360_10_270_Cost_Project DB</v>
          </cell>
          <cell r="E6139" t="str">
            <v>436010105</v>
          </cell>
          <cell r="F6139">
            <v>-147.5</v>
          </cell>
          <cell r="G6139" t="str">
            <v>P0032579</v>
          </cell>
          <cell r="H6139" t="str">
            <v xml:space="preserve">165 Vaughan Rd.-Yk (EV8A)               </v>
          </cell>
        </row>
        <row r="6140">
          <cell r="A6140" t="str">
            <v>00123441</v>
          </cell>
          <cell r="B6140" t="str">
            <v xml:space="preserve">U/G TERMINATIONS/JOINTS/SPLICES (WO)    </v>
          </cell>
          <cell r="C6140" t="str">
            <v>436010220</v>
          </cell>
          <cell r="D6140" t="str">
            <v>0001_4360_10_220_Cost_Project DB</v>
          </cell>
          <cell r="E6140" t="str">
            <v>436010105</v>
          </cell>
          <cell r="F6140">
            <v>-8029.74</v>
          </cell>
          <cell r="G6140" t="str">
            <v>P0032579</v>
          </cell>
          <cell r="H6140" t="str">
            <v xml:space="preserve">165 Vaughan Rd.-Yk (EV8A)               </v>
          </cell>
        </row>
        <row r="6141">
          <cell r="A6141" t="str">
            <v>00123442</v>
          </cell>
          <cell r="B6141" t="str">
            <v xml:space="preserve">UG - 1 PH TRANSFORMER (WO)              </v>
          </cell>
          <cell r="C6141" t="str">
            <v>436010230</v>
          </cell>
          <cell r="D6141" t="str">
            <v>0001_4360_10_230_Cost_Project DB</v>
          </cell>
          <cell r="E6141" t="str">
            <v>436010105</v>
          </cell>
          <cell r="F6141">
            <v>-44083.1</v>
          </cell>
          <cell r="G6141" t="str">
            <v>P0032579</v>
          </cell>
          <cell r="H6141" t="str">
            <v xml:space="preserve">165 Vaughan Rd.-Yk (EV8A)               </v>
          </cell>
        </row>
        <row r="6142">
          <cell r="A6142" t="str">
            <v>00123443</v>
          </cell>
          <cell r="B6142" t="str">
            <v xml:space="preserve">UG METERING (WO)                        </v>
          </cell>
          <cell r="C6142" t="str">
            <v>436010270</v>
          </cell>
          <cell r="D6142" t="str">
            <v>0001_4360_10_270_Cost_Project DB</v>
          </cell>
          <cell r="E6142" t="str">
            <v>436010105</v>
          </cell>
          <cell r="F6142">
            <v>-2616.9499999999998</v>
          </cell>
          <cell r="G6142" t="str">
            <v>P0032579</v>
          </cell>
          <cell r="H6142" t="str">
            <v xml:space="preserve">165 Vaughan Rd.-Yk (EV8A)               </v>
          </cell>
        </row>
        <row r="6143">
          <cell r="A6143" t="str">
            <v>00117890</v>
          </cell>
          <cell r="B6143" t="str">
            <v xml:space="preserve">165 VAUGHAN RD                          </v>
          </cell>
          <cell r="C6143" t="str">
            <v>436010270</v>
          </cell>
          <cell r="D6143" t="str">
            <v>0001_4360_10_270_Cost_Project DB</v>
          </cell>
          <cell r="E6143" t="str">
            <v>436010105</v>
          </cell>
          <cell r="F6143">
            <v>-7077.54</v>
          </cell>
          <cell r="G6143" t="str">
            <v>P0032579</v>
          </cell>
          <cell r="H6143" t="str">
            <v xml:space="preserve">165 Vaughan Rd.-Yk (EV8A)               </v>
          </cell>
        </row>
        <row r="6144">
          <cell r="A6144" t="str">
            <v>00123445</v>
          </cell>
          <cell r="B6144" t="str">
            <v xml:space="preserve">CAPITAL CONTRIBUTION (WO)               </v>
          </cell>
          <cell r="C6144" t="str">
            <v>436013240</v>
          </cell>
          <cell r="D6144" t="str">
            <v>0001_4360_13_240_Cost_Project DB</v>
          </cell>
          <cell r="E6144" t="str">
            <v>436010105</v>
          </cell>
          <cell r="F6144">
            <v>94118.11</v>
          </cell>
          <cell r="G6144" t="str">
            <v>P0032579</v>
          </cell>
          <cell r="H6144" t="str">
            <v xml:space="preserve">165 Vaughan Rd.-Yk (EV8A)               </v>
          </cell>
        </row>
        <row r="6145">
          <cell r="A6145" t="str">
            <v>00106640</v>
          </cell>
          <cell r="B6145" t="str">
            <v>ROGERS- LYNN WILLIAMS/ PIRANDELLO- CAPIT</v>
          </cell>
          <cell r="C6145" t="str">
            <v>436010270</v>
          </cell>
          <cell r="D6145" t="str">
            <v>0001_4360_10_270_Cost_Project DB</v>
          </cell>
          <cell r="E6145" t="str">
            <v>436010180</v>
          </cell>
          <cell r="F6145">
            <v>-652.83000000000004</v>
          </cell>
          <cell r="G6145" t="str">
            <v>P0032902</v>
          </cell>
          <cell r="H6145" t="str">
            <v xml:space="preserve">Rogers Lynn Williams Prop.60A,120/208   </v>
          </cell>
        </row>
        <row r="6146">
          <cell r="A6146" t="str">
            <v>00108465</v>
          </cell>
          <cell r="B6146" t="str">
            <v xml:space="preserve">333 SIDNEY BELSEY CRES/YK               </v>
          </cell>
          <cell r="C6146" t="str">
            <v>436010220</v>
          </cell>
          <cell r="D6146" t="str">
            <v>0001_4360_10_220_Cost_Project DB</v>
          </cell>
          <cell r="E6146" t="str">
            <v>436010105</v>
          </cell>
          <cell r="F6146">
            <v>23.6</v>
          </cell>
          <cell r="G6146" t="str">
            <v>P0032947</v>
          </cell>
          <cell r="H6146" t="str">
            <v xml:space="preserve">333 Sidney Belsey Cres YK 1500kVA pad   </v>
          </cell>
        </row>
        <row r="6147">
          <cell r="A6147" t="str">
            <v>00124621</v>
          </cell>
          <cell r="B6147" t="str">
            <v xml:space="preserve">REM - CABLE &amp; EQUIPMENT REMOVALS (WO)   </v>
          </cell>
          <cell r="C6147" t="str">
            <v>436010250</v>
          </cell>
          <cell r="D6147" t="str">
            <v>0001_4360_10_250_Cost_Project DB</v>
          </cell>
          <cell r="E6147" t="str">
            <v>436010105</v>
          </cell>
          <cell r="F6147">
            <v>-1036.8800000000001</v>
          </cell>
          <cell r="G6147" t="str">
            <v>P0032988</v>
          </cell>
          <cell r="H6147" t="str">
            <v>EV13x9  2250 Islington Ave.- Et Line Ext</v>
          </cell>
        </row>
        <row r="6148">
          <cell r="A6148" t="str">
            <v>00125110</v>
          </cell>
          <cell r="B6148" t="str">
            <v xml:space="preserve">CIVIL (WO)                              </v>
          </cell>
          <cell r="C6148" t="str">
            <v>436010240</v>
          </cell>
          <cell r="D6148" t="str">
            <v>0001_4360_10_240_Cost_Project DB</v>
          </cell>
          <cell r="E6148" t="str">
            <v>436010130</v>
          </cell>
          <cell r="F6148">
            <v>-13384.12</v>
          </cell>
          <cell r="G6148" t="str">
            <v>P0033265</v>
          </cell>
          <cell r="H6148" t="str">
            <v xml:space="preserve">3025 FINCH AVE W TURN KEY [Harmony Vil] </v>
          </cell>
        </row>
        <row r="6149">
          <cell r="A6149" t="str">
            <v>00119877</v>
          </cell>
          <cell r="B6149" t="str">
            <v xml:space="preserve">956 BLOOR ST. W. -PREM. DESIGN          </v>
          </cell>
          <cell r="C6149" t="str">
            <v>436010199</v>
          </cell>
          <cell r="D6149" t="str">
            <v>0001_4360_10_199_Cost_Project DB</v>
          </cell>
          <cell r="E6149" t="str">
            <v>436010105</v>
          </cell>
          <cell r="F6149">
            <v>-1116.52</v>
          </cell>
          <cell r="G6149" t="str">
            <v>P0033802</v>
          </cell>
          <cell r="H6149" t="str">
            <v xml:space="preserve">956 Bloor St. W.-UG                     </v>
          </cell>
        </row>
        <row r="6150">
          <cell r="A6150" t="str">
            <v>00129177</v>
          </cell>
          <cell r="B6150" t="str">
            <v xml:space="preserve">2007 RC 4360 COMM'L SERV DT2 LABOUR     </v>
          </cell>
          <cell r="C6150" t="str">
            <v>436010260</v>
          </cell>
          <cell r="D6150" t="str">
            <v>0001_4360_10_260_Cost_Project DB</v>
          </cell>
          <cell r="E6150" t="str">
            <v>436010260</v>
          </cell>
          <cell r="F6150">
            <v>-13243.3</v>
          </cell>
          <cell r="G6150" t="str">
            <v>P0033960</v>
          </cell>
          <cell r="H6150" t="str">
            <v xml:space="preserve">2007 Commercial Services RC4360         </v>
          </cell>
        </row>
        <row r="6151">
          <cell r="A6151" t="str">
            <v>00129181</v>
          </cell>
          <cell r="B6151" t="str">
            <v xml:space="preserve">2007 RC4360 COMM'L SERV U/G LBR &amp; MAT'L </v>
          </cell>
          <cell r="C6151" t="str">
            <v>436010270</v>
          </cell>
          <cell r="D6151" t="str">
            <v>0001_4360_10_270_Cost_Project DB</v>
          </cell>
          <cell r="E6151" t="str">
            <v>436010270</v>
          </cell>
          <cell r="F6151">
            <v>-5284.86</v>
          </cell>
          <cell r="G6151" t="str">
            <v>P0033960</v>
          </cell>
          <cell r="H6151" t="str">
            <v xml:space="preserve">2007 Commercial Services RC4360         </v>
          </cell>
        </row>
        <row r="6152">
          <cell r="A6152" t="str">
            <v>00183142</v>
          </cell>
          <cell r="B6152" t="str">
            <v xml:space="preserve">104 FOREST HILL RD-PREM. DESIGN         </v>
          </cell>
          <cell r="C6152" t="str">
            <v>436010260</v>
          </cell>
          <cell r="D6152" t="str">
            <v>0001_4360_10_260_Cost_Project DB</v>
          </cell>
          <cell r="E6152" t="str">
            <v>436010260</v>
          </cell>
          <cell r="F6152">
            <v>-5356.94</v>
          </cell>
          <cell r="G6152" t="str">
            <v>P0033974</v>
          </cell>
          <cell r="H6152" t="str">
            <v xml:space="preserve">New Overhead Res'l Services RC4360      </v>
          </cell>
        </row>
        <row r="6153">
          <cell r="A6153" t="str">
            <v>00104029</v>
          </cell>
          <cell r="B6153" t="str">
            <v xml:space="preserve">700 HURON STREET- PRELIMINARY DESIGN    </v>
          </cell>
          <cell r="C6153" t="str">
            <v>436010220</v>
          </cell>
          <cell r="D6153" t="str">
            <v>0001_4360_10_220_Cost_Project DB</v>
          </cell>
          <cell r="E6153" t="str">
            <v>436010180</v>
          </cell>
          <cell r="F6153">
            <v>-12887.83</v>
          </cell>
          <cell r="G6153" t="str">
            <v>P0034285</v>
          </cell>
          <cell r="H6153" t="str">
            <v xml:space="preserve">700 Huron Street                        </v>
          </cell>
        </row>
        <row r="6154">
          <cell r="A6154" t="str">
            <v>00135735</v>
          </cell>
          <cell r="B6154" t="str">
            <v xml:space="preserve">CIVIL CONTRACT                          </v>
          </cell>
          <cell r="C6154" t="str">
            <v>436010240</v>
          </cell>
          <cell r="D6154" t="str">
            <v>0001_4360_10_240_Cost_Project DB</v>
          </cell>
          <cell r="E6154" t="str">
            <v>436010240</v>
          </cell>
          <cell r="F6154">
            <v>-993</v>
          </cell>
          <cell r="G6154" t="str">
            <v>P0034361</v>
          </cell>
          <cell r="H6154" t="str">
            <v>DC_W07098 Civil Infrastructure W-CC roof</v>
          </cell>
        </row>
        <row r="6155">
          <cell r="A6155" t="str">
            <v>00135739</v>
          </cell>
          <cell r="B6155" t="str">
            <v xml:space="preserve">CIVIL CONTRACT                          </v>
          </cell>
          <cell r="C6155" t="str">
            <v>436010240</v>
          </cell>
          <cell r="D6155" t="str">
            <v>0001_4360_10_240_Cost_Project DB</v>
          </cell>
          <cell r="E6155" t="str">
            <v>436010240</v>
          </cell>
          <cell r="F6155">
            <v>-27546.84</v>
          </cell>
          <cell r="G6155" t="str">
            <v>P0034361</v>
          </cell>
          <cell r="H6155" t="str">
            <v>DC_W07098 Civil Infrastructure W-CC roof</v>
          </cell>
        </row>
        <row r="6156">
          <cell r="A6156" t="str">
            <v>00150503</v>
          </cell>
          <cell r="B6156" t="str">
            <v xml:space="preserve">UG Cable                                </v>
          </cell>
          <cell r="C6156" t="str">
            <v>436010240</v>
          </cell>
          <cell r="D6156" t="str">
            <v>0001_4360_10_240_Cost_Project DB</v>
          </cell>
          <cell r="E6156" t="str">
            <v>436010240</v>
          </cell>
          <cell r="F6156">
            <v>-1137.1500000000001</v>
          </cell>
          <cell r="G6156" t="str">
            <v>P0034361</v>
          </cell>
          <cell r="H6156" t="str">
            <v>DC_W07098 Civil Infrastructure W-CC roof</v>
          </cell>
        </row>
        <row r="6157">
          <cell r="A6157" t="str">
            <v>00167509</v>
          </cell>
          <cell r="B6157" t="str">
            <v xml:space="preserve">Davenport / Bay - UG Conduit constW.O   </v>
          </cell>
          <cell r="C6157" t="str">
            <v>436010240</v>
          </cell>
          <cell r="D6157" t="str">
            <v>0001_4360_10_240_Cost_Project DB</v>
          </cell>
          <cell r="E6157" t="str">
            <v>436010240</v>
          </cell>
          <cell r="F6157">
            <v>-1535.65</v>
          </cell>
          <cell r="G6157" t="str">
            <v>P0034361</v>
          </cell>
          <cell r="H6157" t="str">
            <v>DC_W07098 Civil Infrastructure W-CC roof</v>
          </cell>
        </row>
        <row r="6158">
          <cell r="A6158" t="str">
            <v>00170520</v>
          </cell>
          <cell r="B6158" t="str">
            <v xml:space="preserve">DESIGN &amp; INSPECTION                     </v>
          </cell>
          <cell r="C6158" t="str">
            <v>436010240</v>
          </cell>
          <cell r="D6158" t="str">
            <v>0001_4360_10_240_Cost_Project DB</v>
          </cell>
          <cell r="E6158" t="str">
            <v>436010240</v>
          </cell>
          <cell r="F6158">
            <v>-423.75</v>
          </cell>
          <cell r="G6158" t="str">
            <v>P0034361</v>
          </cell>
          <cell r="H6158" t="str">
            <v>DC_W07098 Civil Infrastructure W-CC roof</v>
          </cell>
        </row>
        <row r="6159">
          <cell r="A6159" t="str">
            <v>00170522</v>
          </cell>
          <cell r="B6159" t="str">
            <v xml:space="preserve">CIVIL CONTRACT                          </v>
          </cell>
          <cell r="C6159" t="str">
            <v>436010240</v>
          </cell>
          <cell r="D6159" t="str">
            <v>0001_4360_10_240_Cost_Project DB</v>
          </cell>
          <cell r="E6159" t="str">
            <v>436010240</v>
          </cell>
          <cell r="F6159">
            <v>30291.51</v>
          </cell>
          <cell r="G6159" t="str">
            <v>P0034361</v>
          </cell>
          <cell r="H6159" t="str">
            <v>DC_W07098 Civil Infrastructure W-CC roof</v>
          </cell>
        </row>
        <row r="6160">
          <cell r="A6160" t="str">
            <v>00135762</v>
          </cell>
          <cell r="B6160" t="str">
            <v xml:space="preserve">CIVIL CONTRACT                          </v>
          </cell>
          <cell r="C6160" t="str">
            <v>436010240</v>
          </cell>
          <cell r="D6160" t="str">
            <v>0001_4360_10_240_Cost_Project DB</v>
          </cell>
          <cell r="E6160" t="str">
            <v>436010240</v>
          </cell>
          <cell r="F6160">
            <v>4112.0600000000004</v>
          </cell>
          <cell r="G6160" t="str">
            <v>P0034363</v>
          </cell>
          <cell r="H6160" t="str">
            <v xml:space="preserve">DC_W07103 Civil Infrastructure W-Vaults </v>
          </cell>
        </row>
        <row r="6161">
          <cell r="A6161" t="str">
            <v>00135766</v>
          </cell>
          <cell r="B6161" t="str">
            <v xml:space="preserve">CIVIL CONTRACT                          </v>
          </cell>
          <cell r="C6161" t="str">
            <v>436010240</v>
          </cell>
          <cell r="D6161" t="str">
            <v>0001_4360_10_240_Cost_Project DB</v>
          </cell>
          <cell r="E6161" t="str">
            <v>436010240</v>
          </cell>
          <cell r="F6161">
            <v>10.18</v>
          </cell>
          <cell r="G6161" t="str">
            <v>P0034363</v>
          </cell>
          <cell r="H6161" t="str">
            <v xml:space="preserve">DC_W07103 Civil Infrastructure W-Vaults </v>
          </cell>
        </row>
        <row r="6162">
          <cell r="A6162" t="str">
            <v>00154121</v>
          </cell>
          <cell r="B6162" t="str">
            <v xml:space="preserve">Civil Contract                          </v>
          </cell>
          <cell r="C6162" t="str">
            <v>436010240</v>
          </cell>
          <cell r="D6162" t="str">
            <v>0001_4360_10_240_Cost_Project DB</v>
          </cell>
          <cell r="E6162" t="str">
            <v>436010240</v>
          </cell>
          <cell r="F6162">
            <v>-0.01</v>
          </cell>
          <cell r="G6162" t="str">
            <v>P0034363</v>
          </cell>
          <cell r="H6162" t="str">
            <v xml:space="preserve">DC_W07103 Civil Infrastructure W-Vaults </v>
          </cell>
        </row>
        <row r="6163">
          <cell r="A6163" t="str">
            <v>00130280</v>
          </cell>
          <cell r="B6163" t="str">
            <v xml:space="preserve">6 LLOYD AV-PRLIMINARY                   </v>
          </cell>
          <cell r="C6163" t="str">
            <v>436010250</v>
          </cell>
          <cell r="D6163" t="str">
            <v>0001_4360_10_250_Cost_Project DB</v>
          </cell>
          <cell r="E6163" t="str">
            <v>436010180</v>
          </cell>
          <cell r="F6163">
            <v>-364.09</v>
          </cell>
          <cell r="G6163" t="str">
            <v>P0034470</v>
          </cell>
          <cell r="H6163" t="str">
            <v xml:space="preserve">4 LLOYD AVE.-GUY RELOCATION             </v>
          </cell>
        </row>
        <row r="6164">
          <cell r="A6164" t="str">
            <v>00124394</v>
          </cell>
          <cell r="B6164" t="str">
            <v xml:space="preserve">14 JODY AVE. (SERVICE UP GRADE)         </v>
          </cell>
          <cell r="C6164" t="str">
            <v>436010230</v>
          </cell>
          <cell r="D6164" t="str">
            <v>0001_4360_10_230_Cost_Project DB</v>
          </cell>
          <cell r="E6164" t="str">
            <v>436010105</v>
          </cell>
          <cell r="F6164">
            <v>69.8</v>
          </cell>
          <cell r="G6164" t="str">
            <v>P0034646</v>
          </cell>
          <cell r="H6164" t="str">
            <v xml:space="preserve">EV9A3 - 14 Jody Ave                     </v>
          </cell>
        </row>
        <row r="6165">
          <cell r="A6165" t="str">
            <v>00132747</v>
          </cell>
          <cell r="B6165" t="str">
            <v xml:space="preserve">CIVIL (WO)                              </v>
          </cell>
          <cell r="C6165" t="str">
            <v>436010230</v>
          </cell>
          <cell r="D6165" t="str">
            <v>0001_4360_10_230_Cost_Project DB</v>
          </cell>
          <cell r="E6165" t="str">
            <v>436010105</v>
          </cell>
          <cell r="F6165">
            <v>-22903.18</v>
          </cell>
          <cell r="G6165" t="str">
            <v>P0034665</v>
          </cell>
          <cell r="H6165" t="str">
            <v xml:space="preserve">1561 The Queensway                      </v>
          </cell>
        </row>
        <row r="6166">
          <cell r="A6166" t="str">
            <v>00132749</v>
          </cell>
          <cell r="B6166" t="str">
            <v xml:space="preserve">OH - INST POLES, ANCHORS, FRAMING (WO)  </v>
          </cell>
          <cell r="C6166" t="str">
            <v>436010250</v>
          </cell>
          <cell r="D6166" t="str">
            <v>0001_4360_10_250_Cost_Project DB</v>
          </cell>
          <cell r="E6166" t="str">
            <v>436010105</v>
          </cell>
          <cell r="F6166">
            <v>-4487.33</v>
          </cell>
          <cell r="G6166" t="str">
            <v>P0034665</v>
          </cell>
          <cell r="H6166" t="str">
            <v xml:space="preserve">1561 The Queensway                      </v>
          </cell>
        </row>
        <row r="6167">
          <cell r="A6167" t="str">
            <v>00132750</v>
          </cell>
          <cell r="B6167" t="str">
            <v>OH - PRIM &amp; SEC STRINGING/TRANSFERS (WO)</v>
          </cell>
          <cell r="C6167" t="str">
            <v>436010200</v>
          </cell>
          <cell r="D6167" t="str">
            <v>0001_4360_10_200_Cost_Project DB</v>
          </cell>
          <cell r="E6167" t="str">
            <v>436010105</v>
          </cell>
          <cell r="F6167">
            <v>-7460.26</v>
          </cell>
          <cell r="G6167" t="str">
            <v>P0034665</v>
          </cell>
          <cell r="H6167" t="str">
            <v xml:space="preserve">1561 The Queensway                      </v>
          </cell>
        </row>
        <row r="6168">
          <cell r="A6168" t="str">
            <v>00132751</v>
          </cell>
          <cell r="B6168" t="str">
            <v xml:space="preserve">OH - SWITCH INSTALLATION (WO)           </v>
          </cell>
          <cell r="C6168" t="str">
            <v>436010200</v>
          </cell>
          <cell r="D6168" t="str">
            <v>0001_4360_10_200_Cost_Project DB</v>
          </cell>
          <cell r="E6168" t="str">
            <v>436010105</v>
          </cell>
          <cell r="F6168">
            <v>-2885.07</v>
          </cell>
          <cell r="G6168" t="str">
            <v>P0034665</v>
          </cell>
          <cell r="H6168" t="str">
            <v xml:space="preserve">1561 The Queensway                      </v>
          </cell>
        </row>
        <row r="6169">
          <cell r="A6169" t="str">
            <v>00132752</v>
          </cell>
          <cell r="B6169" t="str">
            <v xml:space="preserve">OH - TRANSFORMER INSTALLATION (WO)      </v>
          </cell>
          <cell r="C6169" t="str">
            <v>436010210</v>
          </cell>
          <cell r="D6169" t="str">
            <v>0001_4360_10_210_Cost_Project DB</v>
          </cell>
          <cell r="E6169" t="str">
            <v>436010105</v>
          </cell>
          <cell r="F6169">
            <v>-21784.91</v>
          </cell>
          <cell r="G6169" t="str">
            <v>P0034665</v>
          </cell>
          <cell r="H6169" t="str">
            <v xml:space="preserve">1561 The Queensway                      </v>
          </cell>
        </row>
        <row r="6170">
          <cell r="A6170" t="str">
            <v>00132755</v>
          </cell>
          <cell r="B6170" t="str">
            <v xml:space="preserve">U/G TERMINATIONS/JOINTS/SPLICES (WO)    </v>
          </cell>
          <cell r="C6170" t="str">
            <v>436010220</v>
          </cell>
          <cell r="D6170" t="str">
            <v>0001_4360_10_220_Cost_Project DB</v>
          </cell>
          <cell r="E6170" t="str">
            <v>436010105</v>
          </cell>
          <cell r="F6170">
            <v>-3745.92</v>
          </cell>
          <cell r="G6170" t="str">
            <v>P0034665</v>
          </cell>
          <cell r="H6170" t="str">
            <v xml:space="preserve">1561 The Queensway                      </v>
          </cell>
        </row>
        <row r="6171">
          <cell r="A6171" t="str">
            <v>00132756</v>
          </cell>
          <cell r="B6171" t="str">
            <v xml:space="preserve">UG - 3PH TRANSFORMER (WO)               </v>
          </cell>
          <cell r="C6171" t="str">
            <v>436010230</v>
          </cell>
          <cell r="D6171" t="str">
            <v>0001_4360_10_230_Cost_Project DB</v>
          </cell>
          <cell r="E6171" t="str">
            <v>436010105</v>
          </cell>
          <cell r="F6171">
            <v>-51464.65</v>
          </cell>
          <cell r="G6171" t="str">
            <v>P0034665</v>
          </cell>
          <cell r="H6171" t="str">
            <v xml:space="preserve">1561 The Queensway                      </v>
          </cell>
        </row>
        <row r="6172">
          <cell r="A6172" t="str">
            <v>00132757</v>
          </cell>
          <cell r="B6172" t="str">
            <v xml:space="preserve">UG METERING (WO)                        </v>
          </cell>
          <cell r="C6172" t="str">
            <v>436010220</v>
          </cell>
          <cell r="D6172" t="str">
            <v>0001_4360_10_220_Cost_Project DB</v>
          </cell>
          <cell r="E6172" t="str">
            <v>436010105</v>
          </cell>
          <cell r="F6172">
            <v>-2666.54</v>
          </cell>
          <cell r="G6172" t="str">
            <v>P0034665</v>
          </cell>
          <cell r="H6172" t="str">
            <v xml:space="preserve">1561 The Queensway                      </v>
          </cell>
        </row>
        <row r="6173">
          <cell r="A6173" t="str">
            <v>00132758</v>
          </cell>
          <cell r="B6173" t="str">
            <v xml:space="preserve">UG SWITCHING/ARRANGE OUTAGES (WO)       </v>
          </cell>
          <cell r="C6173" t="str">
            <v>436010230</v>
          </cell>
          <cell r="D6173" t="str">
            <v>0001_4360_10_230_Cost_Project DB</v>
          </cell>
          <cell r="E6173" t="str">
            <v>436010105</v>
          </cell>
          <cell r="F6173">
            <v>-2498.36</v>
          </cell>
          <cell r="G6173" t="str">
            <v>P0034665</v>
          </cell>
          <cell r="H6173" t="str">
            <v xml:space="preserve">1561 The Queensway                      </v>
          </cell>
        </row>
        <row r="6174">
          <cell r="A6174" t="str">
            <v>00132759</v>
          </cell>
          <cell r="B6174" t="str">
            <v xml:space="preserve">REM - CABLE &amp; EQUIPMENT REMOVALS (WO)   </v>
          </cell>
          <cell r="C6174" t="str">
            <v>436010250</v>
          </cell>
          <cell r="D6174" t="str">
            <v>0001_4360_10_250_Cost_Project DB</v>
          </cell>
          <cell r="E6174" t="str">
            <v>436010105</v>
          </cell>
          <cell r="F6174">
            <v>-1204.72</v>
          </cell>
          <cell r="G6174" t="str">
            <v>P0034665</v>
          </cell>
          <cell r="H6174" t="str">
            <v xml:space="preserve">1561 The Queensway                      </v>
          </cell>
        </row>
        <row r="6175">
          <cell r="A6175" t="str">
            <v>00107980</v>
          </cell>
          <cell r="B6175" t="str">
            <v xml:space="preserve">1561 THE QUEENSWAY                      </v>
          </cell>
          <cell r="C6175" t="str">
            <v>436010230</v>
          </cell>
          <cell r="D6175" t="str">
            <v>0001_4360_10_230_Cost_Project DB</v>
          </cell>
          <cell r="E6175" t="str">
            <v>436010105</v>
          </cell>
          <cell r="F6175">
            <v>-7769.58</v>
          </cell>
          <cell r="G6175" t="str">
            <v>P0034665</v>
          </cell>
          <cell r="H6175" t="str">
            <v xml:space="preserve">1561 The Queensway                      </v>
          </cell>
        </row>
        <row r="6176">
          <cell r="A6176" t="str">
            <v>00132761</v>
          </cell>
          <cell r="B6176" t="str">
            <v xml:space="preserve">CAPITAL CONTRIBUTION (WO)               </v>
          </cell>
          <cell r="C6176" t="str">
            <v>436013230</v>
          </cell>
          <cell r="D6176" t="str">
            <v>0001_4360_13_230_Cost_Project DB</v>
          </cell>
          <cell r="E6176" t="str">
            <v>436010105</v>
          </cell>
          <cell r="F6176">
            <v>103481.61</v>
          </cell>
          <cell r="G6176" t="str">
            <v>P0034665</v>
          </cell>
          <cell r="H6176" t="str">
            <v xml:space="preserve">1561 The Queensway                      </v>
          </cell>
        </row>
        <row r="6177">
          <cell r="A6177" t="str">
            <v>00134742</v>
          </cell>
          <cell r="B6177" t="str">
            <v xml:space="preserve">UG                                      </v>
          </cell>
          <cell r="C6177" t="str">
            <v>436010220</v>
          </cell>
          <cell r="D6177" t="str">
            <v>0001_4360_10_220_Cost_Project DB</v>
          </cell>
          <cell r="E6177" t="str">
            <v>436010160</v>
          </cell>
          <cell r="F6177">
            <v>-80.91</v>
          </cell>
          <cell r="G6177" t="str">
            <v>P0035108</v>
          </cell>
          <cell r="H6177" t="str">
            <v xml:space="preserve">DC_W07104 Syst Enhn: West UG rehab 2007 </v>
          </cell>
        </row>
        <row r="6178">
          <cell r="A6178" t="str">
            <v>00141818</v>
          </cell>
          <cell r="B6178" t="str">
            <v xml:space="preserve">TERAULEY U/G CABLE WORK (OUT OF SCOPE)  </v>
          </cell>
          <cell r="C6178" t="str">
            <v>436010220</v>
          </cell>
          <cell r="D6178" t="str">
            <v>0001_4360_10_220_Cost_Project DB</v>
          </cell>
          <cell r="E6178" t="str">
            <v>436010220</v>
          </cell>
          <cell r="F6178">
            <v>-12829.56</v>
          </cell>
          <cell r="G6178" t="str">
            <v>P0035108</v>
          </cell>
          <cell r="H6178" t="str">
            <v xml:space="preserve">DC_W07104 Syst Enhn: West UG rehab 2007 </v>
          </cell>
        </row>
        <row r="6179">
          <cell r="A6179" t="str">
            <v>00160665</v>
          </cell>
          <cell r="B6179" t="str">
            <v>TOVA4297 - Adelaide/Bay Spot N/W reading</v>
          </cell>
          <cell r="C6179" t="str">
            <v>436010220</v>
          </cell>
          <cell r="D6179" t="str">
            <v>0001_4360_10_220_Cost_Project DB</v>
          </cell>
          <cell r="E6179" t="str">
            <v>436010220</v>
          </cell>
          <cell r="F6179">
            <v>-61284.97</v>
          </cell>
          <cell r="G6179" t="str">
            <v>P0035108</v>
          </cell>
          <cell r="H6179" t="str">
            <v xml:space="preserve">DC_W07104 Syst Enhn: West UG rehab 2007 </v>
          </cell>
        </row>
        <row r="6180">
          <cell r="A6180" t="str">
            <v>00184403</v>
          </cell>
          <cell r="B6180" t="str">
            <v xml:space="preserve">ADELAIDE/BAY loc4297 [WO]               </v>
          </cell>
          <cell r="C6180" t="str">
            <v>436010230</v>
          </cell>
          <cell r="D6180" t="str">
            <v>0001_4360_10_230_Cost_Project DB</v>
          </cell>
          <cell r="E6180" t="str">
            <v>436010230</v>
          </cell>
          <cell r="F6180">
            <v>-138461.51999999999</v>
          </cell>
          <cell r="G6180" t="str">
            <v>P0035108</v>
          </cell>
          <cell r="H6180" t="str">
            <v xml:space="preserve">DC_W07104 Syst Enhn: West UG rehab 2007 </v>
          </cell>
        </row>
        <row r="6181">
          <cell r="A6181" t="str">
            <v>00136709</v>
          </cell>
          <cell r="B6181" t="str">
            <v xml:space="preserve">UG - TERMINATIONS/JOINTS/SPLICES (WO)   </v>
          </cell>
          <cell r="C6181" t="str">
            <v>436010220</v>
          </cell>
          <cell r="D6181" t="str">
            <v>0001_4360_10_220_Cost_Project DB</v>
          </cell>
          <cell r="E6181" t="str">
            <v>436010105</v>
          </cell>
          <cell r="F6181">
            <v>217.41</v>
          </cell>
          <cell r="G6181" t="str">
            <v>P0035259</v>
          </cell>
          <cell r="H6181" t="str">
            <v xml:space="preserve">25 Greenview  Ave. W. 1500kVA Pad       </v>
          </cell>
        </row>
        <row r="6182">
          <cell r="A6182" t="str">
            <v>00061313</v>
          </cell>
          <cell r="B6182" t="str">
            <v xml:space="preserve">774 ANNETTE -PRELIMINARY                </v>
          </cell>
          <cell r="C6182" t="str">
            <v>436010270</v>
          </cell>
          <cell r="D6182" t="str">
            <v>0001_4360_10_270_Cost_Project DB</v>
          </cell>
          <cell r="E6182" t="str">
            <v>436010130</v>
          </cell>
          <cell r="F6182">
            <v>48</v>
          </cell>
          <cell r="G6182" t="str">
            <v>P0035269</v>
          </cell>
          <cell r="H6182" t="str">
            <v xml:space="preserve">744 Annette- Townhomes                  </v>
          </cell>
        </row>
        <row r="6183">
          <cell r="A6183" t="str">
            <v>00139061</v>
          </cell>
          <cell r="B6183" t="str">
            <v xml:space="preserve">OH - SWITCHING/ARRANGE OUTAGES (WO)     </v>
          </cell>
          <cell r="C6183" t="str">
            <v>436010200</v>
          </cell>
          <cell r="D6183" t="str">
            <v>0001_4360_10_200_Cost_Project DB</v>
          </cell>
          <cell r="E6183" t="str">
            <v>436010105</v>
          </cell>
          <cell r="F6183">
            <v>-465.03</v>
          </cell>
          <cell r="G6183" t="str">
            <v>P0035595</v>
          </cell>
          <cell r="H6183" t="str">
            <v xml:space="preserve">1101 Bloor St W- 300kVA Padmount        </v>
          </cell>
        </row>
        <row r="6184">
          <cell r="A6184" t="str">
            <v>00139064</v>
          </cell>
          <cell r="B6184" t="str">
            <v xml:space="preserve">OH - SWITCH INSTALLATION (WO)           </v>
          </cell>
          <cell r="C6184" t="str">
            <v>436010200</v>
          </cell>
          <cell r="D6184" t="str">
            <v>0001_4360_10_200_Cost_Project DB</v>
          </cell>
          <cell r="E6184" t="str">
            <v>436010105</v>
          </cell>
          <cell r="F6184">
            <v>-3956.53</v>
          </cell>
          <cell r="G6184" t="str">
            <v>P0035595</v>
          </cell>
          <cell r="H6184" t="str">
            <v xml:space="preserve">1101 Bloor St W- 300kVA Padmount        </v>
          </cell>
        </row>
        <row r="6185">
          <cell r="A6185" t="str">
            <v>00139067</v>
          </cell>
          <cell r="B6185" t="str">
            <v xml:space="preserve">UG - TERMINATIONS/JOINTS/SPLICES (WO)   </v>
          </cell>
          <cell r="C6185" t="str">
            <v>436010220</v>
          </cell>
          <cell r="D6185" t="str">
            <v>0001_4360_10_220_Cost_Project DB</v>
          </cell>
          <cell r="E6185" t="str">
            <v>436010105</v>
          </cell>
          <cell r="F6185">
            <v>-6316.72</v>
          </cell>
          <cell r="G6185" t="str">
            <v>P0035595</v>
          </cell>
          <cell r="H6185" t="str">
            <v xml:space="preserve">1101 Bloor St W- 300kVA Padmount        </v>
          </cell>
        </row>
        <row r="6186">
          <cell r="A6186" t="str">
            <v>00139069</v>
          </cell>
          <cell r="B6186" t="str">
            <v xml:space="preserve">UG - 3 PH TRANSFORMER (WO)              </v>
          </cell>
          <cell r="C6186" t="str">
            <v>436010230</v>
          </cell>
          <cell r="D6186" t="str">
            <v>0001_4360_10_230_Cost_Project DB</v>
          </cell>
          <cell r="E6186" t="str">
            <v>436010105</v>
          </cell>
          <cell r="F6186">
            <v>-21095.88</v>
          </cell>
          <cell r="G6186" t="str">
            <v>P0035595</v>
          </cell>
          <cell r="H6186" t="str">
            <v xml:space="preserve">1101 Bloor St W- 300kVA Padmount        </v>
          </cell>
        </row>
        <row r="6187">
          <cell r="A6187" t="str">
            <v>00139071</v>
          </cell>
          <cell r="B6187" t="str">
            <v xml:space="preserve">UG - CIVIL INTERNAL RESOURCES (WO)      </v>
          </cell>
          <cell r="C6187" t="str">
            <v>436010220</v>
          </cell>
          <cell r="D6187" t="str">
            <v>0001_4360_10_220_Cost_Project DB</v>
          </cell>
          <cell r="E6187" t="str">
            <v>436010105</v>
          </cell>
          <cell r="F6187">
            <v>-4984.53</v>
          </cell>
          <cell r="G6187" t="str">
            <v>P0035595</v>
          </cell>
          <cell r="H6187" t="str">
            <v xml:space="preserve">1101 Bloor St W- 300kVA Padmount        </v>
          </cell>
        </row>
        <row r="6188">
          <cell r="A6188" t="str">
            <v>00139072</v>
          </cell>
          <cell r="B6188" t="str">
            <v xml:space="preserve">UG - METERING (WO)                      </v>
          </cell>
          <cell r="C6188" t="str">
            <v>436010220</v>
          </cell>
          <cell r="D6188" t="str">
            <v>0001_4360_10_220_Cost_Project DB</v>
          </cell>
          <cell r="E6188" t="str">
            <v>436010105</v>
          </cell>
          <cell r="F6188">
            <v>-1817.98</v>
          </cell>
          <cell r="G6188" t="str">
            <v>P0035595</v>
          </cell>
          <cell r="H6188" t="str">
            <v xml:space="preserve">1101 Bloor St W- 300kVA Padmount        </v>
          </cell>
        </row>
        <row r="6189">
          <cell r="A6189" t="str">
            <v>00139073</v>
          </cell>
          <cell r="B6189" t="str">
            <v xml:space="preserve">UG CABLE INSTALLATION [WO]              </v>
          </cell>
          <cell r="C6189" t="str">
            <v>436010220</v>
          </cell>
          <cell r="D6189" t="str">
            <v>0001_4360_10_220_Cost_Project DB</v>
          </cell>
          <cell r="E6189" t="str">
            <v>436010105</v>
          </cell>
          <cell r="F6189">
            <v>-3838.77</v>
          </cell>
          <cell r="G6189" t="str">
            <v>P0035595</v>
          </cell>
          <cell r="H6189" t="str">
            <v xml:space="preserve">1101 Bloor St W- 300kVA Padmount        </v>
          </cell>
        </row>
        <row r="6190">
          <cell r="A6190" t="str">
            <v>00115685</v>
          </cell>
          <cell r="B6190" t="str">
            <v xml:space="preserve">1101 BLOOR ST WEST - PRELIMINARY DESIGN </v>
          </cell>
          <cell r="C6190" t="str">
            <v>436010220</v>
          </cell>
          <cell r="D6190" t="str">
            <v>0001_4360_10_220_Cost_Project DB</v>
          </cell>
          <cell r="E6190" t="str">
            <v>436010105</v>
          </cell>
          <cell r="F6190">
            <v>-6405.84</v>
          </cell>
          <cell r="G6190" t="str">
            <v>P0035595</v>
          </cell>
          <cell r="H6190" t="str">
            <v xml:space="preserve">1101 Bloor St W- 300kVA Padmount        </v>
          </cell>
        </row>
        <row r="6191">
          <cell r="A6191" t="str">
            <v>00117459</v>
          </cell>
          <cell r="B6191" t="str">
            <v xml:space="preserve">1101 BLOOR ST WEST- DESIGN DEPOSIT      </v>
          </cell>
          <cell r="C6191" t="str">
            <v>436013220</v>
          </cell>
          <cell r="D6191" t="str">
            <v>0001_4360_13_220_Cost_Project DB</v>
          </cell>
          <cell r="E6191" t="str">
            <v>436010105</v>
          </cell>
          <cell r="F6191">
            <v>2000</v>
          </cell>
          <cell r="G6191" t="str">
            <v>P0035595</v>
          </cell>
          <cell r="H6191" t="str">
            <v xml:space="preserve">1101 Bloor St W- 300kVA Padmount        </v>
          </cell>
        </row>
        <row r="6192">
          <cell r="A6192" t="str">
            <v>00139078</v>
          </cell>
          <cell r="B6192" t="str">
            <v xml:space="preserve">CAPITAL CONTRIBUTION (WO)               </v>
          </cell>
          <cell r="C6192" t="str">
            <v>436013230</v>
          </cell>
          <cell r="D6192" t="str">
            <v>0001_4360_13_230_Cost_Project DB</v>
          </cell>
          <cell r="E6192" t="str">
            <v>436010105</v>
          </cell>
          <cell r="F6192">
            <v>54050</v>
          </cell>
          <cell r="G6192" t="str">
            <v>P0035595</v>
          </cell>
          <cell r="H6192" t="str">
            <v xml:space="preserve">1101 Bloor St W- 300kVA Padmount        </v>
          </cell>
        </row>
        <row r="6193">
          <cell r="A6193" t="str">
            <v>00127623</v>
          </cell>
          <cell r="B6193" t="str">
            <v xml:space="preserve">1300 QUEEN W - 400A 120/240             </v>
          </cell>
          <cell r="C6193" t="str">
            <v>436010200</v>
          </cell>
          <cell r="D6193" t="str">
            <v>0001_4360_10_200_Cost_Project DB</v>
          </cell>
          <cell r="E6193" t="str">
            <v>436010105</v>
          </cell>
          <cell r="F6193">
            <v>-852.06</v>
          </cell>
          <cell r="G6193" t="str">
            <v>P0035607</v>
          </cell>
          <cell r="H6193" t="str">
            <v xml:space="preserve">1300 &amp; 1292 Queen St. W -400A 120/208V  </v>
          </cell>
        </row>
        <row r="6194">
          <cell r="A6194" t="str">
            <v>00118527</v>
          </cell>
          <cell r="B6194" t="str">
            <v xml:space="preserve">114 DUNVEGAN RD.-PREM. DESIGN           </v>
          </cell>
          <cell r="C6194" t="str">
            <v>436010220</v>
          </cell>
          <cell r="D6194" t="str">
            <v>0001_4360_10_220_Cost_Project DB</v>
          </cell>
          <cell r="E6194" t="str">
            <v>436010105</v>
          </cell>
          <cell r="F6194">
            <v>-13740.79</v>
          </cell>
          <cell r="G6194" t="str">
            <v>P0035647</v>
          </cell>
          <cell r="H6194" t="str">
            <v xml:space="preserve">114 Dunvegan Rd. - OH                   </v>
          </cell>
        </row>
        <row r="6195">
          <cell r="A6195" t="str">
            <v>00138697</v>
          </cell>
          <cell r="B6195" t="str">
            <v xml:space="preserve">195 AVENUE RD.                          </v>
          </cell>
          <cell r="C6195" t="str">
            <v>436010270</v>
          </cell>
          <cell r="D6195" t="str">
            <v>0001_4360_10_270_Cost_Project DB</v>
          </cell>
          <cell r="E6195" t="str">
            <v>436010105</v>
          </cell>
          <cell r="F6195">
            <v>-242.73</v>
          </cell>
          <cell r="G6195" t="str">
            <v>P0035658</v>
          </cell>
          <cell r="H6195" t="str">
            <v xml:space="preserve">195 AvenueOverhead 600V                 </v>
          </cell>
        </row>
        <row r="6196">
          <cell r="A6196" t="str">
            <v>00079459</v>
          </cell>
          <cell r="B6196" t="str">
            <v xml:space="preserve">153 DUNDAS ST. W.                       </v>
          </cell>
          <cell r="C6196" t="str">
            <v>436010220</v>
          </cell>
          <cell r="D6196" t="str">
            <v>0001_4360_10_220_Cost_Project DB</v>
          </cell>
          <cell r="E6196" t="str">
            <v>436010105</v>
          </cell>
          <cell r="F6196">
            <v>-5983.04</v>
          </cell>
          <cell r="G6196" t="str">
            <v>P0035679</v>
          </cell>
          <cell r="H6196" t="str">
            <v xml:space="preserve">153 Dundas St. W.                       </v>
          </cell>
        </row>
        <row r="6197">
          <cell r="A6197" t="str">
            <v>00062993</v>
          </cell>
          <cell r="B6197" t="str">
            <v xml:space="preserve">32 GOTHIC AVE-PREM. DESIGN              </v>
          </cell>
          <cell r="C6197" t="str">
            <v>436010220</v>
          </cell>
          <cell r="D6197" t="str">
            <v>0001_4360_10_220_Cost_Project DB</v>
          </cell>
          <cell r="E6197" t="str">
            <v>436010105</v>
          </cell>
          <cell r="F6197">
            <v>-1161.1500000000001</v>
          </cell>
          <cell r="G6197" t="str">
            <v>P0035780</v>
          </cell>
          <cell r="H6197" t="str">
            <v xml:space="preserve">20 Gothic- Cust. 13.8KV substation      </v>
          </cell>
        </row>
        <row r="6198">
          <cell r="A6198" t="str">
            <v>00116372</v>
          </cell>
          <cell r="B6198" t="str">
            <v xml:space="preserve">20 GOTHIC AVE. TEMP.PRELIMINARY DESIGN  </v>
          </cell>
          <cell r="C6198" t="str">
            <v>436010220</v>
          </cell>
          <cell r="D6198" t="str">
            <v>0001_4360_10_220_Cost_Project DB</v>
          </cell>
          <cell r="E6198" t="str">
            <v>436010105</v>
          </cell>
          <cell r="F6198">
            <v>-2836.1</v>
          </cell>
          <cell r="G6198" t="str">
            <v>P0035780</v>
          </cell>
          <cell r="H6198" t="str">
            <v xml:space="preserve">20 Gothic- Cust. 13.8KV substation      </v>
          </cell>
        </row>
        <row r="6199">
          <cell r="A6199" t="str">
            <v>00142245</v>
          </cell>
          <cell r="B6199" t="str">
            <v xml:space="preserve">CIVIL (WO) MATERIALS                    </v>
          </cell>
          <cell r="C6199" t="str">
            <v>436010240</v>
          </cell>
          <cell r="D6199" t="str">
            <v>0001_4360_10_240_Cost_Project DB</v>
          </cell>
          <cell r="E6199" t="str">
            <v>436010130</v>
          </cell>
          <cell r="F6199">
            <v>-541733.69999999995</v>
          </cell>
          <cell r="G6199" t="str">
            <v>P0036047</v>
          </cell>
          <cell r="H6199" t="str">
            <v xml:space="preserve">115Torbarrie Blk 151 Phase 2 Townhomes. </v>
          </cell>
        </row>
        <row r="6200">
          <cell r="A6200" t="str">
            <v>00142247</v>
          </cell>
          <cell r="B6200" t="str">
            <v xml:space="preserve">BELL JOINT USE (WO)                     </v>
          </cell>
          <cell r="C6200" t="str">
            <v>436010240</v>
          </cell>
          <cell r="D6200" t="str">
            <v>0001_4360_10_240_Cost_Project DB</v>
          </cell>
          <cell r="E6200" t="str">
            <v>436010130</v>
          </cell>
          <cell r="F6200">
            <v>-178.15</v>
          </cell>
          <cell r="G6200" t="str">
            <v>P0036047</v>
          </cell>
          <cell r="H6200" t="str">
            <v xml:space="preserve">115Torbarrie Blk 151 Phase 2 Townhomes. </v>
          </cell>
        </row>
        <row r="6201">
          <cell r="A6201" t="str">
            <v>00142249</v>
          </cell>
          <cell r="B6201" t="str">
            <v xml:space="preserve">OH - TRANSFORMER INSTALLATION (WO)      </v>
          </cell>
          <cell r="C6201" t="str">
            <v>436010210</v>
          </cell>
          <cell r="D6201" t="str">
            <v>0001_4360_10_210_Cost_Project DB</v>
          </cell>
          <cell r="E6201" t="str">
            <v>436010130</v>
          </cell>
          <cell r="F6201">
            <v>-13852.62</v>
          </cell>
          <cell r="G6201" t="str">
            <v>P0036047</v>
          </cell>
          <cell r="H6201" t="str">
            <v xml:space="preserve">115Torbarrie Blk 151 Phase 2 Townhomes. </v>
          </cell>
        </row>
        <row r="6202">
          <cell r="A6202" t="str">
            <v>00142250</v>
          </cell>
          <cell r="B6202" t="str">
            <v xml:space="preserve">OH - SWITCHING/ARRANGE OUTAGES (WO)     </v>
          </cell>
          <cell r="C6202" t="str">
            <v>436010200</v>
          </cell>
          <cell r="D6202" t="str">
            <v>0001_4360_10_200_Cost_Project DB</v>
          </cell>
          <cell r="E6202" t="str">
            <v>436010130</v>
          </cell>
          <cell r="F6202">
            <v>-333.23</v>
          </cell>
          <cell r="G6202" t="str">
            <v>P0036047</v>
          </cell>
          <cell r="H6202" t="str">
            <v xml:space="preserve">115Torbarrie Blk 151 Phase 2 Townhomes. </v>
          </cell>
        </row>
        <row r="6203">
          <cell r="A6203" t="str">
            <v>00142251</v>
          </cell>
          <cell r="B6203" t="str">
            <v xml:space="preserve">OH -SWITCH INSTALLATION (WO)            </v>
          </cell>
          <cell r="C6203" t="str">
            <v>436010200</v>
          </cell>
          <cell r="D6203" t="str">
            <v>0001_4360_10_200_Cost_Project DB</v>
          </cell>
          <cell r="E6203" t="str">
            <v>436010130</v>
          </cell>
          <cell r="F6203">
            <v>-2741.12</v>
          </cell>
          <cell r="G6203" t="str">
            <v>P0036047</v>
          </cell>
          <cell r="H6203" t="str">
            <v xml:space="preserve">115Torbarrie Blk 151 Phase 2 Townhomes. </v>
          </cell>
        </row>
        <row r="6204">
          <cell r="A6204" t="str">
            <v>00142252</v>
          </cell>
          <cell r="B6204" t="str">
            <v xml:space="preserve">UG - CIVIL INTERNAL RESOURCES (WO)      </v>
          </cell>
          <cell r="C6204" t="str">
            <v>436010240</v>
          </cell>
          <cell r="D6204" t="str">
            <v>0001_4360_10_240_Cost_Project DB</v>
          </cell>
          <cell r="E6204" t="str">
            <v>436010130</v>
          </cell>
          <cell r="F6204">
            <v>-9414.4500000000007</v>
          </cell>
          <cell r="G6204" t="str">
            <v>P0036047</v>
          </cell>
          <cell r="H6204" t="str">
            <v xml:space="preserve">115Torbarrie Blk 151 Phase 2 Townhomes. </v>
          </cell>
        </row>
        <row r="6205">
          <cell r="A6205" t="str">
            <v>00142253</v>
          </cell>
          <cell r="B6205" t="str">
            <v xml:space="preserve">U/G TERMINATIONS/JOINTS/SPLICES (WO)    </v>
          </cell>
          <cell r="C6205" t="str">
            <v>436010220</v>
          </cell>
          <cell r="D6205" t="str">
            <v>0001_4360_10_220_Cost_Project DB</v>
          </cell>
          <cell r="E6205" t="str">
            <v>436010130</v>
          </cell>
          <cell r="F6205">
            <v>-35205.06</v>
          </cell>
          <cell r="G6205" t="str">
            <v>P0036047</v>
          </cell>
          <cell r="H6205" t="str">
            <v xml:space="preserve">115Torbarrie Blk 151 Phase 2 Townhomes. </v>
          </cell>
        </row>
        <row r="6206">
          <cell r="A6206" t="str">
            <v>00142254</v>
          </cell>
          <cell r="B6206" t="str">
            <v xml:space="preserve">UG - 1 PH TRANSFORMER (WO)              </v>
          </cell>
          <cell r="C6206" t="str">
            <v>436010230</v>
          </cell>
          <cell r="D6206" t="str">
            <v>0001_4360_10_230_Cost_Project DB</v>
          </cell>
          <cell r="E6206" t="str">
            <v>436010130</v>
          </cell>
          <cell r="F6206">
            <v>-73902.16</v>
          </cell>
          <cell r="G6206" t="str">
            <v>P0036047</v>
          </cell>
          <cell r="H6206" t="str">
            <v xml:space="preserve">115Torbarrie Blk 151 Phase 2 Townhomes. </v>
          </cell>
        </row>
        <row r="6207">
          <cell r="A6207" t="str">
            <v>00142255</v>
          </cell>
          <cell r="B6207" t="str">
            <v xml:space="preserve">UG METERING (WO)                        </v>
          </cell>
          <cell r="C6207" t="str">
            <v>436010220</v>
          </cell>
          <cell r="D6207" t="str">
            <v>0001_4360_10_220_Cost_Project DB</v>
          </cell>
          <cell r="E6207" t="str">
            <v>436010130</v>
          </cell>
          <cell r="F6207">
            <v>-2571.4</v>
          </cell>
          <cell r="G6207" t="str">
            <v>P0036047</v>
          </cell>
          <cell r="H6207" t="str">
            <v xml:space="preserve">115Torbarrie Blk 151 Phase 2 Townhomes. </v>
          </cell>
        </row>
        <row r="6208">
          <cell r="A6208" t="str">
            <v>00142257</v>
          </cell>
          <cell r="B6208" t="str">
            <v xml:space="preserve">UG SECONDARY SERVICES(WO)               </v>
          </cell>
          <cell r="C6208" t="str">
            <v>436010270</v>
          </cell>
          <cell r="D6208" t="str">
            <v>0001_4360_10_270_Cost_Project DB</v>
          </cell>
          <cell r="E6208" t="str">
            <v>436010130</v>
          </cell>
          <cell r="F6208">
            <v>-46086.65</v>
          </cell>
          <cell r="G6208" t="str">
            <v>P0036047</v>
          </cell>
          <cell r="H6208" t="str">
            <v xml:space="preserve">115Torbarrie Blk 151 Phase 2 Townhomes. </v>
          </cell>
        </row>
        <row r="6209">
          <cell r="A6209" t="str">
            <v>00075192</v>
          </cell>
          <cell r="B6209" t="str">
            <v xml:space="preserve">115 TORBARRIE RD. (190 T.H. UNITS)      </v>
          </cell>
          <cell r="C6209" t="str">
            <v>436010230</v>
          </cell>
          <cell r="D6209" t="str">
            <v>0001_4360_10_230_Cost_Project DB</v>
          </cell>
          <cell r="E6209" t="str">
            <v>436010130</v>
          </cell>
          <cell r="F6209">
            <v>-2605.12</v>
          </cell>
          <cell r="G6209" t="str">
            <v>P0036047</v>
          </cell>
          <cell r="H6209" t="str">
            <v xml:space="preserve">115Torbarrie Blk 151 Phase 2 Townhomes. </v>
          </cell>
        </row>
        <row r="6210">
          <cell r="A6210" t="str">
            <v>00115322</v>
          </cell>
          <cell r="B6210" t="str">
            <v>Torrberrie Rd. Blk 151 Townhomes- design</v>
          </cell>
          <cell r="C6210" t="str">
            <v>436010220</v>
          </cell>
          <cell r="D6210" t="str">
            <v>0001_4360_10_220_Cost_Project DB</v>
          </cell>
          <cell r="E6210" t="str">
            <v>436010130</v>
          </cell>
          <cell r="F6210">
            <v>-23309.9</v>
          </cell>
          <cell r="G6210" t="str">
            <v>P0036047</v>
          </cell>
          <cell r="H6210" t="str">
            <v xml:space="preserve">115Torbarrie Blk 151 Phase 2 Townhomes. </v>
          </cell>
        </row>
        <row r="6211">
          <cell r="A6211" t="str">
            <v>00139819</v>
          </cell>
          <cell r="B6211" t="str">
            <v>115 TORBARRIE RD. PH2, -CAP CONTRIBUTION</v>
          </cell>
          <cell r="C6211" t="str">
            <v>436013240</v>
          </cell>
          <cell r="D6211" t="str">
            <v>0001_4360_13_240_Cost_Project DB</v>
          </cell>
          <cell r="E6211" t="str">
            <v>436010130</v>
          </cell>
          <cell r="F6211">
            <v>507579</v>
          </cell>
          <cell r="G6211" t="str">
            <v>P0036047</v>
          </cell>
          <cell r="H6211" t="str">
            <v xml:space="preserve">115Torbarrie Blk 151 Phase 2 Townhomes. </v>
          </cell>
        </row>
        <row r="6212">
          <cell r="A6212" t="str">
            <v>00144091</v>
          </cell>
          <cell r="B6212" t="str">
            <v xml:space="preserve">OH-POLES,FRAM (WO)                      </v>
          </cell>
          <cell r="C6212" t="str">
            <v>436010270</v>
          </cell>
          <cell r="D6212" t="str">
            <v>0001_4360_10_270_Cost_Project DB</v>
          </cell>
          <cell r="E6212" t="str">
            <v>436010105</v>
          </cell>
          <cell r="F6212">
            <v>-2683.64</v>
          </cell>
          <cell r="G6212" t="str">
            <v>P0036177</v>
          </cell>
          <cell r="H6212" t="str">
            <v xml:space="preserve">LESSARD PK PUMP-YORK                    </v>
          </cell>
        </row>
        <row r="6213">
          <cell r="A6213" t="str">
            <v>00144092</v>
          </cell>
          <cell r="B6213" t="str">
            <v xml:space="preserve">OH-SEC STRING(WO)                       </v>
          </cell>
          <cell r="C6213" t="str">
            <v>436010270</v>
          </cell>
          <cell r="D6213" t="str">
            <v>0001_4360_10_270_Cost_Project DB</v>
          </cell>
          <cell r="E6213" t="str">
            <v>436010105</v>
          </cell>
          <cell r="F6213">
            <v>-4944.8</v>
          </cell>
          <cell r="G6213" t="str">
            <v>P0036177</v>
          </cell>
          <cell r="H6213" t="str">
            <v xml:space="preserve">LESSARD PK PUMP-YORK                    </v>
          </cell>
        </row>
        <row r="6214">
          <cell r="A6214" t="str">
            <v>00144095</v>
          </cell>
          <cell r="B6214" t="str">
            <v xml:space="preserve">UG Secondary Services (WO)              </v>
          </cell>
          <cell r="C6214" t="str">
            <v>436010105</v>
          </cell>
          <cell r="D6214" t="str">
            <v>0001_4360_10_105_Cost_Project DB</v>
          </cell>
          <cell r="E6214" t="str">
            <v>436010105</v>
          </cell>
          <cell r="F6214">
            <v>-155.01</v>
          </cell>
          <cell r="G6214" t="str">
            <v>P0036177</v>
          </cell>
          <cell r="H6214" t="str">
            <v xml:space="preserve">LESSARD PK PUMP-YORK                    </v>
          </cell>
        </row>
        <row r="6215">
          <cell r="A6215" t="str">
            <v>00098324</v>
          </cell>
          <cell r="B6215" t="str">
            <v xml:space="preserve">LESSARD PARK-PUMP-YORK                  </v>
          </cell>
          <cell r="C6215" t="str">
            <v>436010270</v>
          </cell>
          <cell r="D6215" t="str">
            <v>0001_4360_10_270_Cost_Project DB</v>
          </cell>
          <cell r="E6215" t="str">
            <v>436010105</v>
          </cell>
          <cell r="F6215">
            <v>-3835.36</v>
          </cell>
          <cell r="G6215" t="str">
            <v>P0036177</v>
          </cell>
          <cell r="H6215" t="str">
            <v xml:space="preserve">LESSARD PK PUMP-YORK                    </v>
          </cell>
        </row>
        <row r="6216">
          <cell r="A6216" t="str">
            <v>00144098</v>
          </cell>
          <cell r="B6216" t="str">
            <v xml:space="preserve">CAPITAL CONTRIBUTION (WO)               </v>
          </cell>
          <cell r="C6216" t="str">
            <v>436013270</v>
          </cell>
          <cell r="D6216" t="str">
            <v>0001_4360_13_270_Cost_Project DB</v>
          </cell>
          <cell r="E6216" t="str">
            <v>436010105</v>
          </cell>
          <cell r="F6216">
            <v>11440</v>
          </cell>
          <cell r="G6216" t="str">
            <v>P0036177</v>
          </cell>
          <cell r="H6216" t="str">
            <v xml:space="preserve">LESSARD PK PUMP-YORK                    </v>
          </cell>
        </row>
        <row r="6217">
          <cell r="A6217" t="str">
            <v>00144427</v>
          </cell>
          <cell r="B6217" t="str">
            <v xml:space="preserve">CIVIL - CONCORD ADEX                    </v>
          </cell>
          <cell r="C6217" t="str">
            <v>436010240</v>
          </cell>
          <cell r="D6217" t="str">
            <v>0001_4360_10_240_Cost_Project DB</v>
          </cell>
          <cell r="E6217" t="str">
            <v>436010105</v>
          </cell>
          <cell r="F6217">
            <v>86209.18</v>
          </cell>
          <cell r="G6217" t="str">
            <v>P0036238</v>
          </cell>
          <cell r="H6217" t="str">
            <v xml:space="preserve">Concord Adex - Fort York Blvd Extension </v>
          </cell>
        </row>
        <row r="6218">
          <cell r="A6218" t="str">
            <v>00106603</v>
          </cell>
          <cell r="B6218" t="str">
            <v xml:space="preserve">521 KING ST. WEST-PREM. DESIGN          </v>
          </cell>
          <cell r="C6218" t="str">
            <v>436010230</v>
          </cell>
          <cell r="D6218" t="str">
            <v>0001_4360_10_230_Cost_Project DB</v>
          </cell>
          <cell r="E6218" t="str">
            <v>436010105</v>
          </cell>
          <cell r="F6218">
            <v>-6925.25</v>
          </cell>
          <cell r="G6218" t="str">
            <v>P0036271</v>
          </cell>
          <cell r="H6218" t="str">
            <v xml:space="preserve">521-525 King St. W                      </v>
          </cell>
        </row>
        <row r="6219">
          <cell r="A6219" t="str">
            <v>00149162</v>
          </cell>
          <cell r="B6219" t="str">
            <v xml:space="preserve">CIVIL (WO)                              </v>
          </cell>
          <cell r="C6219" t="str">
            <v>436010240</v>
          </cell>
          <cell r="D6219" t="str">
            <v>0001_4360_10_240_Cost_Project DB</v>
          </cell>
          <cell r="E6219" t="str">
            <v>436010105</v>
          </cell>
          <cell r="F6219">
            <v>-23120.15</v>
          </cell>
          <cell r="G6219" t="str">
            <v>P0036609</v>
          </cell>
          <cell r="H6219" t="str">
            <v xml:space="preserve">1137 King St W- 13.8kV C.O. SubStn      </v>
          </cell>
        </row>
        <row r="6220">
          <cell r="A6220" t="str">
            <v>00149164</v>
          </cell>
          <cell r="B6220" t="str">
            <v xml:space="preserve">UG - CIVIL INTERNAL RESOURCES (WO)      </v>
          </cell>
          <cell r="C6220" t="str">
            <v>436010220</v>
          </cell>
          <cell r="D6220" t="str">
            <v>0001_4360_10_220_Cost_Project DB</v>
          </cell>
          <cell r="E6220" t="str">
            <v>436010105</v>
          </cell>
          <cell r="F6220">
            <v>-2784.77</v>
          </cell>
          <cell r="G6220" t="str">
            <v>P0036609</v>
          </cell>
          <cell r="H6220" t="str">
            <v xml:space="preserve">1137 King St W- 13.8kV C.O. SubStn      </v>
          </cell>
        </row>
        <row r="6221">
          <cell r="A6221" t="str">
            <v>00149166</v>
          </cell>
          <cell r="B6221" t="str">
            <v xml:space="preserve">UG CABLE INSTALLATION (WO)              </v>
          </cell>
          <cell r="C6221" t="str">
            <v>436010220</v>
          </cell>
          <cell r="D6221" t="str">
            <v>0001_4360_10_220_Cost_Project DB</v>
          </cell>
          <cell r="E6221" t="str">
            <v>436010105</v>
          </cell>
          <cell r="F6221">
            <v>-37877.269999999997</v>
          </cell>
          <cell r="G6221" t="str">
            <v>P0036609</v>
          </cell>
          <cell r="H6221" t="str">
            <v xml:space="preserve">1137 King St W- 13.8kV C.O. SubStn      </v>
          </cell>
        </row>
        <row r="6222">
          <cell r="A6222" t="str">
            <v>00149167</v>
          </cell>
          <cell r="B6222" t="str">
            <v xml:space="preserve">U/G TERMINATIONS/JOINTS/SPLICES (WO)    </v>
          </cell>
          <cell r="C6222" t="str">
            <v>436010220</v>
          </cell>
          <cell r="D6222" t="str">
            <v>0001_4360_10_220_Cost_Project DB</v>
          </cell>
          <cell r="E6222" t="str">
            <v>436010105</v>
          </cell>
          <cell r="F6222">
            <v>-27453.39</v>
          </cell>
          <cell r="G6222" t="str">
            <v>P0036609</v>
          </cell>
          <cell r="H6222" t="str">
            <v xml:space="preserve">1137 King St W- 13.8kV C.O. SubStn      </v>
          </cell>
        </row>
        <row r="6223">
          <cell r="A6223" t="str">
            <v>00149168</v>
          </cell>
          <cell r="B6223" t="str">
            <v xml:space="preserve">UG METERING (WO)                        </v>
          </cell>
          <cell r="C6223" t="str">
            <v>436010220</v>
          </cell>
          <cell r="D6223" t="str">
            <v>0001_4360_10_220_Cost_Project DB</v>
          </cell>
          <cell r="E6223" t="str">
            <v>436010105</v>
          </cell>
          <cell r="F6223">
            <v>-3090.74</v>
          </cell>
          <cell r="G6223" t="str">
            <v>P0036609</v>
          </cell>
          <cell r="H6223" t="str">
            <v xml:space="preserve">1137 King St W- 13.8kV C.O. SubStn      </v>
          </cell>
        </row>
        <row r="6224">
          <cell r="A6224" t="str">
            <v>00149170</v>
          </cell>
          <cell r="B6224" t="str">
            <v xml:space="preserve">SWGR CIRCUIT MODIFICATION (WO)          </v>
          </cell>
          <cell r="C6224" t="str">
            <v>436010220</v>
          </cell>
          <cell r="D6224" t="str">
            <v>0001_4360_10_220_Cost_Project DB</v>
          </cell>
          <cell r="E6224" t="str">
            <v>436010105</v>
          </cell>
          <cell r="F6224">
            <v>-1286.1199999999999</v>
          </cell>
          <cell r="G6224" t="str">
            <v>P0036609</v>
          </cell>
          <cell r="H6224" t="str">
            <v xml:space="preserve">1137 King St W- 13.8kV C.O. SubStn      </v>
          </cell>
        </row>
        <row r="6225">
          <cell r="A6225" t="str">
            <v>00149171</v>
          </cell>
          <cell r="B6225" t="str">
            <v xml:space="preserve">REM - CABLE &amp; EQUIPMENT REMOVALS (WO)   </v>
          </cell>
          <cell r="C6225" t="str">
            <v>436010220</v>
          </cell>
          <cell r="D6225" t="str">
            <v>0001_4360_10_220_Cost_Project DB</v>
          </cell>
          <cell r="E6225" t="str">
            <v>436010105</v>
          </cell>
          <cell r="F6225">
            <v>-155.01</v>
          </cell>
          <cell r="G6225" t="str">
            <v>P0036609</v>
          </cell>
          <cell r="H6225" t="str">
            <v xml:space="preserve">1137 King St W- 13.8kV C.O. SubStn      </v>
          </cell>
        </row>
        <row r="6226">
          <cell r="A6226" t="str">
            <v>00116010</v>
          </cell>
          <cell r="B6226" t="str">
            <v xml:space="preserve">1137 KING ST WEST- PRELIMINARY DESIGN   </v>
          </cell>
          <cell r="C6226" t="str">
            <v>436010220</v>
          </cell>
          <cell r="D6226" t="str">
            <v>0001_4360_10_220_Cost_Project DB</v>
          </cell>
          <cell r="E6226" t="str">
            <v>436010105</v>
          </cell>
          <cell r="F6226">
            <v>-6036.99</v>
          </cell>
          <cell r="G6226" t="str">
            <v>P0036609</v>
          </cell>
          <cell r="H6226" t="str">
            <v xml:space="preserve">1137 King St W- 13.8kV C.O. SubStn      </v>
          </cell>
        </row>
        <row r="6227">
          <cell r="A6227" t="str">
            <v>00117198</v>
          </cell>
          <cell r="B6227" t="str">
            <v xml:space="preserve">1137 KING ST W- DESIGN DEPOSIT          </v>
          </cell>
          <cell r="C6227" t="str">
            <v>436013220</v>
          </cell>
          <cell r="D6227" t="str">
            <v>0001_4360_13_220_Cost_Project DB</v>
          </cell>
          <cell r="E6227" t="str">
            <v>436010105</v>
          </cell>
          <cell r="F6227">
            <v>5000</v>
          </cell>
          <cell r="G6227" t="str">
            <v>P0036609</v>
          </cell>
          <cell r="H6227" t="str">
            <v xml:space="preserve">1137 King St W- 13.8kV C.O. SubStn      </v>
          </cell>
        </row>
        <row r="6228">
          <cell r="A6228" t="str">
            <v>00149173</v>
          </cell>
          <cell r="B6228" t="str">
            <v xml:space="preserve">CAPITAL CONTRIBUTION (WO)               </v>
          </cell>
          <cell r="C6228" t="str">
            <v>436013220</v>
          </cell>
          <cell r="D6228" t="str">
            <v>0001_4360_13_220_Cost_Project DB</v>
          </cell>
          <cell r="E6228" t="str">
            <v>436010105</v>
          </cell>
          <cell r="F6228">
            <v>108559</v>
          </cell>
          <cell r="G6228" t="str">
            <v>P0036609</v>
          </cell>
          <cell r="H6228" t="str">
            <v xml:space="preserve">1137 King St W- 13.8kV C.O. SubStn      </v>
          </cell>
        </row>
        <row r="6229">
          <cell r="A6229" t="str">
            <v>00144939</v>
          </cell>
          <cell r="B6229" t="str">
            <v xml:space="preserve">590 BLOOR W-UPGRADE SERVICES; DSGN DEP  </v>
          </cell>
          <cell r="C6229" t="str">
            <v>436010220</v>
          </cell>
          <cell r="D6229" t="str">
            <v>0001_4360_10_220_Cost_Project DB</v>
          </cell>
          <cell r="E6229" t="str">
            <v>436010105</v>
          </cell>
          <cell r="F6229">
            <v>-1875.82</v>
          </cell>
          <cell r="G6229" t="str">
            <v>P0036862</v>
          </cell>
          <cell r="H6229" t="str">
            <v xml:space="preserve">590 Bloor St.  W.-Upgrade UG Services   </v>
          </cell>
        </row>
        <row r="6230">
          <cell r="A6230" t="str">
            <v>00138836</v>
          </cell>
          <cell r="B6230" t="str">
            <v xml:space="preserve">42 BURTON  RD.-PREM. DESIGN             </v>
          </cell>
          <cell r="C6230" t="str">
            <v>436010220</v>
          </cell>
          <cell r="D6230" t="str">
            <v>0001_4360_10_220_Cost_Project DB</v>
          </cell>
          <cell r="E6230" t="str">
            <v>436010101</v>
          </cell>
          <cell r="F6230">
            <v>-4500.82</v>
          </cell>
          <cell r="G6230" t="str">
            <v>P0036914</v>
          </cell>
          <cell r="H6230" t="str">
            <v xml:space="preserve">42 Burton Rd.                           </v>
          </cell>
        </row>
        <row r="6231">
          <cell r="A6231" t="str">
            <v>00074708</v>
          </cell>
          <cell r="B6231" t="str">
            <v xml:space="preserve">855 BAY ST. - C.O. 13.8K.V. SUB-STATION </v>
          </cell>
          <cell r="C6231" t="str">
            <v>436010220</v>
          </cell>
          <cell r="D6231" t="str">
            <v>0001_4360_10_220_Cost_Project DB</v>
          </cell>
          <cell r="E6231" t="str">
            <v>436010105</v>
          </cell>
          <cell r="F6231">
            <v>6.4</v>
          </cell>
          <cell r="G6231" t="str">
            <v>P0036969</v>
          </cell>
          <cell r="H6231" t="str">
            <v xml:space="preserve">825-855 Bay St- Prop 13.8kV UG C.O.S.   </v>
          </cell>
        </row>
        <row r="6232">
          <cell r="A6232" t="str">
            <v>00131258</v>
          </cell>
          <cell r="B6232" t="str">
            <v xml:space="preserve">DC_W07104_03 BATHURST ST ROAD WIDENING  </v>
          </cell>
          <cell r="C6232" t="str">
            <v>436010250</v>
          </cell>
          <cell r="D6232" t="str">
            <v>0001_4360_10_250_Cost_Project DB</v>
          </cell>
          <cell r="E6232" t="str">
            <v>436010160</v>
          </cell>
          <cell r="F6232">
            <v>-11218.58</v>
          </cell>
          <cell r="G6232" t="str">
            <v>P0037032</v>
          </cell>
          <cell r="H6232" t="str">
            <v xml:space="preserve">Bathurst St -Pole Relocation            </v>
          </cell>
        </row>
        <row r="6233">
          <cell r="A6233" t="str">
            <v>00151297</v>
          </cell>
          <cell r="B6233" t="str">
            <v xml:space="preserve">CAPITAL CONTRIBUTION (WO)               </v>
          </cell>
          <cell r="C6233" t="str">
            <v>436013250</v>
          </cell>
          <cell r="D6233" t="str">
            <v>0001_4360_13_250_Cost_Project DB</v>
          </cell>
          <cell r="E6233" t="str">
            <v>436010160</v>
          </cell>
          <cell r="F6233">
            <v>27000</v>
          </cell>
          <cell r="G6233" t="str">
            <v>P0037032</v>
          </cell>
          <cell r="H6233" t="str">
            <v xml:space="preserve">Bathurst St -Pole Relocation            </v>
          </cell>
        </row>
        <row r="6234">
          <cell r="A6234" t="str">
            <v>00079670</v>
          </cell>
          <cell r="B6234" t="str">
            <v xml:space="preserve">60 BATHURST ST.- CIVIL ONLY             </v>
          </cell>
          <cell r="C6234" t="str">
            <v>436010220</v>
          </cell>
          <cell r="D6234" t="str">
            <v>0001_4360_10_220_Cost_Project DB</v>
          </cell>
          <cell r="E6234" t="str">
            <v>436010105</v>
          </cell>
          <cell r="F6234">
            <v>-832.57</v>
          </cell>
          <cell r="G6234" t="str">
            <v>P0037250</v>
          </cell>
          <cell r="H6234" t="str">
            <v xml:space="preserve">60 Bathurst St -C.O. Sub-Station        </v>
          </cell>
        </row>
        <row r="6235">
          <cell r="A6235" t="str">
            <v>00058005</v>
          </cell>
          <cell r="B6235" t="str">
            <v xml:space="preserve">60 BATHURST ST. - PREM. DESIGN          </v>
          </cell>
          <cell r="C6235" t="str">
            <v>436010220</v>
          </cell>
          <cell r="D6235" t="str">
            <v>0001_4360_10_220_Cost_Project DB</v>
          </cell>
          <cell r="E6235" t="str">
            <v>436010105</v>
          </cell>
          <cell r="F6235">
            <v>-52001.3</v>
          </cell>
          <cell r="G6235" t="str">
            <v>P0037250</v>
          </cell>
          <cell r="H6235" t="str">
            <v xml:space="preserve">60 Bathurst St -C.O. Sub-Station        </v>
          </cell>
        </row>
        <row r="6236">
          <cell r="A6236" t="str">
            <v>00058006</v>
          </cell>
          <cell r="B6236" t="str">
            <v xml:space="preserve">60 BATHURST ST. - DESIGN DEPOSIT        </v>
          </cell>
          <cell r="C6236" t="str">
            <v>436013220</v>
          </cell>
          <cell r="D6236" t="str">
            <v>0001_4360_13_220_Cost_Project DB</v>
          </cell>
          <cell r="E6236" t="str">
            <v>436010105</v>
          </cell>
          <cell r="F6236">
            <v>11100</v>
          </cell>
          <cell r="G6236" t="str">
            <v>P0037250</v>
          </cell>
          <cell r="H6236" t="str">
            <v xml:space="preserve">60 Bathurst St -C.O. Sub-Station        </v>
          </cell>
        </row>
        <row r="6237">
          <cell r="A6237" t="str">
            <v>00152708</v>
          </cell>
          <cell r="B6237" t="str">
            <v xml:space="preserve">CIVIL CONTRACT                          </v>
          </cell>
          <cell r="C6237" t="str">
            <v>436010240</v>
          </cell>
          <cell r="D6237" t="str">
            <v>0001_4360_10_240_Cost_Project DB</v>
          </cell>
          <cell r="E6237" t="str">
            <v>436010160</v>
          </cell>
          <cell r="F6237">
            <v>-1605.76</v>
          </cell>
          <cell r="G6237" t="str">
            <v>P0037294</v>
          </cell>
          <cell r="H6237" t="str">
            <v>TOCC4232 - Davenport &amp; Dupont (Roof Reb)</v>
          </cell>
        </row>
        <row r="6238">
          <cell r="A6238" t="str">
            <v>00155636</v>
          </cell>
          <cell r="B6238" t="str">
            <v xml:space="preserve">CIVIL (WO)                              </v>
          </cell>
          <cell r="C6238" t="str">
            <v>436010220</v>
          </cell>
          <cell r="D6238" t="str">
            <v>0001_4360_10_220_Cost_Project DB</v>
          </cell>
          <cell r="E6238" t="str">
            <v>436010105</v>
          </cell>
          <cell r="F6238">
            <v>-3904.63</v>
          </cell>
          <cell r="G6238" t="str">
            <v>P0037622</v>
          </cell>
          <cell r="H6238" t="str">
            <v xml:space="preserve">170 Sherway Dr - 300kVA pad service     </v>
          </cell>
        </row>
        <row r="6239">
          <cell r="A6239" t="str">
            <v>00155638</v>
          </cell>
          <cell r="B6239" t="str">
            <v>OH - PRIM &amp; SEC STRINGING/TRANSFERS (WO)</v>
          </cell>
          <cell r="C6239" t="str">
            <v>436010200</v>
          </cell>
          <cell r="D6239" t="str">
            <v>0001_4360_10_200_Cost_Project DB</v>
          </cell>
          <cell r="E6239" t="str">
            <v>436010105</v>
          </cell>
          <cell r="F6239">
            <v>-383.05</v>
          </cell>
          <cell r="G6239" t="str">
            <v>P0037622</v>
          </cell>
          <cell r="H6239" t="str">
            <v xml:space="preserve">170 Sherway Dr - 300kVA pad service     </v>
          </cell>
        </row>
        <row r="6240">
          <cell r="A6240" t="str">
            <v>00155639</v>
          </cell>
          <cell r="B6240" t="str">
            <v xml:space="preserve">OH - SWITCH INSTALLATION (WO)           </v>
          </cell>
          <cell r="C6240" t="str">
            <v>436010200</v>
          </cell>
          <cell r="D6240" t="str">
            <v>0001_4360_10_200_Cost_Project DB</v>
          </cell>
          <cell r="E6240" t="str">
            <v>436010105</v>
          </cell>
          <cell r="F6240">
            <v>-5521.01</v>
          </cell>
          <cell r="G6240" t="str">
            <v>P0037622</v>
          </cell>
          <cell r="H6240" t="str">
            <v xml:space="preserve">170 Sherway Dr - 300kVA pad service     </v>
          </cell>
        </row>
        <row r="6241">
          <cell r="A6241" t="str">
            <v>00155640</v>
          </cell>
          <cell r="B6241" t="str">
            <v xml:space="preserve">UG - TERMINATIONS/JOINTS/SPLICES (WO)   </v>
          </cell>
          <cell r="C6241" t="str">
            <v>436010220</v>
          </cell>
          <cell r="D6241" t="str">
            <v>0001_4360_10_220_Cost_Project DB</v>
          </cell>
          <cell r="E6241" t="str">
            <v>436010105</v>
          </cell>
          <cell r="F6241">
            <v>-1185.1199999999999</v>
          </cell>
          <cell r="G6241" t="str">
            <v>P0037622</v>
          </cell>
          <cell r="H6241" t="str">
            <v xml:space="preserve">170 Sherway Dr - 300kVA pad service     </v>
          </cell>
        </row>
        <row r="6242">
          <cell r="A6242" t="str">
            <v>00155641</v>
          </cell>
          <cell r="B6242" t="str">
            <v xml:space="preserve">UG - 3 PH TRANSFORMER (WO)              </v>
          </cell>
          <cell r="C6242" t="str">
            <v>436010230</v>
          </cell>
          <cell r="D6242" t="str">
            <v>0001_4360_10_230_Cost_Project DB</v>
          </cell>
          <cell r="E6242" t="str">
            <v>436010105</v>
          </cell>
          <cell r="F6242">
            <v>-19511.71</v>
          </cell>
          <cell r="G6242" t="str">
            <v>P0037622</v>
          </cell>
          <cell r="H6242" t="str">
            <v xml:space="preserve">170 Sherway Dr - 300kVA pad service     </v>
          </cell>
        </row>
        <row r="6243">
          <cell r="A6243" t="str">
            <v>00155642</v>
          </cell>
          <cell r="B6243" t="str">
            <v xml:space="preserve">UG - CIVIL INTERNAL RESOURCES (WO)      </v>
          </cell>
          <cell r="C6243" t="str">
            <v>436010220</v>
          </cell>
          <cell r="D6243" t="str">
            <v>0001_4360_10_220_Cost_Project DB</v>
          </cell>
          <cell r="E6243" t="str">
            <v>436010105</v>
          </cell>
          <cell r="F6243">
            <v>-811.36</v>
          </cell>
          <cell r="G6243" t="str">
            <v>P0037622</v>
          </cell>
          <cell r="H6243" t="str">
            <v xml:space="preserve">170 Sherway Dr - 300kVA pad service     </v>
          </cell>
        </row>
        <row r="6244">
          <cell r="A6244" t="str">
            <v>00155643</v>
          </cell>
          <cell r="B6244" t="str">
            <v xml:space="preserve">UG - METERING (WO)                      </v>
          </cell>
          <cell r="C6244" t="str">
            <v>436010220</v>
          </cell>
          <cell r="D6244" t="str">
            <v>0001_4360_10_220_Cost_Project DB</v>
          </cell>
          <cell r="E6244" t="str">
            <v>436010105</v>
          </cell>
          <cell r="F6244">
            <v>-1508.16</v>
          </cell>
          <cell r="G6244" t="str">
            <v>P0037622</v>
          </cell>
          <cell r="H6244" t="str">
            <v xml:space="preserve">170 Sherway Dr - 300kVA pad service     </v>
          </cell>
        </row>
        <row r="6245">
          <cell r="A6245" t="str">
            <v>00155051</v>
          </cell>
          <cell r="B6245" t="str">
            <v xml:space="preserve">170 SHERWAY DR - PRELIMINARY DESIGN     </v>
          </cell>
          <cell r="C6245" t="str">
            <v>436010230</v>
          </cell>
          <cell r="D6245" t="str">
            <v>0001_4360_10_230_Cost_Project DB</v>
          </cell>
          <cell r="E6245" t="str">
            <v>436010105</v>
          </cell>
          <cell r="F6245">
            <v>-10244.81</v>
          </cell>
          <cell r="G6245" t="str">
            <v>P0037622</v>
          </cell>
          <cell r="H6245" t="str">
            <v xml:space="preserve">170 Sherway Dr - 300kVA pad service     </v>
          </cell>
        </row>
        <row r="6246">
          <cell r="A6246" t="str">
            <v>00155645</v>
          </cell>
          <cell r="B6246" t="str">
            <v xml:space="preserve">CAPITAL CONTRIBUTION (WO)               </v>
          </cell>
          <cell r="C6246" t="str">
            <v>436013220</v>
          </cell>
          <cell r="D6246" t="str">
            <v>0001_4360_13_220_Cost_Project DB</v>
          </cell>
          <cell r="E6246" t="str">
            <v>436010105</v>
          </cell>
          <cell r="F6246">
            <v>34956.61</v>
          </cell>
          <cell r="G6246" t="str">
            <v>P0037622</v>
          </cell>
          <cell r="H6246" t="str">
            <v xml:space="preserve">170 Sherway Dr - 300kVA pad service     </v>
          </cell>
        </row>
        <row r="6247">
          <cell r="A6247" t="str">
            <v>00155942</v>
          </cell>
          <cell r="B6247" t="str">
            <v xml:space="preserve">CIVIL (WO)                              </v>
          </cell>
          <cell r="C6247" t="str">
            <v>436010240</v>
          </cell>
          <cell r="D6247" t="str">
            <v>0001_4360_10_240_Cost_Project DB</v>
          </cell>
          <cell r="E6247" t="str">
            <v>436010105</v>
          </cell>
          <cell r="F6247">
            <v>-45599.21</v>
          </cell>
          <cell r="G6247" t="str">
            <v>P0037645</v>
          </cell>
          <cell r="H6247" t="str">
            <v xml:space="preserve">York U - New Street Ltg Tx              </v>
          </cell>
        </row>
        <row r="6248">
          <cell r="A6248" t="str">
            <v>00155960</v>
          </cell>
          <cell r="B6248" t="str">
            <v xml:space="preserve">CIVIL (WO)                              </v>
          </cell>
          <cell r="C6248" t="str">
            <v>436010270</v>
          </cell>
          <cell r="D6248" t="str">
            <v>0001_4360_10_270_Cost_Project DB</v>
          </cell>
          <cell r="E6248" t="str">
            <v>436010105</v>
          </cell>
          <cell r="F6248">
            <v>-2340.17</v>
          </cell>
          <cell r="G6248" t="str">
            <v>P0037661</v>
          </cell>
          <cell r="H6248" t="str">
            <v xml:space="preserve">Pond and Sentinel Road - Traffic Signal </v>
          </cell>
        </row>
        <row r="6249">
          <cell r="A6249" t="str">
            <v>00155965</v>
          </cell>
          <cell r="B6249" t="str">
            <v xml:space="preserve">CIVIL (WO)                              </v>
          </cell>
          <cell r="C6249" t="str">
            <v>436010270</v>
          </cell>
          <cell r="D6249" t="str">
            <v>0001_4360_10_270_Cost_Project DB</v>
          </cell>
          <cell r="E6249" t="str">
            <v>436010105</v>
          </cell>
          <cell r="F6249">
            <v>-5676.97</v>
          </cell>
          <cell r="G6249" t="str">
            <v>P0037666</v>
          </cell>
          <cell r="H6249" t="str">
            <v xml:space="preserve">Pond and James Gillies-Traffic Signal   </v>
          </cell>
        </row>
        <row r="6250">
          <cell r="A6250" t="str">
            <v>00142219</v>
          </cell>
          <cell r="B6250" t="str">
            <v xml:space="preserve">5 ORMSBY CR.-PREM. DESIGN               </v>
          </cell>
          <cell r="C6250" t="str">
            <v>436010210</v>
          </cell>
          <cell r="D6250" t="str">
            <v>0001_4360_10_210_Cost_Project DB</v>
          </cell>
          <cell r="E6250" t="str">
            <v>436010105</v>
          </cell>
          <cell r="F6250">
            <v>-2686.64</v>
          </cell>
          <cell r="G6250" t="str">
            <v>P0037757</v>
          </cell>
          <cell r="H6250" t="str">
            <v xml:space="preserve">5 Ormsby Cr.                            </v>
          </cell>
        </row>
        <row r="6251">
          <cell r="A6251" t="str">
            <v>00150130</v>
          </cell>
          <cell r="B6251" t="str">
            <v xml:space="preserve">255 WARREN RD-REARRANGE OH SERV FEED    </v>
          </cell>
          <cell r="C6251" t="str">
            <v>436010270</v>
          </cell>
          <cell r="D6251" t="str">
            <v>0001_4360_10_270_Cost_Project DB</v>
          </cell>
          <cell r="E6251" t="str">
            <v>436010105</v>
          </cell>
          <cell r="F6251">
            <v>-324.19</v>
          </cell>
          <cell r="G6251" t="str">
            <v>P0037766</v>
          </cell>
          <cell r="H6251" t="str">
            <v xml:space="preserve">255 Warren Road-400A, 120/240v UG Serv. </v>
          </cell>
        </row>
        <row r="6252">
          <cell r="A6252" t="str">
            <v>00157161</v>
          </cell>
          <cell r="B6252" t="str">
            <v xml:space="preserve">CIVIL (WO)                              </v>
          </cell>
          <cell r="C6252" t="str">
            <v>436010270</v>
          </cell>
          <cell r="D6252" t="str">
            <v>0001_4360_10_270_Cost_Project DB</v>
          </cell>
          <cell r="E6252" t="str">
            <v>436010105</v>
          </cell>
          <cell r="F6252">
            <v>-395.7</v>
          </cell>
          <cell r="G6252" t="str">
            <v>P0037800</v>
          </cell>
          <cell r="H6252" t="str">
            <v>Murray Ross and Shoreham -Traffic Signal</v>
          </cell>
        </row>
        <row r="6253">
          <cell r="A6253" t="str">
            <v>00157848</v>
          </cell>
          <cell r="B6253" t="str">
            <v xml:space="preserve">EXTERNAL SERVICES (WO)                  </v>
          </cell>
          <cell r="C6253" t="str">
            <v>436010200</v>
          </cell>
          <cell r="D6253" t="str">
            <v>0001_4360_10_200_Cost_Project DB</v>
          </cell>
          <cell r="E6253" t="str">
            <v>436010105</v>
          </cell>
          <cell r="F6253">
            <v>-195.21</v>
          </cell>
          <cell r="G6253" t="str">
            <v>P0037893</v>
          </cell>
          <cell r="H6253" t="str">
            <v xml:space="preserve">30 Morrow Ave.                          </v>
          </cell>
        </row>
        <row r="6254">
          <cell r="A6254" t="str">
            <v>00157849</v>
          </cell>
          <cell r="B6254" t="str">
            <v xml:space="preserve">OH - INST POLES, ANCHORS, FRAMING (WO)  </v>
          </cell>
          <cell r="C6254" t="str">
            <v>436010250</v>
          </cell>
          <cell r="D6254" t="str">
            <v>0001_4360_10_250_Cost_Project DB</v>
          </cell>
          <cell r="E6254" t="str">
            <v>436010105</v>
          </cell>
          <cell r="F6254">
            <v>-8686.4</v>
          </cell>
          <cell r="G6254" t="str">
            <v>P0037893</v>
          </cell>
          <cell r="H6254" t="str">
            <v xml:space="preserve">30 Morrow Ave.                          </v>
          </cell>
        </row>
        <row r="6255">
          <cell r="A6255" t="str">
            <v>00157850</v>
          </cell>
          <cell r="B6255" t="str">
            <v>OH - PRIM &amp; SEC STRINGING/TRANSFERS (WO)</v>
          </cell>
          <cell r="C6255" t="str">
            <v>436010200</v>
          </cell>
          <cell r="D6255" t="str">
            <v>0001_4360_10_200_Cost_Project DB</v>
          </cell>
          <cell r="E6255" t="str">
            <v>436010105</v>
          </cell>
          <cell r="F6255">
            <v>-5510.99</v>
          </cell>
          <cell r="G6255" t="str">
            <v>P0037893</v>
          </cell>
          <cell r="H6255" t="str">
            <v xml:space="preserve">30 Morrow Ave.                          </v>
          </cell>
        </row>
        <row r="6256">
          <cell r="A6256" t="str">
            <v>00157851</v>
          </cell>
          <cell r="B6256" t="str">
            <v xml:space="preserve">OH - SWITCH INSTALLATION (WO)           </v>
          </cell>
          <cell r="C6256" t="str">
            <v>436010200</v>
          </cell>
          <cell r="D6256" t="str">
            <v>0001_4360_10_200_Cost_Project DB</v>
          </cell>
          <cell r="E6256" t="str">
            <v>436010105</v>
          </cell>
          <cell r="F6256">
            <v>-1550.33</v>
          </cell>
          <cell r="G6256" t="str">
            <v>P0037893</v>
          </cell>
          <cell r="H6256" t="str">
            <v xml:space="preserve">30 Morrow Ave.                          </v>
          </cell>
        </row>
        <row r="6257">
          <cell r="A6257" t="str">
            <v>00157854</v>
          </cell>
          <cell r="B6257" t="str">
            <v xml:space="preserve">UG CABLE INSTALLATION (WO)              </v>
          </cell>
          <cell r="C6257" t="str">
            <v>436010220</v>
          </cell>
          <cell r="D6257" t="str">
            <v>0001_4360_10_220_Cost_Project DB</v>
          </cell>
          <cell r="E6257" t="str">
            <v>436010105</v>
          </cell>
          <cell r="F6257">
            <v>-11922.21</v>
          </cell>
          <cell r="G6257" t="str">
            <v>P0037893</v>
          </cell>
          <cell r="H6257" t="str">
            <v xml:space="preserve">30 Morrow Ave.                          </v>
          </cell>
        </row>
        <row r="6258">
          <cell r="A6258" t="str">
            <v>00157856</v>
          </cell>
          <cell r="B6258" t="str">
            <v xml:space="preserve">U/G TERMINATIONS/JOINTS/SPLICES (WO)    </v>
          </cell>
          <cell r="C6258" t="str">
            <v>436010220</v>
          </cell>
          <cell r="D6258" t="str">
            <v>0001_4360_10_220_Cost_Project DB</v>
          </cell>
          <cell r="E6258" t="str">
            <v>436010105</v>
          </cell>
          <cell r="F6258">
            <v>-6823.05</v>
          </cell>
          <cell r="G6258" t="str">
            <v>P0037893</v>
          </cell>
          <cell r="H6258" t="str">
            <v xml:space="preserve">30 Morrow Ave.                          </v>
          </cell>
        </row>
        <row r="6259">
          <cell r="A6259" t="str">
            <v>00157857</v>
          </cell>
          <cell r="B6259" t="str">
            <v xml:space="preserve">UG METERING (WO)                        </v>
          </cell>
          <cell r="C6259" t="str">
            <v>436010220</v>
          </cell>
          <cell r="D6259" t="str">
            <v>0001_4360_10_220_Cost_Project DB</v>
          </cell>
          <cell r="E6259" t="str">
            <v>436010105</v>
          </cell>
          <cell r="F6259">
            <v>-486.29</v>
          </cell>
          <cell r="G6259" t="str">
            <v>P0037893</v>
          </cell>
          <cell r="H6259" t="str">
            <v xml:space="preserve">30 Morrow Ave.                          </v>
          </cell>
        </row>
        <row r="6260">
          <cell r="A6260" t="str">
            <v>00157858</v>
          </cell>
          <cell r="B6260" t="str">
            <v xml:space="preserve">UG -3PH TRANSFORMER (WO)                </v>
          </cell>
          <cell r="C6260" t="str">
            <v>436010230</v>
          </cell>
          <cell r="D6260" t="str">
            <v>0001_4360_10_230_Cost_Project DB</v>
          </cell>
          <cell r="E6260" t="str">
            <v>436010105</v>
          </cell>
          <cell r="F6260">
            <v>-19768.87</v>
          </cell>
          <cell r="G6260" t="str">
            <v>P0037893</v>
          </cell>
          <cell r="H6260" t="str">
            <v xml:space="preserve">30 Morrow Ave.                          </v>
          </cell>
        </row>
        <row r="6261">
          <cell r="A6261" t="str">
            <v>00132145</v>
          </cell>
          <cell r="B6261" t="str">
            <v xml:space="preserve">30 MORROW AVE.                          </v>
          </cell>
          <cell r="C6261" t="str">
            <v>436010230</v>
          </cell>
          <cell r="D6261" t="str">
            <v>0001_4360_10_230_Cost_Project DB</v>
          </cell>
          <cell r="E6261" t="str">
            <v>436010105</v>
          </cell>
          <cell r="F6261">
            <v>-7382.86</v>
          </cell>
          <cell r="G6261" t="str">
            <v>P0037893</v>
          </cell>
          <cell r="H6261" t="str">
            <v xml:space="preserve">30 Morrow Ave.                          </v>
          </cell>
        </row>
        <row r="6262">
          <cell r="A6262" t="str">
            <v>00157860</v>
          </cell>
          <cell r="B6262" t="str">
            <v xml:space="preserve">DESIGN [WO]                             </v>
          </cell>
          <cell r="C6262" t="str">
            <v>436010230</v>
          </cell>
          <cell r="D6262" t="str">
            <v>0001_4360_10_230_Cost_Project DB</v>
          </cell>
          <cell r="E6262" t="str">
            <v>436010105</v>
          </cell>
          <cell r="F6262">
            <v>-646.49</v>
          </cell>
          <cell r="G6262" t="str">
            <v>P0037893</v>
          </cell>
          <cell r="H6262" t="str">
            <v xml:space="preserve">30 Morrow Ave.                          </v>
          </cell>
        </row>
        <row r="6263">
          <cell r="A6263" t="str">
            <v>00156942</v>
          </cell>
          <cell r="B6263" t="str">
            <v xml:space="preserve">30 MORROW AVE. PAD TX                   </v>
          </cell>
          <cell r="C6263" t="str">
            <v>436013230</v>
          </cell>
          <cell r="D6263" t="str">
            <v>0001_4360_13_230_Cost_Project DB</v>
          </cell>
          <cell r="E6263" t="str">
            <v>436010105</v>
          </cell>
          <cell r="F6263">
            <v>44383.99</v>
          </cell>
          <cell r="G6263" t="str">
            <v>P0037893</v>
          </cell>
          <cell r="H6263" t="str">
            <v xml:space="preserve">30 Morrow Ave.                          </v>
          </cell>
        </row>
        <row r="6264">
          <cell r="A6264" t="str">
            <v>00155936</v>
          </cell>
          <cell r="B6264" t="str">
            <v>DUNDAS @CHESTNUT HILLS TRAFFIC LIGHT-DES</v>
          </cell>
          <cell r="C6264" t="str">
            <v>436010270</v>
          </cell>
          <cell r="D6264" t="str">
            <v>0001_4360_10_270_Cost_Project DB</v>
          </cell>
          <cell r="E6264" t="str">
            <v>436010105</v>
          </cell>
          <cell r="F6264">
            <v>-2589.1</v>
          </cell>
          <cell r="G6264" t="str">
            <v>P0038024</v>
          </cell>
          <cell r="H6264" t="str">
            <v>Dundas &amp; Chestnut Hills. Traffic  Lights</v>
          </cell>
        </row>
        <row r="6265">
          <cell r="A6265" t="str">
            <v>00159722</v>
          </cell>
          <cell r="B6265" t="str">
            <v xml:space="preserve">CIVIL (WO)                              </v>
          </cell>
          <cell r="C6265" t="str">
            <v>436010270</v>
          </cell>
          <cell r="D6265" t="str">
            <v>0001_4360_10_270_Cost_Project DB</v>
          </cell>
          <cell r="E6265" t="str">
            <v>436010105</v>
          </cell>
          <cell r="F6265">
            <v>-534.71</v>
          </cell>
          <cell r="G6265" t="str">
            <v>P0038154</v>
          </cell>
          <cell r="H6265" t="str">
            <v xml:space="preserve">1838 Avenue Rd. 3-167kVA O/H 600/347V   </v>
          </cell>
        </row>
        <row r="6266">
          <cell r="A6266" t="str">
            <v>00159764</v>
          </cell>
          <cell r="B6266" t="str">
            <v xml:space="preserve">Civil (WO)                              </v>
          </cell>
          <cell r="C6266" t="str">
            <v>436010220</v>
          </cell>
          <cell r="D6266" t="str">
            <v>0001_4360_10_220_Cost_Project DB</v>
          </cell>
          <cell r="E6266" t="str">
            <v>436010220</v>
          </cell>
          <cell r="F6266">
            <v>-11455.87</v>
          </cell>
          <cell r="G6266" t="str">
            <v>P0038169</v>
          </cell>
          <cell r="H6266" t="str">
            <v>N7124 High Level Birch to Balmoral Civil</v>
          </cell>
        </row>
        <row r="6267">
          <cell r="A6267" t="str">
            <v>00075431</v>
          </cell>
          <cell r="B6267" t="str">
            <v xml:space="preserve">76 WYCHWOOD AVE - NEW PADMOUNT TRANS.   </v>
          </cell>
          <cell r="C6267" t="str">
            <v>436010230</v>
          </cell>
          <cell r="D6267" t="str">
            <v>0001_4360_10_230_Cost_Project DB</v>
          </cell>
          <cell r="E6267" t="str">
            <v>436010105</v>
          </cell>
          <cell r="F6267">
            <v>-1016.99</v>
          </cell>
          <cell r="G6267" t="str">
            <v>P0038318</v>
          </cell>
          <cell r="H6267" t="str">
            <v xml:space="preserve">76 Wychwood Ave. - 500k.VA Pad &amp; Switch </v>
          </cell>
        </row>
        <row r="6268">
          <cell r="A6268" t="str">
            <v>00115959</v>
          </cell>
          <cell r="B6268" t="str">
            <v xml:space="preserve">455 ADELAIDE ST. WEST                   </v>
          </cell>
          <cell r="C6268" t="str">
            <v>436010220</v>
          </cell>
          <cell r="D6268" t="str">
            <v>0001_4360_10_220_Cost_Project DB</v>
          </cell>
          <cell r="E6268" t="str">
            <v>436010105</v>
          </cell>
          <cell r="F6268">
            <v>-1268.75</v>
          </cell>
          <cell r="G6268" t="str">
            <v>P0038352</v>
          </cell>
          <cell r="H6268" t="str">
            <v xml:space="preserve">455 Adelaide St. W. -C.O. Sub-Station   </v>
          </cell>
        </row>
        <row r="6269">
          <cell r="A6269" t="str">
            <v>00151236</v>
          </cell>
          <cell r="B6269" t="str">
            <v xml:space="preserve">455 ADELAIDE ST. W.-PREM. DESIGN        </v>
          </cell>
          <cell r="C6269" t="str">
            <v>436010220</v>
          </cell>
          <cell r="D6269" t="str">
            <v>0001_4360_10_220_Cost_Project DB</v>
          </cell>
          <cell r="E6269" t="str">
            <v>436010105</v>
          </cell>
          <cell r="F6269">
            <v>-5619.16</v>
          </cell>
          <cell r="G6269" t="str">
            <v>P0038352</v>
          </cell>
          <cell r="H6269" t="str">
            <v xml:space="preserve">455 Adelaide St. W. -C.O. Sub-Station   </v>
          </cell>
        </row>
        <row r="6270">
          <cell r="A6270" t="str">
            <v>00115961</v>
          </cell>
          <cell r="B6270" t="str">
            <v xml:space="preserve">1625 DUFFERIN STREET                    </v>
          </cell>
          <cell r="C6270" t="str">
            <v>436010200</v>
          </cell>
          <cell r="D6270" t="str">
            <v>0001_4360_10_200_Cost_Project DB</v>
          </cell>
          <cell r="E6270" t="str">
            <v>436010105</v>
          </cell>
          <cell r="F6270">
            <v>-2200.87</v>
          </cell>
          <cell r="G6270" t="str">
            <v>P0038366</v>
          </cell>
          <cell r="H6270" t="str">
            <v xml:space="preserve">1625 Dufferin St.                       </v>
          </cell>
        </row>
        <row r="6271">
          <cell r="A6271" t="str">
            <v>00208486</v>
          </cell>
          <cell r="B6271" t="str">
            <v xml:space="preserve">CAPITAL CONTRIBUTION 2 [WO]             </v>
          </cell>
          <cell r="C6271" t="str">
            <v>436010200</v>
          </cell>
          <cell r="D6271" t="str">
            <v>0001_4360_10_200_Cost_Project DB</v>
          </cell>
          <cell r="E6271" t="str">
            <v>436010105</v>
          </cell>
          <cell r="F6271">
            <v>-313.5</v>
          </cell>
          <cell r="G6271" t="str">
            <v>P0038366</v>
          </cell>
          <cell r="H6271" t="str">
            <v xml:space="preserve">1625 Dufferin St.                       </v>
          </cell>
        </row>
        <row r="6272">
          <cell r="A6272" t="str">
            <v>00123059</v>
          </cell>
          <cell r="B6272" t="str">
            <v xml:space="preserve">PRELIMINARY DESIGN - 40 HORNER AVE      </v>
          </cell>
          <cell r="C6272" t="str">
            <v>436010220</v>
          </cell>
          <cell r="D6272" t="str">
            <v>0001_4360_10_220_Cost_Project DB</v>
          </cell>
          <cell r="E6272" t="str">
            <v>436010105</v>
          </cell>
          <cell r="F6272">
            <v>-37.32</v>
          </cell>
          <cell r="G6272" t="str">
            <v>P0038456</v>
          </cell>
          <cell r="H6272" t="str">
            <v xml:space="preserve">40 Horner Ave - Customer Station        </v>
          </cell>
        </row>
        <row r="6273">
          <cell r="A6273" t="str">
            <v>00161961</v>
          </cell>
          <cell r="B6273" t="str">
            <v xml:space="preserve">CIVIL (WO)                              </v>
          </cell>
          <cell r="C6273" t="str">
            <v>436010220</v>
          </cell>
          <cell r="D6273" t="str">
            <v>0001_4360_10_220_Cost_Project DB</v>
          </cell>
          <cell r="E6273" t="str">
            <v>436010105</v>
          </cell>
          <cell r="F6273">
            <v>-6231.74</v>
          </cell>
          <cell r="G6273" t="str">
            <v>P0038462</v>
          </cell>
          <cell r="H6273" t="str">
            <v xml:space="preserve">2077 Lakeshore Blvd W 1000kVA Pad       </v>
          </cell>
        </row>
        <row r="6274">
          <cell r="A6274" t="str">
            <v>00161962</v>
          </cell>
          <cell r="B6274" t="str">
            <v xml:space="preserve">UG - CIVIL INTERNAL RESOURCES (WO)      </v>
          </cell>
          <cell r="C6274" t="str">
            <v>436010220</v>
          </cell>
          <cell r="D6274" t="str">
            <v>0001_4360_10_220_Cost_Project DB</v>
          </cell>
          <cell r="E6274" t="str">
            <v>436010105</v>
          </cell>
          <cell r="F6274">
            <v>-1446.58</v>
          </cell>
          <cell r="G6274" t="str">
            <v>P0038462</v>
          </cell>
          <cell r="H6274" t="str">
            <v xml:space="preserve">2077 Lakeshore Blvd W 1000kVA Pad       </v>
          </cell>
        </row>
        <row r="6275">
          <cell r="A6275" t="str">
            <v>00161965</v>
          </cell>
          <cell r="B6275" t="str">
            <v xml:space="preserve">UG - TERMINATIONS/JOINTS/SPLICES (WO)   </v>
          </cell>
          <cell r="C6275" t="str">
            <v>436010220</v>
          </cell>
          <cell r="D6275" t="str">
            <v>0001_4360_10_220_Cost_Project DB</v>
          </cell>
          <cell r="E6275" t="str">
            <v>436010105</v>
          </cell>
          <cell r="F6275">
            <v>-7479.84</v>
          </cell>
          <cell r="G6275" t="str">
            <v>P0038462</v>
          </cell>
          <cell r="H6275" t="str">
            <v xml:space="preserve">2077 Lakeshore Blvd W 1000kVA Pad       </v>
          </cell>
        </row>
        <row r="6276">
          <cell r="A6276" t="str">
            <v>00161966</v>
          </cell>
          <cell r="B6276" t="str">
            <v xml:space="preserve">UG - 3 PH TRANSFORMER (WO)              </v>
          </cell>
          <cell r="C6276" t="str">
            <v>436010230</v>
          </cell>
          <cell r="D6276" t="str">
            <v>0001_4360_10_230_Cost_Project DB</v>
          </cell>
          <cell r="E6276" t="str">
            <v>436010105</v>
          </cell>
          <cell r="F6276">
            <v>-32304.32</v>
          </cell>
          <cell r="G6276" t="str">
            <v>P0038462</v>
          </cell>
          <cell r="H6276" t="str">
            <v xml:space="preserve">2077 Lakeshore Blvd W 1000kVA Pad       </v>
          </cell>
        </row>
        <row r="6277">
          <cell r="A6277" t="str">
            <v>00161967</v>
          </cell>
          <cell r="B6277" t="str">
            <v xml:space="preserve">UG - METERING (WO)                      </v>
          </cell>
          <cell r="C6277" t="str">
            <v>436010220</v>
          </cell>
          <cell r="D6277" t="str">
            <v>0001_4360_10_220_Cost_Project DB</v>
          </cell>
          <cell r="E6277" t="str">
            <v>436010105</v>
          </cell>
          <cell r="F6277">
            <v>-4048.82</v>
          </cell>
          <cell r="G6277" t="str">
            <v>P0038462</v>
          </cell>
          <cell r="H6277" t="str">
            <v xml:space="preserve">2077 Lakeshore Blvd W 1000kVA Pad       </v>
          </cell>
        </row>
        <row r="6278">
          <cell r="A6278" t="str">
            <v>00088956</v>
          </cell>
          <cell r="B6278" t="str">
            <v xml:space="preserve">PRELIM DESIGN - 2077 LAKESHORE BLVD.W.  </v>
          </cell>
          <cell r="C6278" t="str">
            <v>436010220</v>
          </cell>
          <cell r="D6278" t="str">
            <v>0001_4360_10_220_Cost_Project DB</v>
          </cell>
          <cell r="E6278" t="str">
            <v>436010105</v>
          </cell>
          <cell r="F6278">
            <v>-11712.37</v>
          </cell>
          <cell r="G6278" t="str">
            <v>P0038462</v>
          </cell>
          <cell r="H6278" t="str">
            <v xml:space="preserve">2077 Lakeshore Blvd W 1000kVA Pad       </v>
          </cell>
        </row>
        <row r="6279">
          <cell r="A6279" t="str">
            <v>00161394</v>
          </cell>
          <cell r="B6279" t="str">
            <v>2077 LAKESHORE BLVD. W. - DESIGN DEPOSIT</v>
          </cell>
          <cell r="C6279" t="str">
            <v>436013220</v>
          </cell>
          <cell r="D6279" t="str">
            <v>0001_4360_13_220_Cost_Project DB</v>
          </cell>
          <cell r="E6279" t="str">
            <v>436010105</v>
          </cell>
          <cell r="F6279">
            <v>9433.9599999999991</v>
          </cell>
          <cell r="G6279" t="str">
            <v>P0038462</v>
          </cell>
          <cell r="H6279" t="str">
            <v xml:space="preserve">2077 Lakeshore Blvd W 1000kVA Pad       </v>
          </cell>
        </row>
        <row r="6280">
          <cell r="A6280" t="str">
            <v>00161969</v>
          </cell>
          <cell r="B6280" t="str">
            <v xml:space="preserve">CAPITAL CONTRIBUTION (WO)               </v>
          </cell>
          <cell r="C6280" t="str">
            <v>436013220</v>
          </cell>
          <cell r="D6280" t="str">
            <v>0001_4360_13_220_Cost_Project DB</v>
          </cell>
          <cell r="E6280" t="str">
            <v>436010105</v>
          </cell>
          <cell r="F6280">
            <v>46187.99</v>
          </cell>
          <cell r="G6280" t="str">
            <v>P0038462</v>
          </cell>
          <cell r="H6280" t="str">
            <v xml:space="preserve">2077 Lakeshore Blvd W 1000kVA Pad       </v>
          </cell>
        </row>
        <row r="6281">
          <cell r="A6281" t="str">
            <v>00163102</v>
          </cell>
          <cell r="B6281" t="str">
            <v xml:space="preserve">CIVIL (WO)252 BERING AVE                </v>
          </cell>
          <cell r="C6281" t="str">
            <v>436010240</v>
          </cell>
          <cell r="D6281" t="str">
            <v>0001_4360_10_240_Cost_Project DB</v>
          </cell>
          <cell r="E6281" t="str">
            <v>436010105</v>
          </cell>
          <cell r="F6281">
            <v>-9993.9599999999991</v>
          </cell>
          <cell r="G6281" t="str">
            <v>P0038512</v>
          </cell>
          <cell r="H6281" t="str">
            <v xml:space="preserve">252 BERING AVE - 73 units + 1 house     </v>
          </cell>
        </row>
        <row r="6282">
          <cell r="A6282" t="str">
            <v>00163112</v>
          </cell>
          <cell r="B6282" t="str">
            <v xml:space="preserve">UG METERING (WO)                        </v>
          </cell>
          <cell r="C6282" t="str">
            <v>436010220</v>
          </cell>
          <cell r="D6282" t="str">
            <v>0001_4360_10_220_Cost_Project DB</v>
          </cell>
          <cell r="E6282" t="str">
            <v>436010105</v>
          </cell>
          <cell r="F6282">
            <v>-1313.09</v>
          </cell>
          <cell r="G6282" t="str">
            <v>P0038512</v>
          </cell>
          <cell r="H6282" t="str">
            <v xml:space="preserve">252 BERING AVE - 73 units + 1 house     </v>
          </cell>
        </row>
        <row r="6283">
          <cell r="A6283" t="str">
            <v>00150811</v>
          </cell>
          <cell r="B6283" t="str">
            <v xml:space="preserve">252-276 BERING AVE DESIGN               </v>
          </cell>
          <cell r="C6283" t="str">
            <v>436010240</v>
          </cell>
          <cell r="D6283" t="str">
            <v>0001_4360_10_240_Cost_Project DB</v>
          </cell>
          <cell r="E6283" t="str">
            <v>436010105</v>
          </cell>
          <cell r="F6283">
            <v>-211.87</v>
          </cell>
          <cell r="G6283" t="str">
            <v>P0038512</v>
          </cell>
          <cell r="H6283" t="str">
            <v xml:space="preserve">252 BERING AVE - 73 units + 1 house     </v>
          </cell>
        </row>
        <row r="6284">
          <cell r="A6284" t="str">
            <v>00075377</v>
          </cell>
          <cell r="B6284" t="str">
            <v xml:space="preserve">471-475 QUEEN ST. W-PREM. DESIGN        </v>
          </cell>
          <cell r="C6284" t="str">
            <v>436010220</v>
          </cell>
          <cell r="D6284" t="str">
            <v>0001_4360_10_220_Cost_Project DB</v>
          </cell>
          <cell r="E6284" t="str">
            <v>436010105</v>
          </cell>
          <cell r="F6284">
            <v>-10034.57</v>
          </cell>
          <cell r="G6284" t="str">
            <v>P0038521</v>
          </cell>
          <cell r="H6284" t="str">
            <v xml:space="preserve">477 Queen St. W -C.O. Sub-Station       </v>
          </cell>
        </row>
        <row r="6285">
          <cell r="A6285" t="str">
            <v>00092924</v>
          </cell>
          <cell r="B6285" t="str">
            <v xml:space="preserve">471-475 QUEEN ST. WEST                  </v>
          </cell>
          <cell r="C6285" t="str">
            <v>436010220</v>
          </cell>
          <cell r="D6285" t="str">
            <v>0001_4360_10_220_Cost_Project DB</v>
          </cell>
          <cell r="E6285" t="str">
            <v>436010105</v>
          </cell>
          <cell r="F6285">
            <v>-82.2</v>
          </cell>
          <cell r="G6285" t="str">
            <v>P0038521</v>
          </cell>
          <cell r="H6285" t="str">
            <v xml:space="preserve">477 Queen St. W -C.O. Sub-Station       </v>
          </cell>
        </row>
        <row r="6286">
          <cell r="A6286" t="str">
            <v>00101380</v>
          </cell>
          <cell r="B6286" t="str">
            <v xml:space="preserve">477-481 QUEEN ST. W - PREM. DESIGN      </v>
          </cell>
          <cell r="C6286" t="str">
            <v>436010220</v>
          </cell>
          <cell r="D6286" t="str">
            <v>0001_4360_10_220_Cost_Project DB</v>
          </cell>
          <cell r="E6286" t="str">
            <v>436010105</v>
          </cell>
          <cell r="F6286">
            <v>-11478.86</v>
          </cell>
          <cell r="G6286" t="str">
            <v>P0038521</v>
          </cell>
          <cell r="H6286" t="str">
            <v xml:space="preserve">477 Queen St. W -C.O. Sub-Station       </v>
          </cell>
        </row>
        <row r="6287">
          <cell r="A6287" t="str">
            <v>00163308</v>
          </cell>
          <cell r="B6287" t="str">
            <v xml:space="preserve">UG - CIVIL INTERNAL RESOURCES (WO)      </v>
          </cell>
          <cell r="C6287" t="str">
            <v>436010270</v>
          </cell>
          <cell r="D6287" t="str">
            <v>0001_4360_10_270_Cost_Project DB</v>
          </cell>
          <cell r="E6287" t="str">
            <v>436010105</v>
          </cell>
          <cell r="F6287">
            <v>0.85</v>
          </cell>
          <cell r="G6287" t="str">
            <v>P0038542</v>
          </cell>
          <cell r="H6287" t="str">
            <v xml:space="preserve">BELL CANADA JUDY SGRO AVE.              </v>
          </cell>
        </row>
        <row r="6288">
          <cell r="A6288" t="str">
            <v>00130467</v>
          </cell>
          <cell r="B6288" t="str">
            <v>72 FRASER AVE.-13.8KV SWITCHGEAR REPLACE</v>
          </cell>
          <cell r="C6288" t="str">
            <v>436010220</v>
          </cell>
          <cell r="D6288" t="str">
            <v>0001_4360_10_220_Cost_Project DB</v>
          </cell>
          <cell r="E6288" t="str">
            <v>436010180</v>
          </cell>
          <cell r="F6288">
            <v>-12336.97</v>
          </cell>
          <cell r="G6288" t="str">
            <v>P0038970</v>
          </cell>
          <cell r="H6288" t="str">
            <v xml:space="preserve">72 FRASER- CUSTOMER CONNECT COST        </v>
          </cell>
        </row>
        <row r="6289">
          <cell r="A6289" t="str">
            <v>00150800</v>
          </cell>
          <cell r="B6289" t="str">
            <v xml:space="preserve">72 FRASER AVE.-DESIGN DEPOSIT           </v>
          </cell>
          <cell r="C6289" t="str">
            <v>436013220</v>
          </cell>
          <cell r="D6289" t="str">
            <v>0001_4360_13_220_Cost_Project DB</v>
          </cell>
          <cell r="E6289" t="str">
            <v>436010180</v>
          </cell>
          <cell r="F6289">
            <v>6000</v>
          </cell>
          <cell r="G6289" t="str">
            <v>P0038970</v>
          </cell>
          <cell r="H6289" t="str">
            <v xml:space="preserve">72 FRASER- CUSTOMER CONNECT COST        </v>
          </cell>
        </row>
        <row r="6290">
          <cell r="A6290" t="str">
            <v>00167419</v>
          </cell>
          <cell r="B6290" t="str">
            <v xml:space="preserve">OH - INST POLES, ANCHORS, FRAMING (WO)  </v>
          </cell>
          <cell r="C6290" t="str">
            <v>436010250</v>
          </cell>
          <cell r="D6290" t="str">
            <v>0001_4360_10_250_Cost_Project DB</v>
          </cell>
          <cell r="E6290" t="str">
            <v>436010190</v>
          </cell>
          <cell r="F6290">
            <v>-119.16</v>
          </cell>
          <cell r="G6290" t="str">
            <v>P0039171</v>
          </cell>
          <cell r="H6290" t="str">
            <v xml:space="preserve">65 Winterton Dr. trans. pole            </v>
          </cell>
        </row>
        <row r="6291">
          <cell r="A6291" t="str">
            <v>00167424</v>
          </cell>
          <cell r="B6291" t="str">
            <v xml:space="preserve">REM - CABLE &amp; EQUIPMENT REMOVALS (WO)   </v>
          </cell>
          <cell r="C6291" t="str">
            <v>436010250</v>
          </cell>
          <cell r="D6291" t="str">
            <v>0001_4360_10_250_Cost_Project DB</v>
          </cell>
          <cell r="E6291" t="str">
            <v>436010190</v>
          </cell>
          <cell r="F6291">
            <v>-907.69</v>
          </cell>
          <cell r="G6291" t="str">
            <v>P0039171</v>
          </cell>
          <cell r="H6291" t="str">
            <v xml:space="preserve">65 Winterton Dr. trans. pole            </v>
          </cell>
        </row>
        <row r="6292">
          <cell r="A6292" t="str">
            <v>00167666</v>
          </cell>
          <cell r="B6292" t="str">
            <v xml:space="preserve">UG - SWITCHING / ARRANGE OUTAGES (WO)   </v>
          </cell>
          <cell r="C6292" t="str">
            <v>436010230</v>
          </cell>
          <cell r="D6292" t="str">
            <v>0001_4360_10_230_Cost_Project DB</v>
          </cell>
          <cell r="E6292" t="str">
            <v>436010230</v>
          </cell>
          <cell r="F6292">
            <v>-5408.56</v>
          </cell>
          <cell r="G6292" t="str">
            <v>P0039273</v>
          </cell>
          <cell r="H6292" t="str">
            <v xml:space="preserve">N08145-10TX - Simcoe- n/ Queen          </v>
          </cell>
        </row>
        <row r="6293">
          <cell r="A6293" t="str">
            <v>00167667</v>
          </cell>
          <cell r="B6293" t="str">
            <v xml:space="preserve">UG - TERMINATIONS/JOINTS/SPLICES (WO)   </v>
          </cell>
          <cell r="C6293" t="str">
            <v>436010230</v>
          </cell>
          <cell r="D6293" t="str">
            <v>0001_4360_10_230_Cost_Project DB</v>
          </cell>
          <cell r="E6293" t="str">
            <v>436010230</v>
          </cell>
          <cell r="F6293">
            <v>-2538.0500000000002</v>
          </cell>
          <cell r="G6293" t="str">
            <v>P0039273</v>
          </cell>
          <cell r="H6293" t="str">
            <v xml:space="preserve">N08145-10TX - Simcoe- n/ Queen          </v>
          </cell>
        </row>
        <row r="6294">
          <cell r="A6294" t="str">
            <v>00167668</v>
          </cell>
          <cell r="B6294" t="str">
            <v xml:space="preserve">UG - Network Transformer (WO)           </v>
          </cell>
          <cell r="C6294" t="str">
            <v>436010230</v>
          </cell>
          <cell r="D6294" t="str">
            <v>0001_4360_10_230_Cost_Project DB</v>
          </cell>
          <cell r="E6294" t="str">
            <v>436010230</v>
          </cell>
          <cell r="F6294">
            <v>-110726.26</v>
          </cell>
          <cell r="G6294" t="str">
            <v>P0039273</v>
          </cell>
          <cell r="H6294" t="str">
            <v xml:space="preserve">N08145-10TX - Simcoe- n/ Queen          </v>
          </cell>
        </row>
        <row r="6295">
          <cell r="A6295" t="str">
            <v>00167670</v>
          </cell>
          <cell r="B6295" t="str">
            <v xml:space="preserve">UG - Civil Internal Resources (WO)      </v>
          </cell>
          <cell r="C6295" t="str">
            <v>436010240</v>
          </cell>
          <cell r="D6295" t="str">
            <v>0001_4360_10_240_Cost_Project DB</v>
          </cell>
          <cell r="E6295" t="str">
            <v>436010230</v>
          </cell>
          <cell r="F6295">
            <v>-734.29</v>
          </cell>
          <cell r="G6295" t="str">
            <v>P0039273</v>
          </cell>
          <cell r="H6295" t="str">
            <v xml:space="preserve">N08145-10TX - Simcoe- n/ Queen          </v>
          </cell>
        </row>
        <row r="6296">
          <cell r="A6296" t="str">
            <v>00167671</v>
          </cell>
          <cell r="B6296" t="str">
            <v xml:space="preserve">External Services (WO)                  </v>
          </cell>
          <cell r="C6296" t="str">
            <v>436010240</v>
          </cell>
          <cell r="D6296" t="str">
            <v>0001_4360_10_240_Cost_Project DB</v>
          </cell>
          <cell r="E6296" t="str">
            <v>436010230</v>
          </cell>
          <cell r="F6296">
            <v>-6468.25</v>
          </cell>
          <cell r="G6296" t="str">
            <v>P0039273</v>
          </cell>
          <cell r="H6296" t="str">
            <v xml:space="preserve">N08145-10TX - Simcoe- n/ Queen          </v>
          </cell>
        </row>
        <row r="6297">
          <cell r="A6297" t="str">
            <v>00167747</v>
          </cell>
          <cell r="B6297" t="str">
            <v xml:space="preserve">EXTERNAL SERVICES (WO)                  </v>
          </cell>
          <cell r="C6297" t="str">
            <v>436010230</v>
          </cell>
          <cell r="D6297" t="str">
            <v>0001_4360_10_230_Cost_Project DB</v>
          </cell>
          <cell r="E6297" t="str">
            <v>436010230</v>
          </cell>
          <cell r="F6297">
            <v>-215.63</v>
          </cell>
          <cell r="G6297" t="str">
            <v>P0039309</v>
          </cell>
          <cell r="H6297" t="str">
            <v xml:space="preserve">N08144-9TX - Yonge- s/ Shuter           </v>
          </cell>
        </row>
        <row r="6298">
          <cell r="A6298" t="str">
            <v>00167749</v>
          </cell>
          <cell r="B6298" t="str">
            <v xml:space="preserve">DESIGN REVIEW (WO)                      </v>
          </cell>
          <cell r="C6298" t="str">
            <v>436010230</v>
          </cell>
          <cell r="D6298" t="str">
            <v>0001_4360_10_230_Cost_Project DB</v>
          </cell>
          <cell r="E6298" t="str">
            <v>436010230</v>
          </cell>
          <cell r="F6298">
            <v>-601.29999999999995</v>
          </cell>
          <cell r="G6298" t="str">
            <v>P0039313</v>
          </cell>
          <cell r="H6298" t="str">
            <v xml:space="preserve">N08146-8TX - Richmond-Duncan            </v>
          </cell>
        </row>
        <row r="6299">
          <cell r="A6299" t="str">
            <v>00167750</v>
          </cell>
          <cell r="B6299" t="str">
            <v xml:space="preserve">UG - Switching / Arrange Outages (WO)   </v>
          </cell>
          <cell r="C6299" t="str">
            <v>436010220</v>
          </cell>
          <cell r="D6299" t="str">
            <v>0001_4360_10_220_Cost_Project DB</v>
          </cell>
          <cell r="E6299" t="str">
            <v>436010230</v>
          </cell>
          <cell r="F6299">
            <v>-7753</v>
          </cell>
          <cell r="G6299" t="str">
            <v>P0039313</v>
          </cell>
          <cell r="H6299" t="str">
            <v xml:space="preserve">N08146-8TX - Richmond-Duncan            </v>
          </cell>
        </row>
        <row r="6300">
          <cell r="A6300" t="str">
            <v>00167752</v>
          </cell>
          <cell r="B6300" t="str">
            <v xml:space="preserve">UG - Network Transformer (WO)           </v>
          </cell>
          <cell r="C6300" t="str">
            <v>436010230</v>
          </cell>
          <cell r="D6300" t="str">
            <v>0001_4360_10_230_Cost_Project DB</v>
          </cell>
          <cell r="E6300" t="str">
            <v>436010230</v>
          </cell>
          <cell r="F6300">
            <v>-91596.83</v>
          </cell>
          <cell r="G6300" t="str">
            <v>P0039313</v>
          </cell>
          <cell r="H6300" t="str">
            <v xml:space="preserve">N08146-8TX - Richmond-Duncan            </v>
          </cell>
        </row>
        <row r="6301">
          <cell r="A6301" t="str">
            <v>00167754</v>
          </cell>
          <cell r="B6301" t="str">
            <v xml:space="preserve">UG - Civil Internal Resources (WO)      </v>
          </cell>
          <cell r="C6301" t="str">
            <v>436010240</v>
          </cell>
          <cell r="D6301" t="str">
            <v>0001_4360_10_240_Cost_Project DB</v>
          </cell>
          <cell r="E6301" t="str">
            <v>436010230</v>
          </cell>
          <cell r="F6301">
            <v>-2298.4699999999998</v>
          </cell>
          <cell r="G6301" t="str">
            <v>P0039313</v>
          </cell>
          <cell r="H6301" t="str">
            <v xml:space="preserve">N08146-8TX - Richmond-Duncan            </v>
          </cell>
        </row>
        <row r="6302">
          <cell r="A6302" t="str">
            <v>00167755</v>
          </cell>
          <cell r="B6302" t="str">
            <v xml:space="preserve">External Services (WO)                  </v>
          </cell>
          <cell r="C6302" t="str">
            <v>436010240</v>
          </cell>
          <cell r="D6302" t="str">
            <v>0001_4360_10_240_Cost_Project DB</v>
          </cell>
          <cell r="E6302" t="str">
            <v>436010230</v>
          </cell>
          <cell r="F6302">
            <v>-2985.2</v>
          </cell>
          <cell r="G6302" t="str">
            <v>P0039313</v>
          </cell>
          <cell r="H6302" t="str">
            <v xml:space="preserve">N08146-8TX - Richmond-Duncan            </v>
          </cell>
        </row>
        <row r="6303">
          <cell r="A6303" t="str">
            <v>00158488</v>
          </cell>
          <cell r="B6303" t="str">
            <v xml:space="preserve">24 CHARLOTTE ST.-CIVIL ONLY             </v>
          </cell>
          <cell r="C6303" t="str">
            <v>436010240</v>
          </cell>
          <cell r="D6303" t="str">
            <v>0001_4360_10_240_Cost_Project DB</v>
          </cell>
          <cell r="E6303" t="str">
            <v>436016105</v>
          </cell>
          <cell r="F6303">
            <v>-55645.7</v>
          </cell>
          <cell r="G6303" t="str">
            <v>P0039583</v>
          </cell>
          <cell r="H6303" t="str">
            <v xml:space="preserve">24 Charlotte St-C.O. Substation         </v>
          </cell>
        </row>
        <row r="6304">
          <cell r="A6304" t="str">
            <v>00169426</v>
          </cell>
          <cell r="B6304" t="str">
            <v xml:space="preserve">CIVIL (WO)                              </v>
          </cell>
          <cell r="C6304" t="str">
            <v>436010220</v>
          </cell>
          <cell r="D6304" t="str">
            <v>0001_4360_10_220_Cost_Project DB</v>
          </cell>
          <cell r="E6304" t="str">
            <v>436016105</v>
          </cell>
          <cell r="F6304">
            <v>-2746.96</v>
          </cell>
          <cell r="G6304" t="str">
            <v>P0039583</v>
          </cell>
          <cell r="H6304" t="str">
            <v xml:space="preserve">24 Charlotte St-C.O. Substation         </v>
          </cell>
        </row>
        <row r="6305">
          <cell r="A6305" t="str">
            <v>00169427</v>
          </cell>
          <cell r="B6305" t="str">
            <v xml:space="preserve">UG Cable Installation (WO)              </v>
          </cell>
          <cell r="C6305" t="str">
            <v>436010220</v>
          </cell>
          <cell r="D6305" t="str">
            <v>0001_4360_10_220_Cost_Project DB</v>
          </cell>
          <cell r="E6305" t="str">
            <v>436016105</v>
          </cell>
          <cell r="F6305">
            <v>-39540.99</v>
          </cell>
          <cell r="G6305" t="str">
            <v>P0039583</v>
          </cell>
          <cell r="H6305" t="str">
            <v xml:space="preserve">24 Charlotte St-C.O. Substation         </v>
          </cell>
        </row>
        <row r="6306">
          <cell r="A6306" t="str">
            <v>00169428</v>
          </cell>
          <cell r="B6306" t="str">
            <v xml:space="preserve">U/G TERMINATIONS/JOINTS/SPLICES (WO)    </v>
          </cell>
          <cell r="C6306" t="str">
            <v>436010220</v>
          </cell>
          <cell r="D6306" t="str">
            <v>0001_4360_10_220_Cost_Project DB</v>
          </cell>
          <cell r="E6306" t="str">
            <v>436016105</v>
          </cell>
          <cell r="F6306">
            <v>-35914.199999999997</v>
          </cell>
          <cell r="G6306" t="str">
            <v>P0039583</v>
          </cell>
          <cell r="H6306" t="str">
            <v xml:space="preserve">24 Charlotte St-C.O. Substation         </v>
          </cell>
        </row>
        <row r="6307">
          <cell r="A6307" t="str">
            <v>00169429</v>
          </cell>
          <cell r="B6307" t="str">
            <v xml:space="preserve">UG METERING (WO)                        </v>
          </cell>
          <cell r="C6307" t="str">
            <v>436010220</v>
          </cell>
          <cell r="D6307" t="str">
            <v>0001_4360_10_220_Cost_Project DB</v>
          </cell>
          <cell r="E6307" t="str">
            <v>436016105</v>
          </cell>
          <cell r="F6307">
            <v>-1727.8</v>
          </cell>
          <cell r="G6307" t="str">
            <v>P0039583</v>
          </cell>
          <cell r="H6307" t="str">
            <v xml:space="preserve">24 Charlotte St-C.O. Substation         </v>
          </cell>
        </row>
        <row r="6308">
          <cell r="A6308" t="str">
            <v>00169432</v>
          </cell>
          <cell r="B6308" t="str">
            <v xml:space="preserve">Swgr Circuit Modification (WO)          </v>
          </cell>
          <cell r="C6308" t="str">
            <v>436010220</v>
          </cell>
          <cell r="D6308" t="str">
            <v>0001_4360_10_220_Cost_Project DB</v>
          </cell>
          <cell r="E6308" t="str">
            <v>436016105</v>
          </cell>
          <cell r="F6308">
            <v>-2050.2800000000002</v>
          </cell>
          <cell r="G6308" t="str">
            <v>P0039583</v>
          </cell>
          <cell r="H6308" t="str">
            <v xml:space="preserve">24 Charlotte St-C.O. Substation         </v>
          </cell>
        </row>
        <row r="6309">
          <cell r="A6309" t="str">
            <v>00088991</v>
          </cell>
          <cell r="B6309" t="str">
            <v xml:space="preserve">24 CHARLOTTE STREET - OH SERVICE        </v>
          </cell>
          <cell r="C6309" t="str">
            <v>436010220</v>
          </cell>
          <cell r="D6309" t="str">
            <v>0001_4360_10_220_Cost_Project DB</v>
          </cell>
          <cell r="E6309" t="str">
            <v>436016105</v>
          </cell>
          <cell r="F6309">
            <v>-715.5</v>
          </cell>
          <cell r="G6309" t="str">
            <v>P0039583</v>
          </cell>
          <cell r="H6309" t="str">
            <v xml:space="preserve">24 Charlotte St-C.O. Substation         </v>
          </cell>
        </row>
        <row r="6310">
          <cell r="A6310" t="str">
            <v>00117822</v>
          </cell>
          <cell r="B6310" t="str">
            <v xml:space="preserve">24 CHRLOTTE ST. - PREM. DESIGN          </v>
          </cell>
          <cell r="C6310" t="str">
            <v>436010220</v>
          </cell>
          <cell r="D6310" t="str">
            <v>0001_4360_10_220_Cost_Project DB</v>
          </cell>
          <cell r="E6310" t="str">
            <v>436016105</v>
          </cell>
          <cell r="F6310">
            <v>-8320.0400000000009</v>
          </cell>
          <cell r="G6310" t="str">
            <v>P0039583</v>
          </cell>
          <cell r="H6310" t="str">
            <v xml:space="preserve">24 Charlotte St-C.O. Substation         </v>
          </cell>
        </row>
        <row r="6311">
          <cell r="A6311" t="str">
            <v>00135342</v>
          </cell>
          <cell r="B6311" t="str">
            <v xml:space="preserve">24 CHRLOTTE ST. - DESIGN DEPOSIT        </v>
          </cell>
          <cell r="C6311" t="str">
            <v>436013220</v>
          </cell>
          <cell r="D6311" t="str">
            <v>0001_4360_13_220_Cost_Project DB</v>
          </cell>
          <cell r="E6311" t="str">
            <v>436016105</v>
          </cell>
          <cell r="F6311">
            <v>7810</v>
          </cell>
          <cell r="G6311" t="str">
            <v>P0039583</v>
          </cell>
          <cell r="H6311" t="str">
            <v xml:space="preserve">24 Charlotte St-C.O. Substation         </v>
          </cell>
        </row>
        <row r="6312">
          <cell r="A6312" t="str">
            <v>00169434</v>
          </cell>
          <cell r="B6312" t="str">
            <v xml:space="preserve">CAPITAL CONTRIBUTION (WO)               </v>
          </cell>
          <cell r="C6312" t="str">
            <v>436013240</v>
          </cell>
          <cell r="D6312" t="str">
            <v>0001_4360_13_240_Cost_Project DB</v>
          </cell>
          <cell r="E6312" t="str">
            <v>436016105</v>
          </cell>
          <cell r="F6312">
            <v>59732.89</v>
          </cell>
          <cell r="G6312" t="str">
            <v>P0039583</v>
          </cell>
          <cell r="H6312" t="str">
            <v xml:space="preserve">24 Charlotte St-C.O. Substation         </v>
          </cell>
        </row>
        <row r="6313">
          <cell r="A6313" t="str">
            <v>00170228</v>
          </cell>
          <cell r="B6313" t="str">
            <v xml:space="preserve">UG - Switching / Arrange Outages (WO)   </v>
          </cell>
          <cell r="C6313" t="str">
            <v>436010220</v>
          </cell>
          <cell r="D6313" t="str">
            <v>0001_4360_10_220_Cost_Project DB</v>
          </cell>
          <cell r="E6313" t="str">
            <v>436010220</v>
          </cell>
          <cell r="F6313">
            <v>-12483.15</v>
          </cell>
          <cell r="G6313" t="str">
            <v>P0039817</v>
          </cell>
          <cell r="H6313" t="str">
            <v xml:space="preserve">N08148-5ATS Loc#4613 RR 282 ST CLAIR W  </v>
          </cell>
        </row>
        <row r="6314">
          <cell r="A6314" t="str">
            <v>00170229</v>
          </cell>
          <cell r="B6314" t="str">
            <v xml:space="preserve">UG - Terminations/Joints/Splices (WO)   </v>
          </cell>
          <cell r="C6314" t="str">
            <v>436010220</v>
          </cell>
          <cell r="D6314" t="str">
            <v>0001_4360_10_220_Cost_Project DB</v>
          </cell>
          <cell r="E6314" t="str">
            <v>436010220</v>
          </cell>
          <cell r="F6314">
            <v>-37074.550000000003</v>
          </cell>
          <cell r="G6314" t="str">
            <v>P0039817</v>
          </cell>
          <cell r="H6314" t="str">
            <v xml:space="preserve">N08148-5ATS Loc#4613 RR 282 ST CLAIR W  </v>
          </cell>
        </row>
        <row r="6315">
          <cell r="A6315" t="str">
            <v>00170230</v>
          </cell>
          <cell r="B6315" t="str">
            <v xml:space="preserve">UG - Switches (WO)                      </v>
          </cell>
          <cell r="C6315" t="str">
            <v>436010220</v>
          </cell>
          <cell r="D6315" t="str">
            <v>0001_4360_10_220_Cost_Project DB</v>
          </cell>
          <cell r="E6315" t="str">
            <v>436010220</v>
          </cell>
          <cell r="F6315">
            <v>-92213.51</v>
          </cell>
          <cell r="G6315" t="str">
            <v>P0039817</v>
          </cell>
          <cell r="H6315" t="str">
            <v xml:space="preserve">N08148-5ATS Loc#4613 RR 282 ST CLAIR W  </v>
          </cell>
        </row>
        <row r="6316">
          <cell r="A6316" t="str">
            <v>00170231</v>
          </cell>
          <cell r="B6316" t="str">
            <v xml:space="preserve">UG - Distribution Support (WO)          </v>
          </cell>
          <cell r="C6316" t="str">
            <v>436010220</v>
          </cell>
          <cell r="D6316" t="str">
            <v>0001_4360_10_220_Cost_Project DB</v>
          </cell>
          <cell r="E6316" t="str">
            <v>436010220</v>
          </cell>
          <cell r="F6316">
            <v>-2910.8</v>
          </cell>
          <cell r="G6316" t="str">
            <v>P0039817</v>
          </cell>
          <cell r="H6316" t="str">
            <v xml:space="preserve">N08148-5ATS Loc#4613 RR 282 ST CLAIR W  </v>
          </cell>
        </row>
        <row r="6317">
          <cell r="A6317" t="str">
            <v>00170233</v>
          </cell>
          <cell r="B6317" t="str">
            <v xml:space="preserve">UG - TRANSFORMER INSTALLATION (WO)      </v>
          </cell>
          <cell r="C6317" t="str">
            <v>436010220</v>
          </cell>
          <cell r="D6317" t="str">
            <v>0001_4360_10_220_Cost_Project DB</v>
          </cell>
          <cell r="E6317" t="str">
            <v>436010220</v>
          </cell>
          <cell r="F6317">
            <v>-75000.039999999994</v>
          </cell>
          <cell r="G6317" t="str">
            <v>P0039817</v>
          </cell>
          <cell r="H6317" t="str">
            <v xml:space="preserve">N08148-5ATS Loc#4613 RR 282 ST CLAIR W  </v>
          </cell>
        </row>
        <row r="6318">
          <cell r="A6318" t="str">
            <v>00170234</v>
          </cell>
          <cell r="B6318" t="str">
            <v xml:space="preserve">UG - CABLE INSTALLATION (WO)            </v>
          </cell>
          <cell r="C6318" t="str">
            <v>436010220</v>
          </cell>
          <cell r="D6318" t="str">
            <v>0001_4360_10_220_Cost_Project DB</v>
          </cell>
          <cell r="E6318" t="str">
            <v>436010220</v>
          </cell>
          <cell r="F6318">
            <v>-9486.42</v>
          </cell>
          <cell r="G6318" t="str">
            <v>P0039817</v>
          </cell>
          <cell r="H6318" t="str">
            <v xml:space="preserve">N08148-5ATS Loc#4613 RR 282 ST CLAIR W  </v>
          </cell>
        </row>
        <row r="6319">
          <cell r="A6319" t="str">
            <v>00170828</v>
          </cell>
          <cell r="B6319" t="str">
            <v xml:space="preserve">CIVIL (WO)                              </v>
          </cell>
          <cell r="C6319" t="str">
            <v>436010240</v>
          </cell>
          <cell r="D6319" t="str">
            <v>0001_4360_10_240_Cost_Project DB</v>
          </cell>
          <cell r="E6319" t="str">
            <v>436010105</v>
          </cell>
          <cell r="F6319">
            <v>-10150.32</v>
          </cell>
          <cell r="G6319" t="str">
            <v>P0039904</v>
          </cell>
          <cell r="H6319" t="str">
            <v xml:space="preserve">100 Yorkville - C.O. Sub-Station        </v>
          </cell>
        </row>
        <row r="6320">
          <cell r="A6320" t="str">
            <v>00170829</v>
          </cell>
          <cell r="B6320" t="str">
            <v xml:space="preserve">UG CABLE INSTALLATION (WO)              </v>
          </cell>
          <cell r="C6320" t="str">
            <v>436010220</v>
          </cell>
          <cell r="D6320" t="str">
            <v>0001_4360_10_220_Cost_Project DB</v>
          </cell>
          <cell r="E6320" t="str">
            <v>436010105</v>
          </cell>
          <cell r="F6320">
            <v>-6329.33</v>
          </cell>
          <cell r="G6320" t="str">
            <v>P0039904</v>
          </cell>
          <cell r="H6320" t="str">
            <v xml:space="preserve">100 Yorkville - C.O. Sub-Station        </v>
          </cell>
        </row>
        <row r="6321">
          <cell r="A6321" t="str">
            <v>00170830</v>
          </cell>
          <cell r="B6321" t="str">
            <v xml:space="preserve">U/G TERMINATIONS/JOINTS/SPLICES (WO)    </v>
          </cell>
          <cell r="C6321" t="str">
            <v>436010220</v>
          </cell>
          <cell r="D6321" t="str">
            <v>0001_4360_10_220_Cost_Project DB</v>
          </cell>
          <cell r="E6321" t="str">
            <v>436010105</v>
          </cell>
          <cell r="F6321">
            <v>-39148.43</v>
          </cell>
          <cell r="G6321" t="str">
            <v>P0039904</v>
          </cell>
          <cell r="H6321" t="str">
            <v xml:space="preserve">100 Yorkville - C.O. Sub-Station        </v>
          </cell>
        </row>
        <row r="6322">
          <cell r="A6322" t="str">
            <v>00170831</v>
          </cell>
          <cell r="B6322" t="str">
            <v xml:space="preserve">UG METERING (WO)                        </v>
          </cell>
          <cell r="C6322" t="str">
            <v>436010220</v>
          </cell>
          <cell r="D6322" t="str">
            <v>0001_4360_10_220_Cost_Project DB</v>
          </cell>
          <cell r="E6322" t="str">
            <v>436010105</v>
          </cell>
          <cell r="F6322">
            <v>-7877.15</v>
          </cell>
          <cell r="G6322" t="str">
            <v>P0039904</v>
          </cell>
          <cell r="H6322" t="str">
            <v xml:space="preserve">100 Yorkville - C.O. Sub-Station        </v>
          </cell>
        </row>
        <row r="6323">
          <cell r="A6323" t="str">
            <v>00213125</v>
          </cell>
          <cell r="B6323" t="str">
            <v xml:space="preserve">ADDITIONAL WORK - CBL REP (REACTIVE)    </v>
          </cell>
          <cell r="C6323" t="str">
            <v>436010220</v>
          </cell>
          <cell r="D6323" t="str">
            <v>0001_4360_10_220_Cost_Project DB</v>
          </cell>
          <cell r="E6323" t="str">
            <v>436010105</v>
          </cell>
          <cell r="F6323">
            <v>-13107.08</v>
          </cell>
          <cell r="G6323" t="str">
            <v>P0039904</v>
          </cell>
          <cell r="H6323" t="str">
            <v xml:space="preserve">100 Yorkville - C.O. Sub-Station        </v>
          </cell>
        </row>
        <row r="6324">
          <cell r="A6324" t="str">
            <v>00170834</v>
          </cell>
          <cell r="B6324" t="str">
            <v xml:space="preserve">SWGR CIRCUIT MODIFICATION (WO)          </v>
          </cell>
          <cell r="C6324" t="str">
            <v>436010220</v>
          </cell>
          <cell r="D6324" t="str">
            <v>0001_4360_10_220_Cost_Project DB</v>
          </cell>
          <cell r="E6324" t="str">
            <v>436010105</v>
          </cell>
          <cell r="F6324">
            <v>-980.7</v>
          </cell>
          <cell r="G6324" t="str">
            <v>P0039904</v>
          </cell>
          <cell r="H6324" t="str">
            <v xml:space="preserve">100 Yorkville - C.O. Sub-Station        </v>
          </cell>
        </row>
        <row r="6325">
          <cell r="A6325" t="str">
            <v>00134419</v>
          </cell>
          <cell r="B6325" t="str">
            <v xml:space="preserve">100 YORKVILLE AVE.                      </v>
          </cell>
          <cell r="C6325" t="str">
            <v>436010199</v>
          </cell>
          <cell r="D6325" t="str">
            <v>0001_4360_10_199_Cost_Project DB</v>
          </cell>
          <cell r="E6325" t="str">
            <v>436010105</v>
          </cell>
          <cell r="F6325">
            <v>-9970.27</v>
          </cell>
          <cell r="G6325" t="str">
            <v>P0039904</v>
          </cell>
          <cell r="H6325" t="str">
            <v xml:space="preserve">100 Yorkville - C.O. Sub-Station        </v>
          </cell>
        </row>
        <row r="6326">
          <cell r="A6326" t="str">
            <v>00170836</v>
          </cell>
          <cell r="B6326" t="str">
            <v xml:space="preserve">CAPITAL CONTRIBUTION (WO)               </v>
          </cell>
          <cell r="C6326" t="str">
            <v>436013220</v>
          </cell>
          <cell r="D6326" t="str">
            <v>0001_4360_13_220_Cost_Project DB</v>
          </cell>
          <cell r="E6326" t="str">
            <v>436010105</v>
          </cell>
          <cell r="F6326">
            <v>59223.72</v>
          </cell>
          <cell r="G6326" t="str">
            <v>P0039904</v>
          </cell>
          <cell r="H6326" t="str">
            <v xml:space="preserve">100 Yorkville - C.O. Sub-Station        </v>
          </cell>
        </row>
        <row r="6327">
          <cell r="A6327" t="str">
            <v>00155379</v>
          </cell>
          <cell r="B6327" t="str">
            <v xml:space="preserve">48 HIGH PARK BLVD.- SERVICE UPGRADE     </v>
          </cell>
          <cell r="C6327" t="str">
            <v>436010270</v>
          </cell>
          <cell r="D6327" t="str">
            <v>0001_4360_10_270_Cost_Project DB</v>
          </cell>
          <cell r="E6327" t="str">
            <v>436010180</v>
          </cell>
          <cell r="F6327">
            <v>-4631.8</v>
          </cell>
          <cell r="G6327" t="str">
            <v>P0040171</v>
          </cell>
          <cell r="H6327" t="str">
            <v>48 High Park Blvd.-400A 120/240 No Civil</v>
          </cell>
        </row>
        <row r="6328">
          <cell r="A6328" t="str">
            <v>00163897</v>
          </cell>
          <cell r="B6328" t="str">
            <v xml:space="preserve">48 HIGH PARK BLVD.- PRELIMINARY DESIGN  </v>
          </cell>
          <cell r="C6328" t="str">
            <v>436010270</v>
          </cell>
          <cell r="D6328" t="str">
            <v>0001_4360_10_270_Cost_Project DB</v>
          </cell>
          <cell r="E6328" t="str">
            <v>436010180</v>
          </cell>
          <cell r="F6328">
            <v>1392.79</v>
          </cell>
          <cell r="G6328" t="str">
            <v>P0040171</v>
          </cell>
          <cell r="H6328" t="str">
            <v>48 High Park Blvd.-400A 120/240 No Civil</v>
          </cell>
        </row>
        <row r="6329">
          <cell r="A6329" t="str">
            <v>00171662</v>
          </cell>
          <cell r="B6329" t="str">
            <v xml:space="preserve">UG - METERING (WO)                      </v>
          </cell>
          <cell r="C6329" t="str">
            <v>436010230</v>
          </cell>
          <cell r="D6329" t="str">
            <v>0001_4360_10_230_Cost_Project DB</v>
          </cell>
          <cell r="E6329" t="str">
            <v>436010105</v>
          </cell>
          <cell r="F6329">
            <v>-453.9</v>
          </cell>
          <cell r="G6329" t="str">
            <v>P0040186</v>
          </cell>
          <cell r="H6329" t="str">
            <v xml:space="preserve">1 International Blvd. - 750kVA Pad      </v>
          </cell>
        </row>
        <row r="6330">
          <cell r="A6330" t="str">
            <v>00187645</v>
          </cell>
          <cell r="B6330" t="str">
            <v xml:space="preserve">SECONDARY LUGS                          </v>
          </cell>
          <cell r="C6330" t="str">
            <v>436010220</v>
          </cell>
          <cell r="D6330" t="str">
            <v>0001_4360_10_220_Cost_Project DB</v>
          </cell>
          <cell r="E6330" t="str">
            <v>436010105</v>
          </cell>
          <cell r="F6330">
            <v>-2130.4499999999998</v>
          </cell>
          <cell r="G6330" t="str">
            <v>P0040186</v>
          </cell>
          <cell r="H6330" t="str">
            <v xml:space="preserve">1 International Blvd. - 750kVA Pad      </v>
          </cell>
        </row>
        <row r="6331">
          <cell r="A6331" t="str">
            <v>00161859</v>
          </cell>
          <cell r="B6331" t="str">
            <v xml:space="preserve">75 GLEN EDYTH DR. - PREM. DESIGN        </v>
          </cell>
          <cell r="C6331" t="str">
            <v>436010210</v>
          </cell>
          <cell r="D6331" t="str">
            <v>0001_4360_10_210_Cost_Project DB</v>
          </cell>
          <cell r="E6331" t="str">
            <v>436010105</v>
          </cell>
          <cell r="F6331">
            <v>-2968.75</v>
          </cell>
          <cell r="G6331" t="str">
            <v>P0040192</v>
          </cell>
          <cell r="H6331" t="str">
            <v xml:space="preserve">75 Glen Edyth Dr.                       </v>
          </cell>
        </row>
        <row r="6332">
          <cell r="A6332" t="str">
            <v>00158632</v>
          </cell>
          <cell r="B6332" t="str">
            <v>277GLADSTONE-13.8KV COS UPGRADE DESGN WO</v>
          </cell>
          <cell r="C6332" t="str">
            <v>436010220</v>
          </cell>
          <cell r="D6332" t="str">
            <v>0001_4360_10_220_Cost_Project DB</v>
          </cell>
          <cell r="E6332" t="str">
            <v>436010105</v>
          </cell>
          <cell r="F6332">
            <v>-13470.7</v>
          </cell>
          <cell r="G6332" t="str">
            <v>P0040288</v>
          </cell>
          <cell r="H6332" t="str">
            <v>277 Gladstone Av-COS changeover"Old-New"</v>
          </cell>
        </row>
        <row r="6333">
          <cell r="A6333" t="str">
            <v>00163122</v>
          </cell>
          <cell r="B6333" t="str">
            <v xml:space="preserve">277 GLADSTONE AV-PROP COS UPGR DGN DEP  </v>
          </cell>
          <cell r="C6333" t="str">
            <v>436013220</v>
          </cell>
          <cell r="D6333" t="str">
            <v>0001_4360_13_220_Cost_Project DB</v>
          </cell>
          <cell r="E6333" t="str">
            <v>436010105</v>
          </cell>
          <cell r="F6333">
            <v>1000</v>
          </cell>
          <cell r="G6333" t="str">
            <v>P0040288</v>
          </cell>
          <cell r="H6333" t="str">
            <v>277 Gladstone Av-COS changeover"Old-New"</v>
          </cell>
        </row>
        <row r="6334">
          <cell r="A6334" t="str">
            <v>00173117</v>
          </cell>
          <cell r="B6334" t="str">
            <v xml:space="preserve">CIVIL (WO)                              </v>
          </cell>
          <cell r="C6334" t="str">
            <v>436010240</v>
          </cell>
          <cell r="D6334" t="str">
            <v>0001_4360_10_240_Cost_Project DB</v>
          </cell>
          <cell r="E6334" t="str">
            <v>436010105</v>
          </cell>
          <cell r="F6334">
            <v>-21566.75</v>
          </cell>
          <cell r="G6334" t="str">
            <v>P0040314</v>
          </cell>
          <cell r="H6334" t="str">
            <v xml:space="preserve">92 Peter St-COS Conn(Hilton Garden Inn) </v>
          </cell>
        </row>
        <row r="6335">
          <cell r="A6335" t="str">
            <v>00173119</v>
          </cell>
          <cell r="B6335" t="str">
            <v xml:space="preserve">UG - CIVIL INTERNAL RESOURCES (WO)      </v>
          </cell>
          <cell r="C6335" t="str">
            <v>436010220</v>
          </cell>
          <cell r="D6335" t="str">
            <v>0001_4360_10_220_Cost_Project DB</v>
          </cell>
          <cell r="E6335" t="str">
            <v>436010105</v>
          </cell>
          <cell r="F6335">
            <v>-4807.71</v>
          </cell>
          <cell r="G6335" t="str">
            <v>P0040314</v>
          </cell>
          <cell r="H6335" t="str">
            <v xml:space="preserve">92 Peter St-COS Conn(Hilton Garden Inn) </v>
          </cell>
        </row>
        <row r="6336">
          <cell r="A6336" t="str">
            <v>00173121</v>
          </cell>
          <cell r="B6336" t="str">
            <v xml:space="preserve">UG CABLE INSTALLATION (WO)              </v>
          </cell>
          <cell r="C6336" t="str">
            <v>436010220</v>
          </cell>
          <cell r="D6336" t="str">
            <v>0001_4360_10_220_Cost_Project DB</v>
          </cell>
          <cell r="E6336" t="str">
            <v>436010105</v>
          </cell>
          <cell r="F6336">
            <v>-10632.86</v>
          </cell>
          <cell r="G6336" t="str">
            <v>P0040314</v>
          </cell>
          <cell r="H6336" t="str">
            <v xml:space="preserve">92 Peter St-COS Conn(Hilton Garden Inn) </v>
          </cell>
        </row>
        <row r="6337">
          <cell r="A6337" t="str">
            <v>00173122</v>
          </cell>
          <cell r="B6337" t="str">
            <v xml:space="preserve">U/G TERMINATIONS/JOINTS/SPLICES (WO)    </v>
          </cell>
          <cell r="C6337" t="str">
            <v>436010220</v>
          </cell>
          <cell r="D6337" t="str">
            <v>0001_4360_10_220_Cost_Project DB</v>
          </cell>
          <cell r="E6337" t="str">
            <v>436010105</v>
          </cell>
          <cell r="F6337">
            <v>-17626.650000000001</v>
          </cell>
          <cell r="G6337" t="str">
            <v>P0040314</v>
          </cell>
          <cell r="H6337" t="str">
            <v xml:space="preserve">92 Peter St-COS Conn(Hilton Garden Inn) </v>
          </cell>
        </row>
        <row r="6338">
          <cell r="A6338" t="str">
            <v>00173123</v>
          </cell>
          <cell r="B6338" t="str">
            <v xml:space="preserve">UG METERING (WO)                        </v>
          </cell>
          <cell r="C6338" t="str">
            <v>436010220</v>
          </cell>
          <cell r="D6338" t="str">
            <v>0001_4360_10_220_Cost_Project DB</v>
          </cell>
          <cell r="E6338" t="str">
            <v>436010105</v>
          </cell>
          <cell r="F6338">
            <v>-1311.82</v>
          </cell>
          <cell r="G6338" t="str">
            <v>P0040314</v>
          </cell>
          <cell r="H6338" t="str">
            <v xml:space="preserve">92 Peter St-COS Conn(Hilton Garden Inn) </v>
          </cell>
        </row>
        <row r="6339">
          <cell r="A6339" t="str">
            <v>00173124</v>
          </cell>
          <cell r="B6339" t="str">
            <v xml:space="preserve">UG SWITCHING/ARRANGE OUTAGES (WO)       </v>
          </cell>
          <cell r="C6339" t="str">
            <v>436010220</v>
          </cell>
          <cell r="D6339" t="str">
            <v>0001_4360_10_220_Cost_Project DB</v>
          </cell>
          <cell r="E6339" t="str">
            <v>436010105</v>
          </cell>
          <cell r="F6339">
            <v>-13050.66</v>
          </cell>
          <cell r="G6339" t="str">
            <v>P0040314</v>
          </cell>
          <cell r="H6339" t="str">
            <v xml:space="preserve">92 Peter St-COS Conn(Hilton Garden Inn) </v>
          </cell>
        </row>
        <row r="6340">
          <cell r="A6340" t="str">
            <v>00173125</v>
          </cell>
          <cell r="B6340" t="str">
            <v xml:space="preserve">SWGR CIRCUIT MODIFICATION (WO)          </v>
          </cell>
          <cell r="C6340" t="str">
            <v>436010220</v>
          </cell>
          <cell r="D6340" t="str">
            <v>0001_4360_10_220_Cost_Project DB</v>
          </cell>
          <cell r="E6340" t="str">
            <v>436010105</v>
          </cell>
          <cell r="F6340">
            <v>-2027.15</v>
          </cell>
          <cell r="G6340" t="str">
            <v>P0040314</v>
          </cell>
          <cell r="H6340" t="str">
            <v xml:space="preserve">92 Peter St-COS Conn(Hilton Garden Inn) </v>
          </cell>
        </row>
        <row r="6341">
          <cell r="A6341" t="str">
            <v>00173126</v>
          </cell>
          <cell r="B6341" t="str">
            <v xml:space="preserve">DESIGN [WO]                             </v>
          </cell>
          <cell r="C6341" t="str">
            <v>436010220</v>
          </cell>
          <cell r="D6341" t="str">
            <v>0001_4360_10_220_Cost_Project DB</v>
          </cell>
          <cell r="E6341" t="str">
            <v>436010105</v>
          </cell>
          <cell r="F6341">
            <v>-3153.57</v>
          </cell>
          <cell r="G6341" t="str">
            <v>P0040314</v>
          </cell>
          <cell r="H6341" t="str">
            <v xml:space="preserve">92 Peter St-COS Conn(Hilton Garden Inn) </v>
          </cell>
        </row>
        <row r="6342">
          <cell r="A6342" t="str">
            <v>00122659</v>
          </cell>
          <cell r="B6342" t="str">
            <v xml:space="preserve">92 PETER ST DESIGN DEPOSIT              </v>
          </cell>
          <cell r="C6342" t="str">
            <v>436013220</v>
          </cell>
          <cell r="D6342" t="str">
            <v>0001_4360_13_220_Cost_Project DB</v>
          </cell>
          <cell r="E6342" t="str">
            <v>436010105</v>
          </cell>
          <cell r="F6342">
            <v>8000</v>
          </cell>
          <cell r="G6342" t="str">
            <v>P0040314</v>
          </cell>
          <cell r="H6342" t="str">
            <v xml:space="preserve">92 Peter St-COS Conn(Hilton Garden Inn) </v>
          </cell>
        </row>
        <row r="6343">
          <cell r="A6343" t="str">
            <v>00173111</v>
          </cell>
          <cell r="B6343" t="str">
            <v xml:space="preserve">92 PETER ST. CONNECTION FEE             </v>
          </cell>
          <cell r="C6343" t="str">
            <v>436013220</v>
          </cell>
          <cell r="D6343" t="str">
            <v>0001_4360_13_220_Cost_Project DB</v>
          </cell>
          <cell r="E6343" t="str">
            <v>436010105</v>
          </cell>
          <cell r="F6343">
            <v>65557.539999999994</v>
          </cell>
          <cell r="G6343" t="str">
            <v>P0040314</v>
          </cell>
          <cell r="H6343" t="str">
            <v xml:space="preserve">92 Peter St-COS Conn(Hilton Garden Inn) </v>
          </cell>
        </row>
        <row r="6344">
          <cell r="A6344" t="str">
            <v>00173127</v>
          </cell>
          <cell r="B6344" t="str">
            <v xml:space="preserve">U/G TERMINATIONS/JOINTS/SPLICES (WO)    </v>
          </cell>
          <cell r="C6344" t="str">
            <v>436010220</v>
          </cell>
          <cell r="D6344" t="str">
            <v>0001_4360_10_220_Cost_Project DB</v>
          </cell>
          <cell r="E6344" t="str">
            <v>436010105</v>
          </cell>
          <cell r="F6344">
            <v>-21634.77</v>
          </cell>
          <cell r="G6344" t="str">
            <v>P0040320</v>
          </cell>
          <cell r="H6344" t="str">
            <v xml:space="preserve">92 Peter St -NEW EXPANSION              </v>
          </cell>
        </row>
        <row r="6345">
          <cell r="A6345" t="str">
            <v>00173129</v>
          </cell>
          <cell r="B6345" t="str">
            <v xml:space="preserve">U/G CABLE INSTALLATION (WO)             </v>
          </cell>
          <cell r="C6345" t="str">
            <v>436010220</v>
          </cell>
          <cell r="D6345" t="str">
            <v>0001_4360_10_220_Cost_Project DB</v>
          </cell>
          <cell r="E6345" t="str">
            <v>436010105</v>
          </cell>
          <cell r="F6345">
            <v>-16212.67</v>
          </cell>
          <cell r="G6345" t="str">
            <v>P0040320</v>
          </cell>
          <cell r="H6345" t="str">
            <v xml:space="preserve">92 Peter St -NEW EXPANSION              </v>
          </cell>
        </row>
        <row r="6346">
          <cell r="A6346" t="str">
            <v>00173130</v>
          </cell>
          <cell r="B6346" t="str">
            <v xml:space="preserve">U/G-CIVIL INTERNAL RESOURCES(WO)        </v>
          </cell>
          <cell r="C6346" t="str">
            <v>436010220</v>
          </cell>
          <cell r="D6346" t="str">
            <v>0001_4360_10_220_Cost_Project DB</v>
          </cell>
          <cell r="E6346" t="str">
            <v>436010105</v>
          </cell>
          <cell r="F6346">
            <v>-8836.1299999999992</v>
          </cell>
          <cell r="G6346" t="str">
            <v>P0040320</v>
          </cell>
          <cell r="H6346" t="str">
            <v xml:space="preserve">92 Peter St -NEW EXPANSION              </v>
          </cell>
        </row>
        <row r="6347">
          <cell r="A6347" t="str">
            <v>00173131</v>
          </cell>
          <cell r="B6347" t="str">
            <v xml:space="preserve">UG -DISTRIBUTION SUPPORT(WO)            </v>
          </cell>
          <cell r="C6347" t="str">
            <v>436010270</v>
          </cell>
          <cell r="D6347" t="str">
            <v>0001_4360_10_270_Cost_Project DB</v>
          </cell>
          <cell r="E6347" t="str">
            <v>436010105</v>
          </cell>
          <cell r="F6347">
            <v>-1758.16</v>
          </cell>
          <cell r="G6347" t="str">
            <v>P0040320</v>
          </cell>
          <cell r="H6347" t="str">
            <v xml:space="preserve">92 Peter St -NEW EXPANSION              </v>
          </cell>
        </row>
        <row r="6348">
          <cell r="A6348" t="str">
            <v>00199854</v>
          </cell>
          <cell r="B6348" t="str">
            <v xml:space="preserve">Leakers &amp; Pieceouts-92 Peter St. [WO]   </v>
          </cell>
          <cell r="C6348" t="str">
            <v>436010220</v>
          </cell>
          <cell r="D6348" t="str">
            <v>0001_4360_10_220_Cost_Project DB</v>
          </cell>
          <cell r="E6348" t="str">
            <v>436010105</v>
          </cell>
          <cell r="F6348">
            <v>-124102.69</v>
          </cell>
          <cell r="G6348" t="str">
            <v>P0040320</v>
          </cell>
          <cell r="H6348" t="str">
            <v xml:space="preserve">92 Peter St -NEW EXPANSION              </v>
          </cell>
        </row>
        <row r="6349">
          <cell r="A6349" t="str">
            <v>00122658</v>
          </cell>
          <cell r="B6349" t="str">
            <v xml:space="preserve">92 PETER ST. (HILTON GARDEN)            </v>
          </cell>
          <cell r="C6349" t="str">
            <v>436010270</v>
          </cell>
          <cell r="D6349" t="str">
            <v>0001_4360_10_270_Cost_Project DB</v>
          </cell>
          <cell r="E6349" t="str">
            <v>436010105</v>
          </cell>
          <cell r="F6349">
            <v>-8564.9599999999991</v>
          </cell>
          <cell r="G6349" t="str">
            <v>P0040320</v>
          </cell>
          <cell r="H6349" t="str">
            <v xml:space="preserve">92 Peter St -NEW EXPANSION              </v>
          </cell>
        </row>
        <row r="6350">
          <cell r="A6350" t="str">
            <v>00173134</v>
          </cell>
          <cell r="B6350" t="str">
            <v xml:space="preserve">CIVIL(WO)                               </v>
          </cell>
          <cell r="C6350" t="str">
            <v>436010240</v>
          </cell>
          <cell r="D6350" t="str">
            <v>0001_4360_10_240_Cost_Project DB</v>
          </cell>
          <cell r="E6350" t="str">
            <v>436010105</v>
          </cell>
          <cell r="F6350">
            <v>-237793.14</v>
          </cell>
          <cell r="G6350" t="str">
            <v>P0040320</v>
          </cell>
          <cell r="H6350" t="str">
            <v xml:space="preserve">92 Peter St -NEW EXPANSION              </v>
          </cell>
        </row>
        <row r="6351">
          <cell r="A6351" t="str">
            <v>00173303</v>
          </cell>
          <cell r="B6351" t="str">
            <v xml:space="preserve">DESIGN [WO]                             </v>
          </cell>
          <cell r="C6351" t="str">
            <v>436010220</v>
          </cell>
          <cell r="D6351" t="str">
            <v>0001_4360_10_220_Cost_Project DB</v>
          </cell>
          <cell r="E6351" t="str">
            <v>436010105</v>
          </cell>
          <cell r="F6351">
            <v>-593.25</v>
          </cell>
          <cell r="G6351" t="str">
            <v>P0040359</v>
          </cell>
          <cell r="H6351" t="str">
            <v xml:space="preserve">26 Birch Av-Prop Convn of Serv OH to UG </v>
          </cell>
        </row>
        <row r="6352">
          <cell r="A6352" t="str">
            <v>00169399</v>
          </cell>
          <cell r="B6352" t="str">
            <v xml:space="preserve">PALMERSTON TOWNHOMES - DESIGN DEPOSIT   </v>
          </cell>
          <cell r="C6352" t="str">
            <v>436013270</v>
          </cell>
          <cell r="D6352" t="str">
            <v>0001_4360_13_270_Cost_Project DB</v>
          </cell>
          <cell r="E6352" t="str">
            <v>436010105</v>
          </cell>
          <cell r="F6352">
            <v>1000</v>
          </cell>
          <cell r="G6352" t="str">
            <v>P0040421</v>
          </cell>
          <cell r="H6352" t="str">
            <v>Palmerston Twnhms (5) - UG 120/240v serv</v>
          </cell>
        </row>
        <row r="6353">
          <cell r="A6353" t="str">
            <v>00173965</v>
          </cell>
          <cell r="B6353" t="str">
            <v xml:space="preserve">OH - INST POLES, ANCHORS, FRAMING (WO)  </v>
          </cell>
          <cell r="C6353" t="str">
            <v>436010250</v>
          </cell>
          <cell r="D6353" t="str">
            <v>0001_4360_10_250_Cost_Project DB</v>
          </cell>
          <cell r="E6353" t="str">
            <v>436010105</v>
          </cell>
          <cell r="F6353">
            <v>-35933</v>
          </cell>
          <cell r="G6353" t="str">
            <v>P0040638</v>
          </cell>
          <cell r="H6353" t="str">
            <v xml:space="preserve">19 Millbank                             </v>
          </cell>
        </row>
        <row r="6354">
          <cell r="A6354" t="str">
            <v>00173966</v>
          </cell>
          <cell r="B6354" t="str">
            <v>OH - PRIM &amp; SEC STRINGING/TRANSFERS (WO)</v>
          </cell>
          <cell r="C6354" t="str">
            <v>436010200</v>
          </cell>
          <cell r="D6354" t="str">
            <v>0001_4360_10_200_Cost_Project DB</v>
          </cell>
          <cell r="E6354" t="str">
            <v>436010105</v>
          </cell>
          <cell r="F6354">
            <v>-17249.439999999999</v>
          </cell>
          <cell r="G6354" t="str">
            <v>P0040638</v>
          </cell>
          <cell r="H6354" t="str">
            <v xml:space="preserve">19 Millbank                             </v>
          </cell>
        </row>
        <row r="6355">
          <cell r="A6355" t="str">
            <v>00173968</v>
          </cell>
          <cell r="B6355" t="str">
            <v xml:space="preserve">OH - TRANSFORMER INSTALLATION (WO)      </v>
          </cell>
          <cell r="C6355" t="str">
            <v>436010210</v>
          </cell>
          <cell r="D6355" t="str">
            <v>0001_4360_10_210_Cost_Project DB</v>
          </cell>
          <cell r="E6355" t="str">
            <v>436010105</v>
          </cell>
          <cell r="F6355">
            <v>-9645.74</v>
          </cell>
          <cell r="G6355" t="str">
            <v>P0040638</v>
          </cell>
          <cell r="H6355" t="str">
            <v xml:space="preserve">19 Millbank                             </v>
          </cell>
        </row>
        <row r="6356">
          <cell r="A6356" t="str">
            <v>00153617</v>
          </cell>
          <cell r="B6356" t="str">
            <v xml:space="preserve">19 MILLBANK AVE, PREMLINARY DESIGN      </v>
          </cell>
          <cell r="C6356" t="str">
            <v>436010210</v>
          </cell>
          <cell r="D6356" t="str">
            <v>0001_4360_10_210_Cost_Project DB</v>
          </cell>
          <cell r="E6356" t="str">
            <v>436010105</v>
          </cell>
          <cell r="F6356">
            <v>-7740.3</v>
          </cell>
          <cell r="G6356" t="str">
            <v>P0040638</v>
          </cell>
          <cell r="H6356" t="str">
            <v xml:space="preserve">19 Millbank                             </v>
          </cell>
        </row>
        <row r="6357">
          <cell r="A6357" t="str">
            <v>00173973</v>
          </cell>
          <cell r="B6357" t="str">
            <v xml:space="preserve">CIVIL (WO)                              </v>
          </cell>
          <cell r="C6357" t="str">
            <v>436010250</v>
          </cell>
          <cell r="D6357" t="str">
            <v>0001_4360_10_250_Cost_Project DB</v>
          </cell>
          <cell r="E6357" t="str">
            <v>436010105</v>
          </cell>
          <cell r="F6357">
            <v>-5350.5</v>
          </cell>
          <cell r="G6357" t="str">
            <v>P0040638</v>
          </cell>
          <cell r="H6357" t="str">
            <v xml:space="preserve">19 Millbank                             </v>
          </cell>
        </row>
        <row r="6358">
          <cell r="A6358" t="str">
            <v>00174169</v>
          </cell>
          <cell r="B6358" t="str">
            <v xml:space="preserve">CIVIL (WO)                              </v>
          </cell>
          <cell r="C6358" t="str">
            <v>436010270</v>
          </cell>
          <cell r="D6358" t="str">
            <v>0001_4360_10_270_Cost_Project DB</v>
          </cell>
          <cell r="E6358" t="str">
            <v>436010105</v>
          </cell>
          <cell r="F6358">
            <v>-11281.17</v>
          </cell>
          <cell r="G6358" t="str">
            <v>P0040670</v>
          </cell>
          <cell r="H6358" t="str">
            <v xml:space="preserve">1500 Avenue Rd. 300kVA 600/347V         </v>
          </cell>
        </row>
        <row r="6359">
          <cell r="A6359" t="str">
            <v>00174171</v>
          </cell>
          <cell r="B6359" t="str">
            <v xml:space="preserve">OH - INST POLES, ANCHORS, FRAMING (WO)  </v>
          </cell>
          <cell r="C6359" t="str">
            <v>436010250</v>
          </cell>
          <cell r="D6359" t="str">
            <v>0001_4360_10_250_Cost_Project DB</v>
          </cell>
          <cell r="E6359" t="str">
            <v>436010105</v>
          </cell>
          <cell r="F6359">
            <v>-3205.16</v>
          </cell>
          <cell r="G6359" t="str">
            <v>P0040670</v>
          </cell>
          <cell r="H6359" t="str">
            <v xml:space="preserve">1500 Avenue Rd. 300kVA 600/347V         </v>
          </cell>
        </row>
        <row r="6360">
          <cell r="A6360" t="str">
            <v>00174172</v>
          </cell>
          <cell r="B6360" t="str">
            <v xml:space="preserve">OH - SWITCH INSTALLATION (WO)           </v>
          </cell>
          <cell r="C6360" t="str">
            <v>436010200</v>
          </cell>
          <cell r="D6360" t="str">
            <v>0001_4360_10_200_Cost_Project DB</v>
          </cell>
          <cell r="E6360" t="str">
            <v>436010105</v>
          </cell>
          <cell r="F6360">
            <v>-2995.93</v>
          </cell>
          <cell r="G6360" t="str">
            <v>P0040670</v>
          </cell>
          <cell r="H6360" t="str">
            <v xml:space="preserve">1500 Avenue Rd. 300kVA 600/347V         </v>
          </cell>
        </row>
        <row r="6361">
          <cell r="A6361" t="str">
            <v>00174173</v>
          </cell>
          <cell r="B6361" t="str">
            <v xml:space="preserve">OH - SWITCHING/ARRANGE OUTAGES (WO)     </v>
          </cell>
          <cell r="C6361" t="str">
            <v>436010200</v>
          </cell>
          <cell r="D6361" t="str">
            <v>0001_4360_10_200_Cost_Project DB</v>
          </cell>
          <cell r="E6361" t="str">
            <v>436010105</v>
          </cell>
          <cell r="F6361">
            <v>-341.08</v>
          </cell>
          <cell r="G6361" t="str">
            <v>P0040670</v>
          </cell>
          <cell r="H6361" t="str">
            <v xml:space="preserve">1500 Avenue Rd. 300kVA 600/347V         </v>
          </cell>
        </row>
        <row r="6362">
          <cell r="A6362" t="str">
            <v>00174174</v>
          </cell>
          <cell r="B6362" t="str">
            <v xml:space="preserve">UG - CIVIL INTERNAL RESOURCES (WO)      </v>
          </cell>
          <cell r="C6362" t="str">
            <v>436010220</v>
          </cell>
          <cell r="D6362" t="str">
            <v>0001_4360_10_220_Cost_Project DB</v>
          </cell>
          <cell r="E6362" t="str">
            <v>436010105</v>
          </cell>
          <cell r="F6362">
            <v>-2703.8</v>
          </cell>
          <cell r="G6362" t="str">
            <v>P0040670</v>
          </cell>
          <cell r="H6362" t="str">
            <v xml:space="preserve">1500 Avenue Rd. 300kVA 600/347V         </v>
          </cell>
        </row>
        <row r="6363">
          <cell r="A6363" t="str">
            <v>00174175</v>
          </cell>
          <cell r="B6363" t="str">
            <v xml:space="preserve">U/G TERMINATIONS/JOINTS/SPLICES (WO)    </v>
          </cell>
          <cell r="C6363" t="str">
            <v>436010220</v>
          </cell>
          <cell r="D6363" t="str">
            <v>0001_4360_10_220_Cost_Project DB</v>
          </cell>
          <cell r="E6363" t="str">
            <v>436010105</v>
          </cell>
          <cell r="F6363">
            <v>-2655.86</v>
          </cell>
          <cell r="G6363" t="str">
            <v>P0040670</v>
          </cell>
          <cell r="H6363" t="str">
            <v xml:space="preserve">1500 Avenue Rd. 300kVA 600/347V         </v>
          </cell>
        </row>
        <row r="6364">
          <cell r="A6364" t="str">
            <v>00174176</v>
          </cell>
          <cell r="B6364" t="str">
            <v xml:space="preserve">UG - 3PH TRANSFORMER (WO)               </v>
          </cell>
          <cell r="C6364" t="str">
            <v>436010230</v>
          </cell>
          <cell r="D6364" t="str">
            <v>0001_4360_10_230_Cost_Project DB</v>
          </cell>
          <cell r="E6364" t="str">
            <v>436010105</v>
          </cell>
          <cell r="F6364">
            <v>-19338.73</v>
          </cell>
          <cell r="G6364" t="str">
            <v>P0040670</v>
          </cell>
          <cell r="H6364" t="str">
            <v xml:space="preserve">1500 Avenue Rd. 300kVA 600/347V         </v>
          </cell>
        </row>
        <row r="6365">
          <cell r="A6365" t="str">
            <v>00174177</v>
          </cell>
          <cell r="B6365" t="str">
            <v xml:space="preserve">UG METERING (WO)                        </v>
          </cell>
          <cell r="C6365" t="str">
            <v>436010220</v>
          </cell>
          <cell r="D6365" t="str">
            <v>0001_4360_10_220_Cost_Project DB</v>
          </cell>
          <cell r="E6365" t="str">
            <v>436010105</v>
          </cell>
          <cell r="F6365">
            <v>-2222.08</v>
          </cell>
          <cell r="G6365" t="str">
            <v>P0040670</v>
          </cell>
          <cell r="H6365" t="str">
            <v xml:space="preserve">1500 Avenue Rd. 300kVA 600/347V         </v>
          </cell>
        </row>
        <row r="6366">
          <cell r="A6366" t="str">
            <v>00144581</v>
          </cell>
          <cell r="B6366" t="str">
            <v xml:space="preserve">1500 AVENUE RD. - PRE-DESIGN            </v>
          </cell>
          <cell r="C6366" t="str">
            <v>436010230</v>
          </cell>
          <cell r="D6366" t="str">
            <v>0001_4360_10_230_Cost_Project DB</v>
          </cell>
          <cell r="E6366" t="str">
            <v>436010105</v>
          </cell>
          <cell r="F6366">
            <v>-8235.73</v>
          </cell>
          <cell r="G6366" t="str">
            <v>P0040670</v>
          </cell>
          <cell r="H6366" t="str">
            <v xml:space="preserve">1500 Avenue Rd. 300kVA 600/347V         </v>
          </cell>
        </row>
        <row r="6367">
          <cell r="A6367" t="str">
            <v>00174179</v>
          </cell>
          <cell r="B6367" t="str">
            <v xml:space="preserve">CAPITAL CONTRIBUTION (WO)               </v>
          </cell>
          <cell r="C6367" t="str">
            <v>436013230</v>
          </cell>
          <cell r="D6367" t="str">
            <v>0001_4360_13_230_Cost_Project DB</v>
          </cell>
          <cell r="E6367" t="str">
            <v>436010105</v>
          </cell>
          <cell r="F6367">
            <v>37154.76</v>
          </cell>
          <cell r="G6367" t="str">
            <v>P0040670</v>
          </cell>
          <cell r="H6367" t="str">
            <v xml:space="preserve">1500 Avenue Rd. 300kVA 600/347V         </v>
          </cell>
        </row>
        <row r="6368">
          <cell r="A6368" t="str">
            <v>00203811</v>
          </cell>
          <cell r="B6368" t="str">
            <v xml:space="preserve">CAPITAL CONTRIBUTION  LAFARGE(WO)       </v>
          </cell>
          <cell r="C6368" t="str">
            <v>436013230</v>
          </cell>
          <cell r="D6368" t="str">
            <v>0001_4360_13_230_Cost_Project DB</v>
          </cell>
          <cell r="E6368" t="str">
            <v>436010105</v>
          </cell>
          <cell r="F6368">
            <v>5186.2700000000004</v>
          </cell>
          <cell r="G6368" t="str">
            <v>P0040670</v>
          </cell>
          <cell r="H6368" t="str">
            <v xml:space="preserve">1500 Avenue Rd. 300kVA 600/347V         </v>
          </cell>
        </row>
        <row r="6369">
          <cell r="A6369" t="str">
            <v>00062994</v>
          </cell>
          <cell r="B6369" t="str">
            <v xml:space="preserve">600 KING ST. W-PERMANENT, PREM DESIGN   </v>
          </cell>
          <cell r="C6369" t="str">
            <v>436010220</v>
          </cell>
          <cell r="D6369" t="str">
            <v>0001_4360_10_220_Cost_Project DB</v>
          </cell>
          <cell r="E6369" t="str">
            <v>436010105</v>
          </cell>
          <cell r="F6369">
            <v>-663.78</v>
          </cell>
          <cell r="G6369" t="str">
            <v>P0040906</v>
          </cell>
          <cell r="H6369" t="str">
            <v xml:space="preserve">600 King St. W-C.O. Sub-Station         </v>
          </cell>
        </row>
        <row r="6370">
          <cell r="A6370" t="str">
            <v>00087256</v>
          </cell>
          <cell r="B6370" t="str">
            <v xml:space="preserve">600 KING ST. W.-SUBSTN                  </v>
          </cell>
          <cell r="C6370" t="str">
            <v>436010220</v>
          </cell>
          <cell r="D6370" t="str">
            <v>0001_4360_10_220_Cost_Project DB</v>
          </cell>
          <cell r="E6370" t="str">
            <v>436010105</v>
          </cell>
          <cell r="F6370">
            <v>-3961.5</v>
          </cell>
          <cell r="G6370" t="str">
            <v>P0040906</v>
          </cell>
          <cell r="H6370" t="str">
            <v xml:space="preserve">600 King St. W-C.O. Sub-Station         </v>
          </cell>
        </row>
        <row r="6371">
          <cell r="A6371" t="str">
            <v>00191663</v>
          </cell>
          <cell r="B6371" t="str">
            <v xml:space="preserve">NORTH QUEEN MS - Reconfig               </v>
          </cell>
          <cell r="C6371" t="str">
            <v>436010220</v>
          </cell>
          <cell r="D6371" t="str">
            <v>0001_4360_10_220_Cost_Project DB</v>
          </cell>
          <cell r="E6371" t="str">
            <v>436010220</v>
          </cell>
          <cell r="F6371">
            <v>-43618.53</v>
          </cell>
          <cell r="G6371" t="str">
            <v>P0041042</v>
          </cell>
          <cell r="H6371" t="str">
            <v>DC_W08086Syst Enhancement:UG cable rehab</v>
          </cell>
        </row>
        <row r="6372">
          <cell r="A6372" t="str">
            <v>00191669</v>
          </cell>
          <cell r="B6372" t="str">
            <v xml:space="preserve">SOUTH WINDSOR MS - RECONFIG             </v>
          </cell>
          <cell r="C6372" t="str">
            <v>436010220</v>
          </cell>
          <cell r="D6372" t="str">
            <v>0001_4360_10_220_Cost_Project DB</v>
          </cell>
          <cell r="E6372" t="str">
            <v>436010220</v>
          </cell>
          <cell r="F6372">
            <v>-22854.78</v>
          </cell>
          <cell r="G6372" t="str">
            <v>P0041042</v>
          </cell>
          <cell r="H6372" t="str">
            <v>DC_W08086Syst Enhancement:UG cable rehab</v>
          </cell>
        </row>
        <row r="6373">
          <cell r="A6373" t="str">
            <v>00191670</v>
          </cell>
          <cell r="B6373" t="str">
            <v xml:space="preserve">EVANS MS - RECONFIG                     </v>
          </cell>
          <cell r="C6373" t="str">
            <v>436010220</v>
          </cell>
          <cell r="D6373" t="str">
            <v>0001_4360_10_220_Cost_Project DB</v>
          </cell>
          <cell r="E6373" t="str">
            <v>436010220</v>
          </cell>
          <cell r="F6373">
            <v>-2599.6999999999998</v>
          </cell>
          <cell r="G6373" t="str">
            <v>P0041042</v>
          </cell>
          <cell r="H6373" t="str">
            <v>DC_W08086Syst Enhancement:UG cable rehab</v>
          </cell>
        </row>
        <row r="6374">
          <cell r="A6374" t="str">
            <v>00188585</v>
          </cell>
          <cell r="B6374" t="str">
            <v xml:space="preserve">207 BEVERLEY ST-PREDSGN 8 TOWNHOMES UG  </v>
          </cell>
          <cell r="C6374" t="str">
            <v>436010199</v>
          </cell>
          <cell r="D6374" t="str">
            <v>0001_4360_10_199_Cost_Project DB</v>
          </cell>
          <cell r="E6374" t="str">
            <v>436010105</v>
          </cell>
          <cell r="F6374">
            <v>-381.37</v>
          </cell>
          <cell r="G6374" t="str">
            <v>P0041146</v>
          </cell>
          <cell r="H6374" t="str">
            <v xml:space="preserve">Coll/Bev CC#N-44 Aband &amp; Rem Nuet Cable </v>
          </cell>
        </row>
        <row r="6375">
          <cell r="A6375" t="str">
            <v>00183149</v>
          </cell>
          <cell r="B6375" t="str">
            <v xml:space="preserve">DEC. 2008 O/H COMM'L SERV RC 4360       </v>
          </cell>
          <cell r="C6375" t="str">
            <v>436010260</v>
          </cell>
          <cell r="D6375" t="str">
            <v>0001_4360_10_260_Cost_Project DB</v>
          </cell>
          <cell r="E6375" t="str">
            <v>436010260</v>
          </cell>
          <cell r="F6375">
            <v>-13727.19</v>
          </cell>
          <cell r="G6375" t="str">
            <v>P0041195</v>
          </cell>
          <cell r="H6375" t="str">
            <v xml:space="preserve">2008 Commercial Services RC4360         </v>
          </cell>
        </row>
        <row r="6376">
          <cell r="A6376" t="str">
            <v>00183152</v>
          </cell>
          <cell r="B6376" t="str">
            <v xml:space="preserve">FEB. 2008 O/H COMM'L SERV RC 4360       </v>
          </cell>
          <cell r="C6376" t="str">
            <v>436010260</v>
          </cell>
          <cell r="D6376" t="str">
            <v>0001_4360_10_260_Cost_Project DB</v>
          </cell>
          <cell r="E6376" t="str">
            <v>436010260</v>
          </cell>
          <cell r="F6376">
            <v>-5.78</v>
          </cell>
          <cell r="G6376" t="str">
            <v>P0041195</v>
          </cell>
          <cell r="H6376" t="str">
            <v xml:space="preserve">2008 Commercial Services RC4360         </v>
          </cell>
        </row>
        <row r="6377">
          <cell r="A6377" t="str">
            <v>00183156</v>
          </cell>
          <cell r="B6377" t="str">
            <v xml:space="preserve">JUNE 2008 O/H COMM'L SERV RC 4360       </v>
          </cell>
          <cell r="C6377" t="str">
            <v>436010260</v>
          </cell>
          <cell r="D6377" t="str">
            <v>0001_4360_10_260_Cost_Project DB</v>
          </cell>
          <cell r="E6377" t="str">
            <v>436010260</v>
          </cell>
          <cell r="F6377">
            <v>-329.52</v>
          </cell>
          <cell r="G6377" t="str">
            <v>P0041195</v>
          </cell>
          <cell r="H6377" t="str">
            <v xml:space="preserve">2008 Commercial Services RC4360         </v>
          </cell>
        </row>
        <row r="6378">
          <cell r="A6378" t="str">
            <v>00183157</v>
          </cell>
          <cell r="B6378" t="str">
            <v xml:space="preserve">JULY 20078O/H COMM'L SERV RC 4360       </v>
          </cell>
          <cell r="C6378" t="str">
            <v>436010260</v>
          </cell>
          <cell r="D6378" t="str">
            <v>0001_4360_10_260_Cost_Project DB</v>
          </cell>
          <cell r="E6378" t="str">
            <v>436010260</v>
          </cell>
          <cell r="F6378">
            <v>-6381.79</v>
          </cell>
          <cell r="G6378" t="str">
            <v>P0041195</v>
          </cell>
          <cell r="H6378" t="str">
            <v xml:space="preserve">2008 Commercial Services RC4360         </v>
          </cell>
        </row>
        <row r="6379">
          <cell r="A6379" t="str">
            <v>00183158</v>
          </cell>
          <cell r="B6379" t="str">
            <v xml:space="preserve">Aug. 2008 O/H Comm'l Serv RC 4360       </v>
          </cell>
          <cell r="C6379" t="str">
            <v>436010260</v>
          </cell>
          <cell r="D6379" t="str">
            <v>0001_4360_10_260_Cost_Project DB</v>
          </cell>
          <cell r="E6379" t="str">
            <v>436010260</v>
          </cell>
          <cell r="F6379">
            <v>-9707.3799999999992</v>
          </cell>
          <cell r="G6379" t="str">
            <v>P0041195</v>
          </cell>
          <cell r="H6379" t="str">
            <v xml:space="preserve">2008 Commercial Services RC4360         </v>
          </cell>
        </row>
        <row r="6380">
          <cell r="A6380" t="str">
            <v>00183159</v>
          </cell>
          <cell r="B6380" t="str">
            <v xml:space="preserve">SEPT. 2008 O/H COMM'L SERV RC 4360      </v>
          </cell>
          <cell r="C6380" t="str">
            <v>436010260</v>
          </cell>
          <cell r="D6380" t="str">
            <v>0001_4360_10_260_Cost_Project DB</v>
          </cell>
          <cell r="E6380" t="str">
            <v>436010260</v>
          </cell>
          <cell r="F6380">
            <v>-12275.45</v>
          </cell>
          <cell r="G6380" t="str">
            <v>P0041195</v>
          </cell>
          <cell r="H6380" t="str">
            <v xml:space="preserve">2008 Commercial Services RC4360         </v>
          </cell>
        </row>
        <row r="6381">
          <cell r="A6381" t="str">
            <v>00183160</v>
          </cell>
          <cell r="B6381" t="str">
            <v xml:space="preserve">OCT. 2008 O/H COMM'L SERV RC 4360       </v>
          </cell>
          <cell r="C6381" t="str">
            <v>436010260</v>
          </cell>
          <cell r="D6381" t="str">
            <v>0001_4360_10_260_Cost_Project DB</v>
          </cell>
          <cell r="E6381" t="str">
            <v>436010260</v>
          </cell>
          <cell r="F6381">
            <v>-6492.13</v>
          </cell>
          <cell r="G6381" t="str">
            <v>P0041195</v>
          </cell>
          <cell r="H6381" t="str">
            <v xml:space="preserve">2008 Commercial Services RC4360         </v>
          </cell>
        </row>
        <row r="6382">
          <cell r="A6382" t="str">
            <v>00183161</v>
          </cell>
          <cell r="B6382" t="str">
            <v xml:space="preserve">NOV. 2008O/H COMM'L SERV RC 4360        </v>
          </cell>
          <cell r="C6382" t="str">
            <v>436010260</v>
          </cell>
          <cell r="D6382" t="str">
            <v>0001_4360_10_260_Cost_Project DB</v>
          </cell>
          <cell r="E6382" t="str">
            <v>436010260</v>
          </cell>
          <cell r="F6382">
            <v>-7465.7</v>
          </cell>
          <cell r="G6382" t="str">
            <v>P0041195</v>
          </cell>
          <cell r="H6382" t="str">
            <v xml:space="preserve">2008 Commercial Services RC4360         </v>
          </cell>
        </row>
        <row r="6383">
          <cell r="A6383" t="str">
            <v>00183162</v>
          </cell>
          <cell r="B6383" t="str">
            <v xml:space="preserve">2008 RC 4360 COMM'L SERV DT2 LABOUR     </v>
          </cell>
          <cell r="C6383" t="str">
            <v>436010260</v>
          </cell>
          <cell r="D6383" t="str">
            <v>0001_4360_10_260_Cost_Project DB</v>
          </cell>
          <cell r="E6383" t="str">
            <v>436010260</v>
          </cell>
          <cell r="F6383">
            <v>-243952.46</v>
          </cell>
          <cell r="G6383" t="str">
            <v>P0041195</v>
          </cell>
          <cell r="H6383" t="str">
            <v xml:space="preserve">2008 Commercial Services RC4360         </v>
          </cell>
        </row>
        <row r="6384">
          <cell r="A6384" t="str">
            <v>00183163</v>
          </cell>
          <cell r="B6384" t="str">
            <v xml:space="preserve">2008 RC4360 COMM'L SERV ESI FIELD TIME  </v>
          </cell>
          <cell r="C6384" t="str">
            <v>436010260</v>
          </cell>
          <cell r="D6384" t="str">
            <v>0001_4360_10_260_Cost_Project DB</v>
          </cell>
          <cell r="E6384" t="str">
            <v>436010260</v>
          </cell>
          <cell r="F6384">
            <v>-92214.88</v>
          </cell>
          <cell r="G6384" t="str">
            <v>P0041195</v>
          </cell>
          <cell r="H6384" t="str">
            <v xml:space="preserve">2008 Commercial Services RC4360         </v>
          </cell>
        </row>
        <row r="6385">
          <cell r="A6385" t="str">
            <v>00183164</v>
          </cell>
          <cell r="B6385" t="str">
            <v xml:space="preserve">2008 RC4360 COMM'L SERV ESI OFFICE TIME </v>
          </cell>
          <cell r="C6385" t="str">
            <v>436010260</v>
          </cell>
          <cell r="D6385" t="str">
            <v>0001_4360_10_260_Cost_Project DB</v>
          </cell>
          <cell r="E6385" t="str">
            <v>436010260</v>
          </cell>
          <cell r="F6385">
            <v>-40105.18</v>
          </cell>
          <cell r="G6385" t="str">
            <v>P0041195</v>
          </cell>
          <cell r="H6385" t="str">
            <v xml:space="preserve">2008 Commercial Services RC4360         </v>
          </cell>
        </row>
        <row r="6386">
          <cell r="A6386" t="str">
            <v>00183165</v>
          </cell>
          <cell r="B6386" t="str">
            <v xml:space="preserve">CFDC-W ASSIST DT2'S - FIELD WORK        </v>
          </cell>
          <cell r="C6386" t="str">
            <v>436010260</v>
          </cell>
          <cell r="D6386" t="str">
            <v>0001_4360_10_260_Cost_Project DB</v>
          </cell>
          <cell r="E6386" t="str">
            <v>436010260</v>
          </cell>
          <cell r="F6386">
            <v>-853.36</v>
          </cell>
          <cell r="G6386" t="str">
            <v>P0041195</v>
          </cell>
          <cell r="H6386" t="str">
            <v xml:space="preserve">2008 Commercial Services RC4360         </v>
          </cell>
        </row>
        <row r="6387">
          <cell r="A6387" t="str">
            <v>00183168</v>
          </cell>
          <cell r="B6387" t="str">
            <v>2008 RC4360 MISC MAT'L-SAND &amp; SCREENINGS</v>
          </cell>
          <cell r="C6387" t="str">
            <v>436010270</v>
          </cell>
          <cell r="D6387" t="str">
            <v>0001_4360_10_270_Cost_Project DB</v>
          </cell>
          <cell r="E6387" t="str">
            <v>436010270</v>
          </cell>
          <cell r="F6387">
            <v>-897.62</v>
          </cell>
          <cell r="G6387" t="str">
            <v>P0041195</v>
          </cell>
          <cell r="H6387" t="str">
            <v xml:space="preserve">2008 Commercial Services RC4360         </v>
          </cell>
        </row>
        <row r="6388">
          <cell r="A6388" t="str">
            <v>00182908</v>
          </cell>
          <cell r="B6388" t="str">
            <v xml:space="preserve">Per Connection                          </v>
          </cell>
          <cell r="C6388" t="str">
            <v>436010260</v>
          </cell>
          <cell r="D6388" t="str">
            <v>0001_4360_10_260_Cost_Project DB</v>
          </cell>
          <cell r="E6388" t="str">
            <v>436010260</v>
          </cell>
          <cell r="F6388">
            <v>5076.0200000000004</v>
          </cell>
          <cell r="G6388" t="str">
            <v>P0041195</v>
          </cell>
          <cell r="H6388" t="str">
            <v xml:space="preserve">2008 Commercial Services RC4360         </v>
          </cell>
        </row>
        <row r="6389">
          <cell r="A6389" t="str">
            <v>00183169</v>
          </cell>
          <cell r="B6389" t="str">
            <v xml:space="preserve">2008 RC4360 FLAT RATE SERV - ROGERS     </v>
          </cell>
          <cell r="C6389" t="str">
            <v>436010260</v>
          </cell>
          <cell r="D6389" t="str">
            <v>0001_4360_10_260_Cost_Project DB</v>
          </cell>
          <cell r="E6389" t="str">
            <v>436010260</v>
          </cell>
          <cell r="F6389">
            <v>180.5</v>
          </cell>
          <cell r="G6389" t="str">
            <v>P0041195</v>
          </cell>
          <cell r="H6389" t="str">
            <v xml:space="preserve">2008 Commercial Services RC4360         </v>
          </cell>
        </row>
        <row r="6390">
          <cell r="A6390" t="str">
            <v>00183171</v>
          </cell>
          <cell r="B6390" t="str">
            <v>2008 RC4360 FLAT RATE SERV - TRAFFIC LT.</v>
          </cell>
          <cell r="C6390" t="str">
            <v>436010260</v>
          </cell>
          <cell r="D6390" t="str">
            <v>0001_4360_10_260_Cost_Project DB</v>
          </cell>
          <cell r="E6390" t="str">
            <v>436010260</v>
          </cell>
          <cell r="F6390">
            <v>1050</v>
          </cell>
          <cell r="G6390" t="str">
            <v>P0041195</v>
          </cell>
          <cell r="H6390" t="str">
            <v xml:space="preserve">2008 Commercial Services RC4360         </v>
          </cell>
        </row>
        <row r="6391">
          <cell r="A6391" t="str">
            <v>00183177</v>
          </cell>
          <cell r="B6391" t="str">
            <v xml:space="preserve">MISC RESTORATIONS FOR NEW SERVICES-WEST </v>
          </cell>
          <cell r="C6391" t="str">
            <v>436010260</v>
          </cell>
          <cell r="D6391" t="str">
            <v>0001_4360_10_260_Cost_Project DB</v>
          </cell>
          <cell r="E6391" t="str">
            <v>436010260</v>
          </cell>
          <cell r="F6391">
            <v>-9345.67</v>
          </cell>
          <cell r="G6391" t="str">
            <v>P0041200</v>
          </cell>
          <cell r="H6391" t="str">
            <v xml:space="preserve">2008 New Overhead Res'l Services RC4360 </v>
          </cell>
        </row>
        <row r="6392">
          <cell r="A6392" t="str">
            <v>00183178</v>
          </cell>
          <cell r="B6392" t="str">
            <v xml:space="preserve">RC4360 O/H RES'L SERV'S JUNE 08         </v>
          </cell>
          <cell r="C6392" t="str">
            <v>436010260</v>
          </cell>
          <cell r="D6392" t="str">
            <v>0001_4360_10_260_Cost_Project DB</v>
          </cell>
          <cell r="E6392" t="str">
            <v>436010260</v>
          </cell>
          <cell r="F6392">
            <v>-2441.39</v>
          </cell>
          <cell r="G6392" t="str">
            <v>P0041200</v>
          </cell>
          <cell r="H6392" t="str">
            <v xml:space="preserve">2008 New Overhead Res'l Services RC4360 </v>
          </cell>
        </row>
        <row r="6393">
          <cell r="A6393" t="str">
            <v>00183179</v>
          </cell>
          <cell r="B6393" t="str">
            <v xml:space="preserve">RC4360 O/H Res'l Serv's Aug 08          </v>
          </cell>
          <cell r="C6393" t="str">
            <v>436010260</v>
          </cell>
          <cell r="D6393" t="str">
            <v>0001_4360_10_260_Cost_Project DB</v>
          </cell>
          <cell r="E6393" t="str">
            <v>436010260</v>
          </cell>
          <cell r="F6393">
            <v>-26481.13</v>
          </cell>
          <cell r="G6393" t="str">
            <v>P0041200</v>
          </cell>
          <cell r="H6393" t="str">
            <v xml:space="preserve">2008 New Overhead Res'l Services RC4360 </v>
          </cell>
        </row>
        <row r="6394">
          <cell r="A6394" t="str">
            <v>00183180</v>
          </cell>
          <cell r="B6394" t="str">
            <v xml:space="preserve">RC4360 O/H RES'L SERV'S DEC 08          </v>
          </cell>
          <cell r="C6394" t="str">
            <v>436010260</v>
          </cell>
          <cell r="D6394" t="str">
            <v>0001_4360_10_260_Cost_Project DB</v>
          </cell>
          <cell r="E6394" t="str">
            <v>436010260</v>
          </cell>
          <cell r="F6394">
            <v>-33059.5</v>
          </cell>
          <cell r="G6394" t="str">
            <v>P0041200</v>
          </cell>
          <cell r="H6394" t="str">
            <v xml:space="preserve">2008 New Overhead Res'l Services RC4360 </v>
          </cell>
        </row>
        <row r="6395">
          <cell r="A6395" t="str">
            <v>00183185</v>
          </cell>
          <cell r="B6395" t="str">
            <v xml:space="preserve">RC4360 O/H RES'L SERV'S JULY 08         </v>
          </cell>
          <cell r="C6395" t="str">
            <v>436010260</v>
          </cell>
          <cell r="D6395" t="str">
            <v>0001_4360_10_260_Cost_Project DB</v>
          </cell>
          <cell r="E6395" t="str">
            <v>436010260</v>
          </cell>
          <cell r="F6395">
            <v>-26205.360000000001</v>
          </cell>
          <cell r="G6395" t="str">
            <v>P0041200</v>
          </cell>
          <cell r="H6395" t="str">
            <v xml:space="preserve">2008 New Overhead Res'l Services RC4360 </v>
          </cell>
        </row>
        <row r="6396">
          <cell r="A6396" t="str">
            <v>00183186</v>
          </cell>
          <cell r="B6396" t="str">
            <v xml:space="preserve">RC4360 O/H RES'L SERV'S SEPT 08         </v>
          </cell>
          <cell r="C6396" t="str">
            <v>436010260</v>
          </cell>
          <cell r="D6396" t="str">
            <v>0001_4360_10_260_Cost_Project DB</v>
          </cell>
          <cell r="E6396" t="str">
            <v>436010260</v>
          </cell>
          <cell r="F6396">
            <v>-27609.11</v>
          </cell>
          <cell r="G6396" t="str">
            <v>P0041200</v>
          </cell>
          <cell r="H6396" t="str">
            <v xml:space="preserve">2008 New Overhead Res'l Services RC4360 </v>
          </cell>
        </row>
        <row r="6397">
          <cell r="A6397" t="str">
            <v>00183187</v>
          </cell>
          <cell r="B6397" t="str">
            <v xml:space="preserve">RC4360 O/H RES'L SERV'S OCT 08          </v>
          </cell>
          <cell r="C6397" t="str">
            <v>436010260</v>
          </cell>
          <cell r="D6397" t="str">
            <v>0001_4360_10_260_Cost_Project DB</v>
          </cell>
          <cell r="E6397" t="str">
            <v>436010260</v>
          </cell>
          <cell r="F6397">
            <v>-33930.94</v>
          </cell>
          <cell r="G6397" t="str">
            <v>P0041200</v>
          </cell>
          <cell r="H6397" t="str">
            <v xml:space="preserve">2008 New Overhead Res'l Services RC4360 </v>
          </cell>
        </row>
        <row r="6398">
          <cell r="A6398" t="str">
            <v>00183188</v>
          </cell>
          <cell r="B6398" t="str">
            <v xml:space="preserve">RC4360 O/H RES'L SERV'S NOV 08          </v>
          </cell>
          <cell r="C6398" t="str">
            <v>436010260</v>
          </cell>
          <cell r="D6398" t="str">
            <v>0001_4360_10_260_Cost_Project DB</v>
          </cell>
          <cell r="E6398" t="str">
            <v>436010260</v>
          </cell>
          <cell r="F6398">
            <v>-37418.26</v>
          </cell>
          <cell r="G6398" t="str">
            <v>P0041200</v>
          </cell>
          <cell r="H6398" t="str">
            <v xml:space="preserve">2008 New Overhead Res'l Services RC4360 </v>
          </cell>
        </row>
        <row r="6399">
          <cell r="A6399" t="str">
            <v>00183189</v>
          </cell>
          <cell r="B6399" t="str">
            <v xml:space="preserve">2008 RC4360 RES'L SERV'S DT2 LABOUR     </v>
          </cell>
          <cell r="C6399" t="str">
            <v>436010260</v>
          </cell>
          <cell r="D6399" t="str">
            <v>0001_4360_10_260_Cost_Project DB</v>
          </cell>
          <cell r="E6399" t="str">
            <v>436010260</v>
          </cell>
          <cell r="F6399">
            <v>-130950.45</v>
          </cell>
          <cell r="G6399" t="str">
            <v>P0041200</v>
          </cell>
          <cell r="H6399" t="str">
            <v xml:space="preserve">2008 New Overhead Res'l Services RC4360 </v>
          </cell>
        </row>
        <row r="6400">
          <cell r="A6400" t="str">
            <v>00183190</v>
          </cell>
          <cell r="B6400" t="str">
            <v xml:space="preserve">2008 RC4360 RES'L SERV'S ESI FIELD TIME </v>
          </cell>
          <cell r="C6400" t="str">
            <v>436010260</v>
          </cell>
          <cell r="D6400" t="str">
            <v>0001_4360_10_260_Cost_Project DB</v>
          </cell>
          <cell r="E6400" t="str">
            <v>436010260</v>
          </cell>
          <cell r="F6400">
            <v>-246472.08</v>
          </cell>
          <cell r="G6400" t="str">
            <v>P0041200</v>
          </cell>
          <cell r="H6400" t="str">
            <v xml:space="preserve">2008 New Overhead Res'l Services RC4360 </v>
          </cell>
        </row>
        <row r="6401">
          <cell r="A6401" t="str">
            <v>00183191</v>
          </cell>
          <cell r="B6401" t="str">
            <v>2008 RC4360 RES'L SERV'S ESI OFFICE TIME</v>
          </cell>
          <cell r="C6401" t="str">
            <v>436010260</v>
          </cell>
          <cell r="D6401" t="str">
            <v>0001_4360_10_260_Cost_Project DB</v>
          </cell>
          <cell r="E6401" t="str">
            <v>436010260</v>
          </cell>
          <cell r="F6401">
            <v>-61974.33</v>
          </cell>
          <cell r="G6401" t="str">
            <v>P0041200</v>
          </cell>
          <cell r="H6401" t="str">
            <v xml:space="preserve">2008 New Overhead Res'l Services RC4360 </v>
          </cell>
        </row>
        <row r="6402">
          <cell r="A6402" t="str">
            <v>00183193</v>
          </cell>
          <cell r="B6402" t="str">
            <v>2008 RC4360 RES'L SERV'S ALT. BID-INSP'N</v>
          </cell>
          <cell r="C6402" t="str">
            <v>436010260</v>
          </cell>
          <cell r="D6402" t="str">
            <v>0001_4360_10_260_Cost_Project DB</v>
          </cell>
          <cell r="E6402" t="str">
            <v>436010260</v>
          </cell>
          <cell r="F6402">
            <v>-4370.66</v>
          </cell>
          <cell r="G6402" t="str">
            <v>P0041200</v>
          </cell>
          <cell r="H6402" t="str">
            <v xml:space="preserve">2008 New Overhead Res'l Services RC4360 </v>
          </cell>
        </row>
        <row r="6403">
          <cell r="A6403" t="str">
            <v>00183208</v>
          </cell>
          <cell r="B6403" t="str">
            <v xml:space="preserve">2008 RC4360 UG Serv Res'l by OH-Jan     </v>
          </cell>
          <cell r="C6403" t="str">
            <v>436010270</v>
          </cell>
          <cell r="D6403" t="str">
            <v>0001_4360_10_270_Cost_Project DB</v>
          </cell>
          <cell r="E6403" t="str">
            <v>436010270</v>
          </cell>
          <cell r="F6403">
            <v>-389.06</v>
          </cell>
          <cell r="G6403" t="str">
            <v>P0041200</v>
          </cell>
          <cell r="H6403" t="str">
            <v xml:space="preserve">2008 New Overhead Res'l Services RC4360 </v>
          </cell>
        </row>
        <row r="6404">
          <cell r="A6404" t="str">
            <v>00206899</v>
          </cell>
          <cell r="B6404" t="str">
            <v xml:space="preserve">AVVRO GRADING ISSUES                    </v>
          </cell>
          <cell r="C6404" t="str">
            <v>436010260</v>
          </cell>
          <cell r="D6404" t="str">
            <v>0001_4360_10_260_Cost_Project DB</v>
          </cell>
          <cell r="E6404" t="str">
            <v>436010270</v>
          </cell>
          <cell r="F6404">
            <v>-1700.73</v>
          </cell>
          <cell r="G6404" t="str">
            <v>P0041200</v>
          </cell>
          <cell r="H6404" t="str">
            <v xml:space="preserve">2008 New Overhead Res'l Services RC4360 </v>
          </cell>
        </row>
        <row r="6405">
          <cell r="A6405" t="str">
            <v>00211683</v>
          </cell>
          <cell r="B6405" t="str">
            <v xml:space="preserve">Avaro Grading repairs                   </v>
          </cell>
          <cell r="C6405" t="str">
            <v>436010270</v>
          </cell>
          <cell r="D6405" t="str">
            <v>0001_4360_10_270_Cost_Project DB</v>
          </cell>
          <cell r="E6405" t="str">
            <v>436010270</v>
          </cell>
          <cell r="F6405">
            <v>-1165.8900000000001</v>
          </cell>
          <cell r="G6405" t="str">
            <v>P0041200</v>
          </cell>
          <cell r="H6405" t="str">
            <v xml:space="preserve">2008 New Overhead Res'l Services RC4360 </v>
          </cell>
        </row>
        <row r="6406">
          <cell r="A6406" t="str">
            <v>00183212</v>
          </cell>
          <cell r="B6406" t="str">
            <v xml:space="preserve">RC 4360 O/H RES'L UPGRADES MAY 08       </v>
          </cell>
          <cell r="C6406" t="str">
            <v>436010260</v>
          </cell>
          <cell r="D6406" t="str">
            <v>0001_4360_10_260_Cost_Project DB</v>
          </cell>
          <cell r="E6406" t="str">
            <v>436010260</v>
          </cell>
          <cell r="F6406">
            <v>-1697.97</v>
          </cell>
          <cell r="G6406" t="str">
            <v>P0041204</v>
          </cell>
          <cell r="H6406" t="str">
            <v xml:space="preserve">2008 O/H Upgrades &amp; Make Perm RC4360    </v>
          </cell>
        </row>
        <row r="6407">
          <cell r="A6407" t="str">
            <v>00183213</v>
          </cell>
          <cell r="B6407" t="str">
            <v xml:space="preserve">RC4360 O/H RES'L UPGRADES JULY 08       </v>
          </cell>
          <cell r="C6407" t="str">
            <v>436010260</v>
          </cell>
          <cell r="D6407" t="str">
            <v>0001_4360_10_260_Cost_Project DB</v>
          </cell>
          <cell r="E6407" t="str">
            <v>436010260</v>
          </cell>
          <cell r="F6407">
            <v>-36893.69</v>
          </cell>
          <cell r="G6407" t="str">
            <v>P0041204</v>
          </cell>
          <cell r="H6407" t="str">
            <v xml:space="preserve">2008 O/H Upgrades &amp; Make Perm RC4360    </v>
          </cell>
        </row>
        <row r="6408">
          <cell r="A6408" t="str">
            <v>00183214</v>
          </cell>
          <cell r="B6408" t="str">
            <v xml:space="preserve">RC4360 O/H RES'L UPGRADES DEC 08        </v>
          </cell>
          <cell r="C6408" t="str">
            <v>436010260</v>
          </cell>
          <cell r="D6408" t="str">
            <v>0001_4360_10_260_Cost_Project DB</v>
          </cell>
          <cell r="E6408" t="str">
            <v>436010260</v>
          </cell>
          <cell r="F6408">
            <v>-32224.799999999999</v>
          </cell>
          <cell r="G6408" t="str">
            <v>P0041204</v>
          </cell>
          <cell r="H6408" t="str">
            <v xml:space="preserve">2008 O/H Upgrades &amp; Make Perm RC4360    </v>
          </cell>
        </row>
        <row r="6409">
          <cell r="A6409" t="str">
            <v>00183219</v>
          </cell>
          <cell r="B6409" t="str">
            <v xml:space="preserve">RC4360 O/H RES'L UPGRADES JUNE 08       </v>
          </cell>
          <cell r="C6409" t="str">
            <v>436010260</v>
          </cell>
          <cell r="D6409" t="str">
            <v>0001_4360_10_260_Cost_Project DB</v>
          </cell>
          <cell r="E6409" t="str">
            <v>436010260</v>
          </cell>
          <cell r="F6409">
            <v>-2827.72</v>
          </cell>
          <cell r="G6409" t="str">
            <v>P0041204</v>
          </cell>
          <cell r="H6409" t="str">
            <v xml:space="preserve">2008 O/H Upgrades &amp; Make Perm RC4360    </v>
          </cell>
        </row>
        <row r="6410">
          <cell r="A6410" t="str">
            <v>00183220</v>
          </cell>
          <cell r="B6410" t="str">
            <v xml:space="preserve">RC4360 O/H Res'l Upgrades Aug 08        </v>
          </cell>
          <cell r="C6410" t="str">
            <v>436010260</v>
          </cell>
          <cell r="D6410" t="str">
            <v>0001_4360_10_260_Cost_Project DB</v>
          </cell>
          <cell r="E6410" t="str">
            <v>436010260</v>
          </cell>
          <cell r="F6410">
            <v>-23732</v>
          </cell>
          <cell r="G6410" t="str">
            <v>P0041204</v>
          </cell>
          <cell r="H6410" t="str">
            <v xml:space="preserve">2008 O/H Upgrades &amp; Make Perm RC4360    </v>
          </cell>
        </row>
        <row r="6411">
          <cell r="A6411" t="str">
            <v>00183221</v>
          </cell>
          <cell r="B6411" t="str">
            <v xml:space="preserve">RC436O/H RES'L UPGRADES SEPT 08         </v>
          </cell>
          <cell r="C6411" t="str">
            <v>436010260</v>
          </cell>
          <cell r="D6411" t="str">
            <v>0001_4360_10_260_Cost_Project DB</v>
          </cell>
          <cell r="E6411" t="str">
            <v>436010260</v>
          </cell>
          <cell r="F6411">
            <v>-29306.47</v>
          </cell>
          <cell r="G6411" t="str">
            <v>P0041204</v>
          </cell>
          <cell r="H6411" t="str">
            <v xml:space="preserve">2008 O/H Upgrades &amp; Make Perm RC4360    </v>
          </cell>
        </row>
        <row r="6412">
          <cell r="A6412" t="str">
            <v>00183222</v>
          </cell>
          <cell r="B6412" t="str">
            <v xml:space="preserve">RC4360 O/H RES'L UPGRADES OCT 08        </v>
          </cell>
          <cell r="C6412" t="str">
            <v>436010260</v>
          </cell>
          <cell r="D6412" t="str">
            <v>0001_4360_10_260_Cost_Project DB</v>
          </cell>
          <cell r="E6412" t="str">
            <v>436010260</v>
          </cell>
          <cell r="F6412">
            <v>-30720.61</v>
          </cell>
          <cell r="G6412" t="str">
            <v>P0041204</v>
          </cell>
          <cell r="H6412" t="str">
            <v xml:space="preserve">2008 O/H Upgrades &amp; Make Perm RC4360    </v>
          </cell>
        </row>
        <row r="6413">
          <cell r="A6413" t="str">
            <v>00183223</v>
          </cell>
          <cell r="B6413" t="str">
            <v xml:space="preserve">RC4360 O/H RES'L UPGRADES NOV 08        </v>
          </cell>
          <cell r="C6413" t="str">
            <v>436010260</v>
          </cell>
          <cell r="D6413" t="str">
            <v>0001_4360_10_260_Cost_Project DB</v>
          </cell>
          <cell r="E6413" t="str">
            <v>436010260</v>
          </cell>
          <cell r="F6413">
            <v>-48472.02</v>
          </cell>
          <cell r="G6413" t="str">
            <v>P0041204</v>
          </cell>
          <cell r="H6413" t="str">
            <v xml:space="preserve">2008 O/H Upgrades &amp; Make Perm RC4360    </v>
          </cell>
        </row>
        <row r="6414">
          <cell r="A6414" t="str">
            <v>00183225</v>
          </cell>
          <cell r="B6414" t="str">
            <v xml:space="preserve">RC4360 O/H RES'L-MAKE PERM JULY 08      </v>
          </cell>
          <cell r="C6414" t="str">
            <v>436010260</v>
          </cell>
          <cell r="D6414" t="str">
            <v>0001_4360_10_260_Cost_Project DB</v>
          </cell>
          <cell r="E6414" t="str">
            <v>436010260</v>
          </cell>
          <cell r="F6414">
            <v>-5636.49</v>
          </cell>
          <cell r="G6414" t="str">
            <v>P0041204</v>
          </cell>
          <cell r="H6414" t="str">
            <v xml:space="preserve">2008 O/H Upgrades &amp; Make Perm RC4360    </v>
          </cell>
        </row>
        <row r="6415">
          <cell r="A6415" t="str">
            <v>00183226</v>
          </cell>
          <cell r="B6415" t="str">
            <v xml:space="preserve">RC4360 O/H RES'L-MAKE PERM DEC 08       </v>
          </cell>
          <cell r="C6415" t="str">
            <v>436010260</v>
          </cell>
          <cell r="D6415" t="str">
            <v>0001_4360_10_260_Cost_Project DB</v>
          </cell>
          <cell r="E6415" t="str">
            <v>436010260</v>
          </cell>
          <cell r="F6415">
            <v>-13992.27</v>
          </cell>
          <cell r="G6415" t="str">
            <v>P0041204</v>
          </cell>
          <cell r="H6415" t="str">
            <v xml:space="preserve">2008 O/H Upgrades &amp; Make Perm RC4360    </v>
          </cell>
        </row>
        <row r="6416">
          <cell r="A6416" t="str">
            <v>00183231</v>
          </cell>
          <cell r="B6416" t="str">
            <v xml:space="preserve">RC 4360 O/H RES'L-MAKE PERM MAY 08      </v>
          </cell>
          <cell r="C6416" t="str">
            <v>436010260</v>
          </cell>
          <cell r="D6416" t="str">
            <v>0001_4360_10_260_Cost_Project DB</v>
          </cell>
          <cell r="E6416" t="str">
            <v>436010260</v>
          </cell>
          <cell r="F6416">
            <v>-362.35</v>
          </cell>
          <cell r="G6416" t="str">
            <v>P0041204</v>
          </cell>
          <cell r="H6416" t="str">
            <v xml:space="preserve">2008 O/H Upgrades &amp; Make Perm RC4360    </v>
          </cell>
        </row>
        <row r="6417">
          <cell r="A6417" t="str">
            <v>00183232</v>
          </cell>
          <cell r="B6417" t="str">
            <v xml:space="preserve">RC4360 O/H RES'L-MAKE PERM JUNE 08      </v>
          </cell>
          <cell r="C6417" t="str">
            <v>436010260</v>
          </cell>
          <cell r="D6417" t="str">
            <v>0001_4360_10_260_Cost_Project DB</v>
          </cell>
          <cell r="E6417" t="str">
            <v>436010260</v>
          </cell>
          <cell r="F6417">
            <v>-3533.47</v>
          </cell>
          <cell r="G6417" t="str">
            <v>P0041204</v>
          </cell>
          <cell r="H6417" t="str">
            <v xml:space="preserve">2008 O/H Upgrades &amp; Make Perm RC4360    </v>
          </cell>
        </row>
        <row r="6418">
          <cell r="A6418" t="str">
            <v>00183233</v>
          </cell>
          <cell r="B6418" t="str">
            <v xml:space="preserve">RC4360 O/H RES'L-MAKE PERM AUG 08       </v>
          </cell>
          <cell r="C6418" t="str">
            <v>436010260</v>
          </cell>
          <cell r="D6418" t="str">
            <v>0001_4360_10_260_Cost_Project DB</v>
          </cell>
          <cell r="E6418" t="str">
            <v>436010260</v>
          </cell>
          <cell r="F6418">
            <v>-19244.95</v>
          </cell>
          <cell r="G6418" t="str">
            <v>P0041204</v>
          </cell>
          <cell r="H6418" t="str">
            <v xml:space="preserve">2008 O/H Upgrades &amp; Make Perm RC4360    </v>
          </cell>
        </row>
        <row r="6419">
          <cell r="A6419" t="str">
            <v>00183234</v>
          </cell>
          <cell r="B6419" t="str">
            <v xml:space="preserve">RC4360 O/H RES'L-MAKE PERM SEPT 08      </v>
          </cell>
          <cell r="C6419" t="str">
            <v>436010260</v>
          </cell>
          <cell r="D6419" t="str">
            <v>0001_4360_10_260_Cost_Project DB</v>
          </cell>
          <cell r="E6419" t="str">
            <v>436010260</v>
          </cell>
          <cell r="F6419">
            <v>-12287.35</v>
          </cell>
          <cell r="G6419" t="str">
            <v>P0041204</v>
          </cell>
          <cell r="H6419" t="str">
            <v xml:space="preserve">2008 O/H Upgrades &amp; Make Perm RC4360    </v>
          </cell>
        </row>
        <row r="6420">
          <cell r="A6420" t="str">
            <v>00183235</v>
          </cell>
          <cell r="B6420" t="str">
            <v xml:space="preserve">RC4360 O/H RES'L-MAKE PERM OCT 08       </v>
          </cell>
          <cell r="C6420" t="str">
            <v>436010260</v>
          </cell>
          <cell r="D6420" t="str">
            <v>0001_4360_10_260_Cost_Project DB</v>
          </cell>
          <cell r="E6420" t="str">
            <v>436010260</v>
          </cell>
          <cell r="F6420">
            <v>-10505.69</v>
          </cell>
          <cell r="G6420" t="str">
            <v>P0041204</v>
          </cell>
          <cell r="H6420" t="str">
            <v xml:space="preserve">2008 O/H Upgrades &amp; Make Perm RC4360    </v>
          </cell>
        </row>
        <row r="6421">
          <cell r="A6421" t="str">
            <v>00183236</v>
          </cell>
          <cell r="B6421" t="str">
            <v xml:space="preserve">RC4360 O/H RES'L-MAKE PERM NOV 08       </v>
          </cell>
          <cell r="C6421" t="str">
            <v>436010260</v>
          </cell>
          <cell r="D6421" t="str">
            <v>0001_4360_10_260_Cost_Project DB</v>
          </cell>
          <cell r="E6421" t="str">
            <v>436010260</v>
          </cell>
          <cell r="F6421">
            <v>-22815.47</v>
          </cell>
          <cell r="G6421" t="str">
            <v>P0041204</v>
          </cell>
          <cell r="H6421" t="str">
            <v xml:space="preserve">2008 O/H Upgrades &amp; Make Perm RC4360    </v>
          </cell>
        </row>
        <row r="6422">
          <cell r="A6422" t="str">
            <v>00187028</v>
          </cell>
          <cell r="B6422" t="str">
            <v xml:space="preserve">08 Res'l Metering W-Existing SMART June </v>
          </cell>
          <cell r="C6422" t="str">
            <v>436011340</v>
          </cell>
          <cell r="D6422" t="str">
            <v>0001_4360_11_340_Cost_Project DB</v>
          </cell>
          <cell r="E6422" t="str">
            <v>436010270</v>
          </cell>
          <cell r="F6422">
            <v>-1295.28</v>
          </cell>
          <cell r="G6422" t="str">
            <v>P0041204</v>
          </cell>
          <cell r="H6422" t="str">
            <v xml:space="preserve">2008 O/H Upgrades &amp; Make Perm RC4360    </v>
          </cell>
        </row>
        <row r="6423">
          <cell r="A6423" t="str">
            <v>00187029</v>
          </cell>
          <cell r="B6423" t="str">
            <v xml:space="preserve">08 Res'l Metering W-Existing SMART July </v>
          </cell>
          <cell r="C6423" t="str">
            <v>436011340</v>
          </cell>
          <cell r="D6423" t="str">
            <v>0001_4360_11_340_Cost_Project DB</v>
          </cell>
          <cell r="E6423" t="str">
            <v>436010270</v>
          </cell>
          <cell r="F6423">
            <v>-7068.62</v>
          </cell>
          <cell r="G6423" t="str">
            <v>P0041204</v>
          </cell>
          <cell r="H6423" t="str">
            <v xml:space="preserve">2008 O/H Upgrades &amp; Make Perm RC4360    </v>
          </cell>
        </row>
        <row r="6424">
          <cell r="A6424" t="str">
            <v>00187030</v>
          </cell>
          <cell r="B6424" t="str">
            <v xml:space="preserve">08 Res'l Metering W-Existing SMART Aug  </v>
          </cell>
          <cell r="C6424" t="str">
            <v>436011340</v>
          </cell>
          <cell r="D6424" t="str">
            <v>0001_4360_11_340_Cost_Project DB</v>
          </cell>
          <cell r="E6424" t="str">
            <v>436010270</v>
          </cell>
          <cell r="F6424">
            <v>-36520.54</v>
          </cell>
          <cell r="G6424" t="str">
            <v>P0041204</v>
          </cell>
          <cell r="H6424" t="str">
            <v xml:space="preserve">2008 O/H Upgrades &amp; Make Perm RC4360    </v>
          </cell>
        </row>
        <row r="6425">
          <cell r="A6425" t="str">
            <v>00187031</v>
          </cell>
          <cell r="B6425" t="str">
            <v xml:space="preserve">08 Res'l Metering W-Existing SMART Sept </v>
          </cell>
          <cell r="C6425" t="str">
            <v>436011340</v>
          </cell>
          <cell r="D6425" t="str">
            <v>0001_4360_11_340_Cost_Project DB</v>
          </cell>
          <cell r="E6425" t="str">
            <v>436010270</v>
          </cell>
          <cell r="F6425">
            <v>-8520.89</v>
          </cell>
          <cell r="G6425" t="str">
            <v>P0041204</v>
          </cell>
          <cell r="H6425" t="str">
            <v xml:space="preserve">2008 O/H Upgrades &amp; Make Perm RC4360    </v>
          </cell>
        </row>
        <row r="6426">
          <cell r="A6426" t="str">
            <v>00187032</v>
          </cell>
          <cell r="B6426" t="str">
            <v xml:space="preserve">08 Res'l Metering W-Existing SMART Oct  </v>
          </cell>
          <cell r="C6426" t="str">
            <v>436011340</v>
          </cell>
          <cell r="D6426" t="str">
            <v>0001_4360_11_340_Cost_Project DB</v>
          </cell>
          <cell r="E6426" t="str">
            <v>436010270</v>
          </cell>
          <cell r="F6426">
            <v>-10409.74</v>
          </cell>
          <cell r="G6426" t="str">
            <v>P0041204</v>
          </cell>
          <cell r="H6426" t="str">
            <v xml:space="preserve">2008 O/H Upgrades &amp; Make Perm RC4360    </v>
          </cell>
        </row>
        <row r="6427">
          <cell r="A6427" t="str">
            <v>00187033</v>
          </cell>
          <cell r="B6427" t="str">
            <v xml:space="preserve">08 Res'l Metering W-Existing SMART Nov  </v>
          </cell>
          <cell r="C6427" t="str">
            <v>436011340</v>
          </cell>
          <cell r="D6427" t="str">
            <v>0001_4360_11_340_Cost_Project DB</v>
          </cell>
          <cell r="E6427" t="str">
            <v>436010270</v>
          </cell>
          <cell r="F6427">
            <v>-9123.64</v>
          </cell>
          <cell r="G6427" t="str">
            <v>P0041204</v>
          </cell>
          <cell r="H6427" t="str">
            <v xml:space="preserve">2008 O/H Upgrades &amp; Make Perm RC4360    </v>
          </cell>
        </row>
        <row r="6428">
          <cell r="A6428" t="str">
            <v>00187034</v>
          </cell>
          <cell r="B6428" t="str">
            <v xml:space="preserve">08 Res'l Metering W-Existing SMART Dec  </v>
          </cell>
          <cell r="C6428" t="str">
            <v>436011340</v>
          </cell>
          <cell r="D6428" t="str">
            <v>0001_4360_11_340_Cost_Project DB</v>
          </cell>
          <cell r="E6428" t="str">
            <v>436010270</v>
          </cell>
          <cell r="F6428">
            <v>-8877.16</v>
          </cell>
          <cell r="G6428" t="str">
            <v>P0041204</v>
          </cell>
          <cell r="H6428" t="str">
            <v xml:space="preserve">2008 O/H Upgrades &amp; Make Perm RC4360    </v>
          </cell>
        </row>
        <row r="6429">
          <cell r="A6429" t="str">
            <v>00124273</v>
          </cell>
          <cell r="B6429" t="str">
            <v xml:space="preserve">4600 BATHURST ST.-PRE DESIGN            </v>
          </cell>
          <cell r="C6429" t="str">
            <v>436010240</v>
          </cell>
          <cell r="D6429" t="str">
            <v>0001_4360_10_240_Cost_Project DB</v>
          </cell>
          <cell r="E6429" t="str">
            <v>436010180</v>
          </cell>
          <cell r="F6429">
            <v>-15.87</v>
          </cell>
          <cell r="G6429" t="str">
            <v>P0041368</v>
          </cell>
          <cell r="H6429" t="str">
            <v xml:space="preserve">4600 Bathurst. St.-Vault Upgrade        </v>
          </cell>
        </row>
        <row r="6430">
          <cell r="A6430" t="str">
            <v>00183731</v>
          </cell>
          <cell r="B6430" t="str">
            <v xml:space="preserve">METER INSTALL'N MATERIALS-COMM'L        </v>
          </cell>
          <cell r="C6430" t="str">
            <v>436011340</v>
          </cell>
          <cell r="D6430" t="str">
            <v>0001_4360_11_340_Cost_Project DB</v>
          </cell>
          <cell r="E6430" t="str">
            <v>436011340</v>
          </cell>
          <cell r="F6430">
            <v>-18039.89</v>
          </cell>
          <cell r="G6430" t="str">
            <v>P0041393</v>
          </cell>
          <cell r="H6430" t="str">
            <v xml:space="preserve">Metering-New 2008 Comm'l Serv &amp; Upgrds  </v>
          </cell>
        </row>
        <row r="6431">
          <cell r="A6431" t="str">
            <v>00183735</v>
          </cell>
          <cell r="B6431" t="str">
            <v>INST'L METERING COMM'L SERV. APR 2008 WO</v>
          </cell>
          <cell r="C6431" t="str">
            <v>436011340</v>
          </cell>
          <cell r="D6431" t="str">
            <v>0001_4360_11_340_Cost_Project DB</v>
          </cell>
          <cell r="E6431" t="str">
            <v>436011340</v>
          </cell>
          <cell r="F6431">
            <v>-17.309999999999999</v>
          </cell>
          <cell r="G6431" t="str">
            <v>P0041393</v>
          </cell>
          <cell r="H6431" t="str">
            <v xml:space="preserve">Metering-New 2008 Comm'l Serv &amp; Upgrds  </v>
          </cell>
        </row>
        <row r="6432">
          <cell r="A6432" t="str">
            <v>00183736</v>
          </cell>
          <cell r="B6432" t="str">
            <v xml:space="preserve">INST'L METERING COMM'L SERV.MAY 2008 WO </v>
          </cell>
          <cell r="C6432" t="str">
            <v>436011340</v>
          </cell>
          <cell r="D6432" t="str">
            <v>0001_4360_11_340_Cost_Project DB</v>
          </cell>
          <cell r="E6432" t="str">
            <v>436011340</v>
          </cell>
          <cell r="F6432">
            <v>-8993.75</v>
          </cell>
          <cell r="G6432" t="str">
            <v>P0041393</v>
          </cell>
          <cell r="H6432" t="str">
            <v xml:space="preserve">Metering-New 2008 Comm'l Serv &amp; Upgrds  </v>
          </cell>
        </row>
        <row r="6433">
          <cell r="A6433" t="str">
            <v>00183737</v>
          </cell>
          <cell r="B6433" t="str">
            <v>INST'L METERING COMM'L SERV JUNE 2008 WO</v>
          </cell>
          <cell r="C6433" t="str">
            <v>436011340</v>
          </cell>
          <cell r="D6433" t="str">
            <v>0001_4360_11_340_Cost_Project DB</v>
          </cell>
          <cell r="E6433" t="str">
            <v>436011340</v>
          </cell>
          <cell r="F6433">
            <v>-13906.24</v>
          </cell>
          <cell r="G6433" t="str">
            <v>P0041393</v>
          </cell>
          <cell r="H6433" t="str">
            <v xml:space="preserve">Metering-New 2008 Comm'l Serv &amp; Upgrds  </v>
          </cell>
        </row>
        <row r="6434">
          <cell r="A6434" t="str">
            <v>00183738</v>
          </cell>
          <cell r="B6434" t="str">
            <v>INST'L METERING COMM'L SERV JULY 2008 WO</v>
          </cell>
          <cell r="C6434" t="str">
            <v>436011340</v>
          </cell>
          <cell r="D6434" t="str">
            <v>0001_4360_11_340_Cost_Project DB</v>
          </cell>
          <cell r="E6434" t="str">
            <v>436011340</v>
          </cell>
          <cell r="F6434">
            <v>-7968.32</v>
          </cell>
          <cell r="G6434" t="str">
            <v>P0041393</v>
          </cell>
          <cell r="H6434" t="str">
            <v xml:space="preserve">Metering-New 2008 Comm'l Serv &amp; Upgrds  </v>
          </cell>
        </row>
        <row r="6435">
          <cell r="A6435" t="str">
            <v>00183739</v>
          </cell>
          <cell r="B6435" t="str">
            <v>INST'L METERING COMM'L SERV. AUG 2008 WO</v>
          </cell>
          <cell r="C6435" t="str">
            <v>436011340</v>
          </cell>
          <cell r="D6435" t="str">
            <v>0001_4360_11_340_Cost_Project DB</v>
          </cell>
          <cell r="E6435" t="str">
            <v>436011340</v>
          </cell>
          <cell r="F6435">
            <v>-13006.26</v>
          </cell>
          <cell r="G6435" t="str">
            <v>P0041393</v>
          </cell>
          <cell r="H6435" t="str">
            <v xml:space="preserve">Metering-New 2008 Comm'l Serv &amp; Upgrds  </v>
          </cell>
        </row>
        <row r="6436">
          <cell r="A6436" t="str">
            <v>00183740</v>
          </cell>
          <cell r="B6436" t="str">
            <v>INST'L METERING COMM'L SERV SEPT 2008 WO</v>
          </cell>
          <cell r="C6436" t="str">
            <v>436011340</v>
          </cell>
          <cell r="D6436" t="str">
            <v>0001_4360_11_340_Cost_Project DB</v>
          </cell>
          <cell r="E6436" t="str">
            <v>436011340</v>
          </cell>
          <cell r="F6436">
            <v>-15376.88</v>
          </cell>
          <cell r="G6436" t="str">
            <v>P0041393</v>
          </cell>
          <cell r="H6436" t="str">
            <v xml:space="preserve">Metering-New 2008 Comm'l Serv &amp; Upgrds  </v>
          </cell>
        </row>
        <row r="6437">
          <cell r="A6437" t="str">
            <v>00183741</v>
          </cell>
          <cell r="B6437" t="str">
            <v>INST'L METERING COMM'L SERV. OCT 2008 WO</v>
          </cell>
          <cell r="C6437" t="str">
            <v>436011340</v>
          </cell>
          <cell r="D6437" t="str">
            <v>0001_4360_11_340_Cost_Project DB</v>
          </cell>
          <cell r="E6437" t="str">
            <v>436011340</v>
          </cell>
          <cell r="F6437">
            <v>-11637.77</v>
          </cell>
          <cell r="G6437" t="str">
            <v>P0041393</v>
          </cell>
          <cell r="H6437" t="str">
            <v xml:space="preserve">Metering-New 2008 Comm'l Serv &amp; Upgrds  </v>
          </cell>
        </row>
        <row r="6438">
          <cell r="A6438" t="str">
            <v>00183742</v>
          </cell>
          <cell r="B6438" t="str">
            <v>INST'L METERING COMM'L SERV. NOV 2008 WO</v>
          </cell>
          <cell r="C6438" t="str">
            <v>436011340</v>
          </cell>
          <cell r="D6438" t="str">
            <v>0001_4360_11_340_Cost_Project DB</v>
          </cell>
          <cell r="E6438" t="str">
            <v>436011340</v>
          </cell>
          <cell r="F6438">
            <v>-97634.64</v>
          </cell>
          <cell r="G6438" t="str">
            <v>P0041393</v>
          </cell>
          <cell r="H6438" t="str">
            <v xml:space="preserve">Metering-New 2008 Comm'l Serv &amp; Upgrds  </v>
          </cell>
        </row>
        <row r="6439">
          <cell r="A6439" t="str">
            <v>00183743</v>
          </cell>
          <cell r="B6439" t="str">
            <v>INST'L METERING COMM'L SERV. DEC 2008 WO</v>
          </cell>
          <cell r="C6439" t="str">
            <v>436011340</v>
          </cell>
          <cell r="D6439" t="str">
            <v>0001_4360_11_340_Cost_Project DB</v>
          </cell>
          <cell r="E6439" t="str">
            <v>436011340</v>
          </cell>
          <cell r="F6439">
            <v>-198491.74</v>
          </cell>
          <cell r="G6439" t="str">
            <v>P0041393</v>
          </cell>
          <cell r="H6439" t="str">
            <v xml:space="preserve">Metering-New 2008 Comm'l Serv &amp; Upgrds  </v>
          </cell>
        </row>
        <row r="6440">
          <cell r="A6440" t="str">
            <v>00184411</v>
          </cell>
          <cell r="B6440" t="str">
            <v xml:space="preserve">CIVIL (WO)                              </v>
          </cell>
          <cell r="C6440" t="str">
            <v>436010240</v>
          </cell>
          <cell r="D6440" t="str">
            <v>0001_4360_10_240_Cost_Project DB</v>
          </cell>
          <cell r="E6440" t="str">
            <v>436010130</v>
          </cell>
          <cell r="F6440">
            <v>-705906.83</v>
          </cell>
          <cell r="G6440" t="str">
            <v>P0041536</v>
          </cell>
          <cell r="H6440" t="str">
            <v xml:space="preserve">855 Oxford Street -177 units + 2HS      </v>
          </cell>
        </row>
        <row r="6441">
          <cell r="A6441" t="str">
            <v>00193526</v>
          </cell>
          <cell r="B6441" t="str">
            <v xml:space="preserve">TRANSFORMER GROUNDING MATERIALS         </v>
          </cell>
          <cell r="C6441" t="str">
            <v>436010230</v>
          </cell>
          <cell r="D6441" t="str">
            <v>0001_4360_10_230_Cost_Project DB</v>
          </cell>
          <cell r="E6441" t="str">
            <v>436010130</v>
          </cell>
          <cell r="F6441">
            <v>-8399.6299999999992</v>
          </cell>
          <cell r="G6441" t="str">
            <v>P0041536</v>
          </cell>
          <cell r="H6441" t="str">
            <v xml:space="preserve">855 Oxford Street -177 units + 2HS      </v>
          </cell>
        </row>
        <row r="6442">
          <cell r="A6442" t="str">
            <v>00184412</v>
          </cell>
          <cell r="B6442" t="str">
            <v xml:space="preserve">OH - INST POLES, ANCHORS, FRAMING (WO)  </v>
          </cell>
          <cell r="C6442" t="str">
            <v>436010250</v>
          </cell>
          <cell r="D6442" t="str">
            <v>0001_4360_10_250_Cost_Project DB</v>
          </cell>
          <cell r="E6442" t="str">
            <v>436010130</v>
          </cell>
          <cell r="F6442">
            <v>-1607.17</v>
          </cell>
          <cell r="G6442" t="str">
            <v>P0041536</v>
          </cell>
          <cell r="H6442" t="str">
            <v xml:space="preserve">855 Oxford Street -177 units + 2HS      </v>
          </cell>
        </row>
        <row r="6443">
          <cell r="A6443" t="str">
            <v>00184413</v>
          </cell>
          <cell r="B6443" t="str">
            <v>OH - PRIM &amp; SEC STRINGING/TRANSFERS (WO)</v>
          </cell>
          <cell r="C6443" t="str">
            <v>436010200</v>
          </cell>
          <cell r="D6443" t="str">
            <v>0001_4360_10_200_Cost_Project DB</v>
          </cell>
          <cell r="E6443" t="str">
            <v>436010130</v>
          </cell>
          <cell r="F6443">
            <v>-1941.96</v>
          </cell>
          <cell r="G6443" t="str">
            <v>P0041536</v>
          </cell>
          <cell r="H6443" t="str">
            <v xml:space="preserve">855 Oxford Street -177 units + 2HS      </v>
          </cell>
        </row>
        <row r="6444">
          <cell r="A6444" t="str">
            <v>00184414</v>
          </cell>
          <cell r="B6444" t="str">
            <v xml:space="preserve">OH - SWITCH INSTALLATION (WO)           </v>
          </cell>
          <cell r="C6444" t="str">
            <v>436010200</v>
          </cell>
          <cell r="D6444" t="str">
            <v>0001_4360_10_200_Cost_Project DB</v>
          </cell>
          <cell r="E6444" t="str">
            <v>436010130</v>
          </cell>
          <cell r="F6444">
            <v>-8091.48</v>
          </cell>
          <cell r="G6444" t="str">
            <v>P0041536</v>
          </cell>
          <cell r="H6444" t="str">
            <v xml:space="preserve">855 Oxford Street -177 units + 2HS      </v>
          </cell>
        </row>
        <row r="6445">
          <cell r="A6445" t="str">
            <v>00184415</v>
          </cell>
          <cell r="B6445" t="str">
            <v xml:space="preserve">OH - SWITCHING/ARRANGE OUTAGES (WO)     </v>
          </cell>
          <cell r="C6445" t="str">
            <v>436010200</v>
          </cell>
          <cell r="D6445" t="str">
            <v>0001_4360_10_200_Cost_Project DB</v>
          </cell>
          <cell r="E6445" t="str">
            <v>436010130</v>
          </cell>
          <cell r="F6445">
            <v>-2102.62</v>
          </cell>
          <cell r="G6445" t="str">
            <v>P0041536</v>
          </cell>
          <cell r="H6445" t="str">
            <v xml:space="preserve">855 Oxford Street -177 units + 2HS      </v>
          </cell>
        </row>
        <row r="6446">
          <cell r="A6446" t="str">
            <v>00184416</v>
          </cell>
          <cell r="B6446" t="str">
            <v xml:space="preserve">UG - CIVIL INTERNAL RESOURCES (WO)      </v>
          </cell>
          <cell r="C6446" t="str">
            <v>436010220</v>
          </cell>
          <cell r="D6446" t="str">
            <v>0001_4360_10_220_Cost_Project DB</v>
          </cell>
          <cell r="E6446" t="str">
            <v>436010130</v>
          </cell>
          <cell r="F6446">
            <v>-13823.16</v>
          </cell>
          <cell r="G6446" t="str">
            <v>P0041536</v>
          </cell>
          <cell r="H6446" t="str">
            <v xml:space="preserve">855 Oxford Street -177 units + 2HS      </v>
          </cell>
        </row>
        <row r="6447">
          <cell r="A6447" t="str">
            <v>00184417</v>
          </cell>
          <cell r="B6447" t="str">
            <v xml:space="preserve">U/G TERMINATIONS/JOINTS/SPLICES (WO)    </v>
          </cell>
          <cell r="C6447" t="str">
            <v>436010220</v>
          </cell>
          <cell r="D6447" t="str">
            <v>0001_4360_10_220_Cost_Project DB</v>
          </cell>
          <cell r="E6447" t="str">
            <v>436010130</v>
          </cell>
          <cell r="F6447">
            <v>-44570.79</v>
          </cell>
          <cell r="G6447" t="str">
            <v>P0041536</v>
          </cell>
          <cell r="H6447" t="str">
            <v xml:space="preserve">855 Oxford Street -177 units + 2HS      </v>
          </cell>
        </row>
        <row r="6448">
          <cell r="A6448" t="str">
            <v>00184418</v>
          </cell>
          <cell r="B6448" t="str">
            <v xml:space="preserve">UG METERING (WO)                        </v>
          </cell>
          <cell r="C6448" t="str">
            <v>436010220</v>
          </cell>
          <cell r="D6448" t="str">
            <v>0001_4360_10_220_Cost_Project DB</v>
          </cell>
          <cell r="E6448" t="str">
            <v>436010130</v>
          </cell>
          <cell r="F6448">
            <v>-5539.93</v>
          </cell>
          <cell r="G6448" t="str">
            <v>P0041536</v>
          </cell>
          <cell r="H6448" t="str">
            <v xml:space="preserve">855 Oxford Street -177 units + 2HS      </v>
          </cell>
        </row>
        <row r="6449">
          <cell r="A6449" t="str">
            <v>00184419</v>
          </cell>
          <cell r="B6449" t="str">
            <v xml:space="preserve">UG-1PH TX (WO)                          </v>
          </cell>
          <cell r="C6449" t="str">
            <v>436010230</v>
          </cell>
          <cell r="D6449" t="str">
            <v>0001_4360_10_230_Cost_Project DB</v>
          </cell>
          <cell r="E6449" t="str">
            <v>436010130</v>
          </cell>
          <cell r="F6449">
            <v>-100309.07</v>
          </cell>
          <cell r="G6449" t="str">
            <v>P0041536</v>
          </cell>
          <cell r="H6449" t="str">
            <v xml:space="preserve">855 Oxford Street -177 units + 2HS      </v>
          </cell>
        </row>
        <row r="6450">
          <cell r="A6450" t="str">
            <v>00123052</v>
          </cell>
          <cell r="B6450" t="str">
            <v xml:space="preserve">OXFORD ST / EVANS AVE TH DEV.- DUNPAR   </v>
          </cell>
          <cell r="C6450" t="str">
            <v>436010230</v>
          </cell>
          <cell r="D6450" t="str">
            <v>0001_4360_10_230_Cost_Project DB</v>
          </cell>
          <cell r="E6450" t="str">
            <v>436010130</v>
          </cell>
          <cell r="F6450">
            <v>-25537.32</v>
          </cell>
          <cell r="G6450" t="str">
            <v>P0041536</v>
          </cell>
          <cell r="H6450" t="str">
            <v xml:space="preserve">855 Oxford Street -177 units + 2HS      </v>
          </cell>
        </row>
        <row r="6451">
          <cell r="A6451" t="str">
            <v>00184421</v>
          </cell>
          <cell r="B6451" t="str">
            <v xml:space="preserve">CAPITAL CONTRIBUTION (WO)               </v>
          </cell>
          <cell r="C6451" t="str">
            <v>436013240</v>
          </cell>
          <cell r="D6451" t="str">
            <v>0001_4360_13_240_Cost_Project DB</v>
          </cell>
          <cell r="E6451" t="str">
            <v>436010130</v>
          </cell>
          <cell r="F6451">
            <v>811184</v>
          </cell>
          <cell r="G6451" t="str">
            <v>P0041536</v>
          </cell>
          <cell r="H6451" t="str">
            <v xml:space="preserve">855 Oxford Street -177 units + 2HS      </v>
          </cell>
        </row>
        <row r="6452">
          <cell r="A6452" t="str">
            <v>00197254</v>
          </cell>
          <cell r="B6452" t="str">
            <v xml:space="preserve">CONTRIBUTION FOR RE-DESIGN              </v>
          </cell>
          <cell r="C6452" t="str">
            <v>436013240</v>
          </cell>
          <cell r="D6452" t="str">
            <v>0001_4360_13_240_Cost_Project DB</v>
          </cell>
          <cell r="E6452" t="str">
            <v>436010130</v>
          </cell>
          <cell r="F6452">
            <v>4594.1000000000004</v>
          </cell>
          <cell r="G6452" t="str">
            <v>P0041536</v>
          </cell>
          <cell r="H6452" t="str">
            <v xml:space="preserve">855 Oxford Street -177 units + 2HS      </v>
          </cell>
        </row>
        <row r="6453">
          <cell r="A6453" t="str">
            <v>00212335</v>
          </cell>
          <cell r="B6453" t="str">
            <v xml:space="preserve">CONTRIBUTION FOR ADDITIONAL INSPECTION  </v>
          </cell>
          <cell r="C6453" t="str">
            <v>436013240</v>
          </cell>
          <cell r="D6453" t="str">
            <v>0001_4360_13_240_Cost_Project DB</v>
          </cell>
          <cell r="E6453" t="str">
            <v>436010130</v>
          </cell>
          <cell r="F6453">
            <v>880</v>
          </cell>
          <cell r="G6453" t="str">
            <v>P0041536</v>
          </cell>
          <cell r="H6453" t="str">
            <v xml:space="preserve">855 Oxford Street -177 units + 2HS      </v>
          </cell>
        </row>
        <row r="6454">
          <cell r="A6454" t="str">
            <v>00184471</v>
          </cell>
          <cell r="B6454" t="str">
            <v xml:space="preserve">OH - SWITCHING/ARRANGE OUTAGES (WO)     </v>
          </cell>
          <cell r="C6454" t="str">
            <v>436010270</v>
          </cell>
          <cell r="D6454" t="str">
            <v>0001_4360_10_270_Cost_Project DB</v>
          </cell>
          <cell r="E6454" t="str">
            <v>436010105</v>
          </cell>
          <cell r="F6454">
            <v>-543.52</v>
          </cell>
          <cell r="G6454" t="str">
            <v>P0041554</v>
          </cell>
          <cell r="H6454" t="str">
            <v xml:space="preserve">6220 Finch Ave W-Etob Add cust conn     </v>
          </cell>
        </row>
        <row r="6455">
          <cell r="A6455" t="str">
            <v>00131366</v>
          </cell>
          <cell r="B6455" t="str">
            <v>E08114 - POLE REPLACEMENT NE AREA DESIGN</v>
          </cell>
          <cell r="C6455" t="str">
            <v>436010270</v>
          </cell>
          <cell r="D6455" t="str">
            <v>0001_4360_10_270_Cost_Project DB</v>
          </cell>
          <cell r="E6455" t="str">
            <v>436010105</v>
          </cell>
          <cell r="F6455">
            <v>-62070.720000000001</v>
          </cell>
          <cell r="G6455" t="str">
            <v>P0041554</v>
          </cell>
          <cell r="H6455" t="str">
            <v xml:space="preserve">6220 Finch Ave W-Etob Add cust conn     </v>
          </cell>
        </row>
        <row r="6456">
          <cell r="A6456" t="str">
            <v>00184851</v>
          </cell>
          <cell r="B6456" t="str">
            <v xml:space="preserve">CIVIL (WO)                              </v>
          </cell>
          <cell r="C6456" t="str">
            <v>436010220</v>
          </cell>
          <cell r="D6456" t="str">
            <v>0001_4360_10_220_Cost_Project DB</v>
          </cell>
          <cell r="E6456" t="str">
            <v>436010105</v>
          </cell>
          <cell r="F6456">
            <v>-67007.600000000006</v>
          </cell>
          <cell r="G6456" t="str">
            <v>P0041607</v>
          </cell>
          <cell r="H6456" t="str">
            <v xml:space="preserve">Simcoe Centre - 183 Wellington St W COS </v>
          </cell>
        </row>
        <row r="6457">
          <cell r="A6457" t="str">
            <v>00184853</v>
          </cell>
          <cell r="B6457" t="str">
            <v xml:space="preserve">UG - CIVIL INTERNAL RESOURCES (WO)      </v>
          </cell>
          <cell r="C6457" t="str">
            <v>436010220</v>
          </cell>
          <cell r="D6457" t="str">
            <v>0001_4360_10_220_Cost_Project DB</v>
          </cell>
          <cell r="E6457" t="str">
            <v>436010105</v>
          </cell>
          <cell r="F6457">
            <v>-1971.85</v>
          </cell>
          <cell r="G6457" t="str">
            <v>P0041607</v>
          </cell>
          <cell r="H6457" t="str">
            <v xml:space="preserve">Simcoe Centre - 183 Wellington St W COS </v>
          </cell>
        </row>
        <row r="6458">
          <cell r="A6458" t="str">
            <v>00184855</v>
          </cell>
          <cell r="B6458" t="str">
            <v xml:space="preserve">UG CABLE INSTALLATION (WO)              </v>
          </cell>
          <cell r="C6458" t="str">
            <v>436010220</v>
          </cell>
          <cell r="D6458" t="str">
            <v>0001_4360_10_220_Cost_Project DB</v>
          </cell>
          <cell r="E6458" t="str">
            <v>436010105</v>
          </cell>
          <cell r="F6458">
            <v>-20107.86</v>
          </cell>
          <cell r="G6458" t="str">
            <v>P0041607</v>
          </cell>
          <cell r="H6458" t="str">
            <v xml:space="preserve">Simcoe Centre - 183 Wellington St W COS </v>
          </cell>
        </row>
        <row r="6459">
          <cell r="A6459" t="str">
            <v>00184856</v>
          </cell>
          <cell r="B6459" t="str">
            <v xml:space="preserve">U/G TERMINATIONS/JOINTS/SPLICES (WO)    </v>
          </cell>
          <cell r="C6459" t="str">
            <v>436010220</v>
          </cell>
          <cell r="D6459" t="str">
            <v>0001_4360_10_220_Cost_Project DB</v>
          </cell>
          <cell r="E6459" t="str">
            <v>436010105</v>
          </cell>
          <cell r="F6459">
            <v>-37377.31</v>
          </cell>
          <cell r="G6459" t="str">
            <v>P0041607</v>
          </cell>
          <cell r="H6459" t="str">
            <v xml:space="preserve">Simcoe Centre - 183 Wellington St W COS </v>
          </cell>
        </row>
        <row r="6460">
          <cell r="A6460" t="str">
            <v>00199855</v>
          </cell>
          <cell r="B6460" t="str">
            <v xml:space="preserve">Leakers &amp; Piece-outs 183 Wellington     </v>
          </cell>
          <cell r="C6460" t="str">
            <v>436010220</v>
          </cell>
          <cell r="D6460" t="str">
            <v>0001_4360_10_220_Cost_Project DB</v>
          </cell>
          <cell r="E6460" t="str">
            <v>436010105</v>
          </cell>
          <cell r="F6460">
            <v>-43205.69</v>
          </cell>
          <cell r="G6460" t="str">
            <v>P0041607</v>
          </cell>
          <cell r="H6460" t="str">
            <v xml:space="preserve">Simcoe Centre - 183 Wellington St W COS </v>
          </cell>
        </row>
        <row r="6461">
          <cell r="A6461" t="str">
            <v>00184859</v>
          </cell>
          <cell r="B6461" t="str">
            <v xml:space="preserve">SWGR CIRCUIT MODIFICATION (WO)          </v>
          </cell>
          <cell r="C6461" t="str">
            <v>436010220</v>
          </cell>
          <cell r="D6461" t="str">
            <v>0001_4360_10_220_Cost_Project DB</v>
          </cell>
          <cell r="E6461" t="str">
            <v>436010105</v>
          </cell>
          <cell r="F6461">
            <v>-2673.4</v>
          </cell>
          <cell r="G6461" t="str">
            <v>P0041607</v>
          </cell>
          <cell r="H6461" t="str">
            <v xml:space="preserve">Simcoe Centre - 183 Wellington St W COS </v>
          </cell>
        </row>
        <row r="6462">
          <cell r="A6462" t="str">
            <v>00076745</v>
          </cell>
          <cell r="B6462" t="str">
            <v xml:space="preserve">167 WELLINGTON ST W 0 SIMCOE CENTRE     </v>
          </cell>
          <cell r="C6462" t="str">
            <v>436010220</v>
          </cell>
          <cell r="D6462" t="str">
            <v>0001_4360_10_220_Cost_Project DB</v>
          </cell>
          <cell r="E6462" t="str">
            <v>436010105</v>
          </cell>
          <cell r="F6462">
            <v>-37136.58</v>
          </cell>
          <cell r="G6462" t="str">
            <v>P0041607</v>
          </cell>
          <cell r="H6462" t="str">
            <v xml:space="preserve">Simcoe Centre - 183 Wellington St W COS </v>
          </cell>
        </row>
        <row r="6463">
          <cell r="A6463" t="str">
            <v>00064679</v>
          </cell>
          <cell r="B6463" t="str">
            <v xml:space="preserve">SIMCOE CENTER-DESIGN DEPOSIT            </v>
          </cell>
          <cell r="C6463" t="str">
            <v>436013220</v>
          </cell>
          <cell r="D6463" t="str">
            <v>0001_4360_13_220_Cost_Project DB</v>
          </cell>
          <cell r="E6463" t="str">
            <v>436010105</v>
          </cell>
          <cell r="F6463">
            <v>35000</v>
          </cell>
          <cell r="G6463" t="str">
            <v>P0041607</v>
          </cell>
          <cell r="H6463" t="str">
            <v xml:space="preserve">Simcoe Centre - 183 Wellington St W COS </v>
          </cell>
        </row>
        <row r="6464">
          <cell r="A6464" t="str">
            <v>00198802</v>
          </cell>
          <cell r="B6464" t="str">
            <v xml:space="preserve">YONGE-GERRARD DVLPMT PERM SERV (DSG WO) </v>
          </cell>
          <cell r="C6464" t="str">
            <v>436010220</v>
          </cell>
          <cell r="D6464" t="str">
            <v>0001_4360_10_220_Cost_Project DB</v>
          </cell>
          <cell r="E6464" t="str">
            <v>436010105</v>
          </cell>
          <cell r="F6464">
            <v>-84.75</v>
          </cell>
          <cell r="G6464" t="str">
            <v>P0041715</v>
          </cell>
          <cell r="H6464" t="str">
            <v xml:space="preserve">C.C.#4025&amp;4026 Abandnmt Yonge/College   </v>
          </cell>
        </row>
        <row r="6465">
          <cell r="A6465" t="str">
            <v>00189187</v>
          </cell>
          <cell r="B6465" t="str">
            <v xml:space="preserve">OH - INST POLES, ANCHORS, FRAMING (WO)  </v>
          </cell>
          <cell r="C6465" t="str">
            <v>436010250</v>
          </cell>
          <cell r="D6465" t="str">
            <v>0001_4360_10_250_Cost_Project DB</v>
          </cell>
          <cell r="E6465" t="str">
            <v>436010105</v>
          </cell>
          <cell r="F6465">
            <v>-310.2</v>
          </cell>
          <cell r="G6465" t="str">
            <v>P0042177</v>
          </cell>
          <cell r="H6465" t="str">
            <v xml:space="preserve">92-96 Orfus Rd. 300kVA 600/347V         </v>
          </cell>
        </row>
        <row r="6466">
          <cell r="A6466" t="str">
            <v>00189188</v>
          </cell>
          <cell r="B6466" t="str">
            <v xml:space="preserve">OH - TRANSFORMER INSTALLATION (WO)      </v>
          </cell>
          <cell r="C6466" t="str">
            <v>436010210</v>
          </cell>
          <cell r="D6466" t="str">
            <v>0001_4360_10_210_Cost_Project DB</v>
          </cell>
          <cell r="E6466" t="str">
            <v>436010105</v>
          </cell>
          <cell r="F6466">
            <v>-77.5</v>
          </cell>
          <cell r="G6466" t="str">
            <v>P0042177</v>
          </cell>
          <cell r="H6466" t="str">
            <v xml:space="preserve">92-96 Orfus Rd. 300kVA 600/347V         </v>
          </cell>
        </row>
        <row r="6467">
          <cell r="A6467" t="str">
            <v>00189190</v>
          </cell>
          <cell r="B6467" t="str">
            <v xml:space="preserve">OH - SWITCHING/ARRANGE OUTAGES (WO)     </v>
          </cell>
          <cell r="C6467" t="str">
            <v>436010200</v>
          </cell>
          <cell r="D6467" t="str">
            <v>0001_4360_10_200_Cost_Project DB</v>
          </cell>
          <cell r="E6467" t="str">
            <v>436010105</v>
          </cell>
          <cell r="F6467">
            <v>-56.4</v>
          </cell>
          <cell r="G6467" t="str">
            <v>P0042177</v>
          </cell>
          <cell r="H6467" t="str">
            <v xml:space="preserve">92-96 Orfus Rd. 300kVA 600/347V         </v>
          </cell>
        </row>
        <row r="6468">
          <cell r="A6468" t="str">
            <v>00189192</v>
          </cell>
          <cell r="B6468" t="str">
            <v xml:space="preserve">U/G TERMINATIONS/JOINTS/SPLICES (WO)    </v>
          </cell>
          <cell r="C6468" t="str">
            <v>436010220</v>
          </cell>
          <cell r="D6468" t="str">
            <v>0001_4360_10_220_Cost_Project DB</v>
          </cell>
          <cell r="E6468" t="str">
            <v>436010105</v>
          </cell>
          <cell r="F6468">
            <v>-56.4</v>
          </cell>
          <cell r="G6468" t="str">
            <v>P0042177</v>
          </cell>
          <cell r="H6468" t="str">
            <v xml:space="preserve">92-96 Orfus Rd. 300kVA 600/347V         </v>
          </cell>
        </row>
        <row r="6469">
          <cell r="A6469" t="str">
            <v>00189305</v>
          </cell>
          <cell r="B6469" t="str">
            <v xml:space="preserve">UG CABLE INSTALLATION (WO)              </v>
          </cell>
          <cell r="C6469" t="str">
            <v>436010270</v>
          </cell>
          <cell r="D6469" t="str">
            <v>0001_4360_10_270_Cost_Project DB</v>
          </cell>
          <cell r="E6469" t="str">
            <v>436010180</v>
          </cell>
          <cell r="F6469">
            <v>-839.37</v>
          </cell>
          <cell r="G6469" t="str">
            <v>P0042202</v>
          </cell>
          <cell r="H6469" t="str">
            <v xml:space="preserve">678 Bloor St. W. - 200A 120/208 Upgrade </v>
          </cell>
        </row>
        <row r="6470">
          <cell r="A6470" t="str">
            <v>00189306</v>
          </cell>
          <cell r="B6470" t="str">
            <v xml:space="preserve">U/G TERMINATIONS/JOINTS/SPLICES (WO)    </v>
          </cell>
          <cell r="C6470" t="str">
            <v>436010270</v>
          </cell>
          <cell r="D6470" t="str">
            <v>0001_4360_10_270_Cost_Project DB</v>
          </cell>
          <cell r="E6470" t="str">
            <v>436010180</v>
          </cell>
          <cell r="F6470">
            <v>-959.39</v>
          </cell>
          <cell r="G6470" t="str">
            <v>P0042202</v>
          </cell>
          <cell r="H6470" t="str">
            <v xml:space="preserve">678 Bloor St. W. - 200A 120/208 Upgrade </v>
          </cell>
        </row>
        <row r="6471">
          <cell r="A6471" t="str">
            <v>00188391</v>
          </cell>
          <cell r="B6471" t="str">
            <v xml:space="preserve">678 BLOOR ST. W. - UPGRADE 60-200A      </v>
          </cell>
          <cell r="C6471" t="str">
            <v>436010270</v>
          </cell>
          <cell r="D6471" t="str">
            <v>0001_4360_10_270_Cost_Project DB</v>
          </cell>
          <cell r="E6471" t="str">
            <v>436010180</v>
          </cell>
          <cell r="F6471">
            <v>-612.45000000000005</v>
          </cell>
          <cell r="G6471" t="str">
            <v>P0042202</v>
          </cell>
          <cell r="H6471" t="str">
            <v xml:space="preserve">678 Bloor St. W. - 200A 120/208 Upgrade </v>
          </cell>
        </row>
        <row r="6472">
          <cell r="A6472" t="str">
            <v>00189308</v>
          </cell>
          <cell r="B6472" t="str">
            <v xml:space="preserve">DESIGN [WO]                             </v>
          </cell>
          <cell r="C6472" t="str">
            <v>436010270</v>
          </cell>
          <cell r="D6472" t="str">
            <v>0001_4360_10_270_Cost_Project DB</v>
          </cell>
          <cell r="E6472" t="str">
            <v>436010180</v>
          </cell>
          <cell r="F6472">
            <v>-169.49</v>
          </cell>
          <cell r="G6472" t="str">
            <v>P0042202</v>
          </cell>
          <cell r="H6472" t="str">
            <v xml:space="preserve">678 Bloor St. W. - 200A 120/208 Upgrade </v>
          </cell>
        </row>
        <row r="6473">
          <cell r="A6473" t="str">
            <v>00189309</v>
          </cell>
          <cell r="B6473" t="str">
            <v xml:space="preserve">CAPITAL CONTRIBUTION (WO)               </v>
          </cell>
          <cell r="C6473" t="str">
            <v>436013270</v>
          </cell>
          <cell r="D6473" t="str">
            <v>0001_4360_13_270_Cost_Project DB</v>
          </cell>
          <cell r="E6473" t="str">
            <v>436010180</v>
          </cell>
          <cell r="F6473">
            <v>5118.66</v>
          </cell>
          <cell r="G6473" t="str">
            <v>P0042202</v>
          </cell>
          <cell r="H6473" t="str">
            <v xml:space="preserve">678 Bloor St. W. - 200A 120/208 Upgrade </v>
          </cell>
        </row>
        <row r="6474">
          <cell r="A6474" t="str">
            <v>00189622</v>
          </cell>
          <cell r="B6474" t="str">
            <v xml:space="preserve">U/G TERMINATIONS/JOINTS/SPLICES (WO)    </v>
          </cell>
          <cell r="C6474" t="str">
            <v>436010220</v>
          </cell>
          <cell r="D6474" t="str">
            <v>0001_4360_10_220_Cost_Project DB</v>
          </cell>
          <cell r="E6474" t="str">
            <v>436010105</v>
          </cell>
          <cell r="F6474">
            <v>431.31</v>
          </cell>
          <cell r="G6474" t="str">
            <v>P0043919</v>
          </cell>
          <cell r="H6474" t="str">
            <v xml:space="preserve">25 YORK ST - 13.8KV C.O SUBSTATION      </v>
          </cell>
        </row>
        <row r="6475">
          <cell r="A6475" t="str">
            <v>00189625</v>
          </cell>
          <cell r="B6475" t="str">
            <v xml:space="preserve">DESIGN [WO]                             </v>
          </cell>
          <cell r="C6475" t="str">
            <v>436010220</v>
          </cell>
          <cell r="D6475" t="str">
            <v>0001_4360_10_220_Cost_Project DB</v>
          </cell>
          <cell r="E6475" t="str">
            <v>436010105</v>
          </cell>
          <cell r="F6475">
            <v>75.95</v>
          </cell>
          <cell r="G6475" t="str">
            <v>P0043919</v>
          </cell>
          <cell r="H6475" t="str">
            <v xml:space="preserve">25 YORK ST - 13.8KV C.O SUBSTATION      </v>
          </cell>
        </row>
        <row r="6476">
          <cell r="A6476" t="str">
            <v>00101112</v>
          </cell>
          <cell r="B6476" t="str">
            <v xml:space="preserve">25 YORK STREET-  CAPITAL CONTRIBUTE     </v>
          </cell>
          <cell r="C6476" t="str">
            <v>436010220</v>
          </cell>
          <cell r="D6476" t="str">
            <v>0001_4360_10_220_Cost_Project DB</v>
          </cell>
          <cell r="E6476" t="str">
            <v>436010105</v>
          </cell>
          <cell r="F6476">
            <v>10000</v>
          </cell>
          <cell r="G6476" t="str">
            <v>P0043919</v>
          </cell>
          <cell r="H6476" t="str">
            <v xml:space="preserve">25 YORK ST - 13.8KV C.O SUBSTATION      </v>
          </cell>
        </row>
        <row r="6477">
          <cell r="A6477" t="str">
            <v>00189626</v>
          </cell>
          <cell r="B6477" t="str">
            <v xml:space="preserve">CAPITAL CONTRIBUTION (WO)               </v>
          </cell>
          <cell r="C6477" t="str">
            <v>436010220</v>
          </cell>
          <cell r="D6477" t="str">
            <v>0001_4360_10_220_Cost_Project DB</v>
          </cell>
          <cell r="E6477" t="str">
            <v>436010105</v>
          </cell>
          <cell r="F6477">
            <v>1.96</v>
          </cell>
          <cell r="G6477" t="str">
            <v>P0043919</v>
          </cell>
          <cell r="H6477" t="str">
            <v xml:space="preserve">25 YORK ST - 13.8KV C.O SUBSTATION      </v>
          </cell>
        </row>
        <row r="6478">
          <cell r="A6478" t="str">
            <v>00216390</v>
          </cell>
          <cell r="B6478" t="str">
            <v xml:space="preserve">CAPITAL CONTRIBUTION R1 (WO)            </v>
          </cell>
          <cell r="C6478" t="str">
            <v>436013220</v>
          </cell>
          <cell r="D6478" t="str">
            <v>0001_4360_13_220_Cost_Project DB</v>
          </cell>
          <cell r="E6478" t="str">
            <v>436010105</v>
          </cell>
          <cell r="F6478">
            <v>2500</v>
          </cell>
          <cell r="G6478" t="str">
            <v>P0043919</v>
          </cell>
          <cell r="H6478" t="str">
            <v xml:space="preserve">25 YORK ST - 13.8KV C.O SUBSTATION      </v>
          </cell>
        </row>
        <row r="6479">
          <cell r="A6479" t="str">
            <v>00189641</v>
          </cell>
          <cell r="B6479" t="str">
            <v xml:space="preserve">CIVIL (WO)                              </v>
          </cell>
          <cell r="C6479" t="str">
            <v>436010220</v>
          </cell>
          <cell r="D6479" t="str">
            <v>0001_4360_10_220_Cost_Project DB</v>
          </cell>
          <cell r="E6479" t="str">
            <v>436010105</v>
          </cell>
          <cell r="F6479">
            <v>-10723.53</v>
          </cell>
          <cell r="G6479" t="str">
            <v>P0043925</v>
          </cell>
          <cell r="H6479" t="str">
            <v xml:space="preserve">16 Glen Edyth Place-- Total Pad 120/208 </v>
          </cell>
        </row>
        <row r="6480">
          <cell r="A6480" t="str">
            <v>00189643</v>
          </cell>
          <cell r="B6480" t="str">
            <v xml:space="preserve">OH - INST POLES, ANCHORS, FRAMING (WO)  </v>
          </cell>
          <cell r="C6480" t="str">
            <v>436010250</v>
          </cell>
          <cell r="D6480" t="str">
            <v>0001_4360_10_250_Cost_Project DB</v>
          </cell>
          <cell r="E6480" t="str">
            <v>436010105</v>
          </cell>
          <cell r="F6480">
            <v>-23553.119999999999</v>
          </cell>
          <cell r="G6480" t="str">
            <v>P0043925</v>
          </cell>
          <cell r="H6480" t="str">
            <v xml:space="preserve">16 Glen Edyth Place-- Total Pad 120/208 </v>
          </cell>
        </row>
        <row r="6481">
          <cell r="A6481" t="str">
            <v>00189644</v>
          </cell>
          <cell r="B6481" t="str">
            <v>OH - PRIM &amp; SEC STRINGING/TRANSFERS (WO)</v>
          </cell>
          <cell r="C6481" t="str">
            <v>436010200</v>
          </cell>
          <cell r="D6481" t="str">
            <v>0001_4360_10_200_Cost_Project DB</v>
          </cell>
          <cell r="E6481" t="str">
            <v>436010105</v>
          </cell>
          <cell r="F6481">
            <v>-18891.009999999998</v>
          </cell>
          <cell r="G6481" t="str">
            <v>P0043925</v>
          </cell>
          <cell r="H6481" t="str">
            <v xml:space="preserve">16 Glen Edyth Place-- Total Pad 120/208 </v>
          </cell>
        </row>
        <row r="6482">
          <cell r="A6482" t="str">
            <v>00189645</v>
          </cell>
          <cell r="B6482" t="str">
            <v xml:space="preserve">OH - SWITCH INSTALLATION (WO)           </v>
          </cell>
          <cell r="C6482" t="str">
            <v>436010200</v>
          </cell>
          <cell r="D6482" t="str">
            <v>0001_4360_10_200_Cost_Project DB</v>
          </cell>
          <cell r="E6482" t="str">
            <v>436010105</v>
          </cell>
          <cell r="F6482">
            <v>-1469.72</v>
          </cell>
          <cell r="G6482" t="str">
            <v>P0043925</v>
          </cell>
          <cell r="H6482" t="str">
            <v xml:space="preserve">16 Glen Edyth Place-- Total Pad 120/208 </v>
          </cell>
        </row>
        <row r="6483">
          <cell r="A6483" t="str">
            <v>00189647</v>
          </cell>
          <cell r="B6483" t="str">
            <v xml:space="preserve">UG - CIVIL INTERNAL RESOURCES (WO)      </v>
          </cell>
          <cell r="C6483" t="str">
            <v>436010220</v>
          </cell>
          <cell r="D6483" t="str">
            <v>0001_4360_10_220_Cost_Project DB</v>
          </cell>
          <cell r="E6483" t="str">
            <v>436010105</v>
          </cell>
          <cell r="F6483">
            <v>-3682.01</v>
          </cell>
          <cell r="G6483" t="str">
            <v>P0043925</v>
          </cell>
          <cell r="H6483" t="str">
            <v xml:space="preserve">16 Glen Edyth Place-- Total Pad 120/208 </v>
          </cell>
        </row>
        <row r="6484">
          <cell r="A6484" t="str">
            <v>00189648</v>
          </cell>
          <cell r="B6484" t="str">
            <v xml:space="preserve">UG CABLE INSTALLATION (WO)              </v>
          </cell>
          <cell r="C6484" t="str">
            <v>436010220</v>
          </cell>
          <cell r="D6484" t="str">
            <v>0001_4360_10_220_Cost_Project DB</v>
          </cell>
          <cell r="E6484" t="str">
            <v>436010105</v>
          </cell>
          <cell r="F6484">
            <v>-10721.05</v>
          </cell>
          <cell r="G6484" t="str">
            <v>P0043925</v>
          </cell>
          <cell r="H6484" t="str">
            <v xml:space="preserve">16 Glen Edyth Place-- Total Pad 120/208 </v>
          </cell>
        </row>
        <row r="6485">
          <cell r="A6485" t="str">
            <v>00189650</v>
          </cell>
          <cell r="B6485" t="str">
            <v xml:space="preserve">U/G TERMINATIONS/JOINTS/SPLICES (WO)    </v>
          </cell>
          <cell r="C6485" t="str">
            <v>436010220</v>
          </cell>
          <cell r="D6485" t="str">
            <v>0001_4360_10_220_Cost_Project DB</v>
          </cell>
          <cell r="E6485" t="str">
            <v>436010105</v>
          </cell>
          <cell r="F6485">
            <v>-1267.3499999999999</v>
          </cell>
          <cell r="G6485" t="str">
            <v>P0043925</v>
          </cell>
          <cell r="H6485" t="str">
            <v xml:space="preserve">16 Glen Edyth Place-- Total Pad 120/208 </v>
          </cell>
        </row>
        <row r="6486">
          <cell r="A6486" t="str">
            <v>00189651</v>
          </cell>
          <cell r="B6486" t="str">
            <v xml:space="preserve">UG - 3PH TRANSFORMER (WO)               </v>
          </cell>
          <cell r="C6486" t="str">
            <v>436010230</v>
          </cell>
          <cell r="D6486" t="str">
            <v>0001_4360_10_230_Cost_Project DB</v>
          </cell>
          <cell r="E6486" t="str">
            <v>436010105</v>
          </cell>
          <cell r="F6486">
            <v>-40128.949999999997</v>
          </cell>
          <cell r="G6486" t="str">
            <v>P0043925</v>
          </cell>
          <cell r="H6486" t="str">
            <v xml:space="preserve">16 Glen Edyth Place-- Total Pad 120/208 </v>
          </cell>
        </row>
        <row r="6487">
          <cell r="A6487" t="str">
            <v>00189652</v>
          </cell>
          <cell r="B6487" t="str">
            <v xml:space="preserve">UG METERING (WO)                        </v>
          </cell>
          <cell r="C6487" t="str">
            <v>436010220</v>
          </cell>
          <cell r="D6487" t="str">
            <v>0001_4360_10_220_Cost_Project DB</v>
          </cell>
          <cell r="E6487" t="str">
            <v>436010105</v>
          </cell>
          <cell r="F6487">
            <v>-527.61</v>
          </cell>
          <cell r="G6487" t="str">
            <v>P0043925</v>
          </cell>
          <cell r="H6487" t="str">
            <v xml:space="preserve">16 Glen Edyth Place-- Total Pad 120/208 </v>
          </cell>
        </row>
        <row r="6488">
          <cell r="A6488" t="str">
            <v>00189653</v>
          </cell>
          <cell r="B6488" t="str">
            <v xml:space="preserve">REM - CABLE &amp; EQUIPMENT REMOVALS (WO)   </v>
          </cell>
          <cell r="C6488" t="str">
            <v>436010250</v>
          </cell>
          <cell r="D6488" t="str">
            <v>0001_4360_10_250_Cost_Project DB</v>
          </cell>
          <cell r="E6488" t="str">
            <v>436010105</v>
          </cell>
          <cell r="F6488">
            <v>-2294.4699999999998</v>
          </cell>
          <cell r="G6488" t="str">
            <v>P0043925</v>
          </cell>
          <cell r="H6488" t="str">
            <v xml:space="preserve">16 Glen Edyth Place-- Total Pad 120/208 </v>
          </cell>
        </row>
        <row r="6489">
          <cell r="A6489" t="str">
            <v>00160260</v>
          </cell>
          <cell r="B6489" t="str">
            <v xml:space="preserve">16 GLEN EDYTH PL.                       </v>
          </cell>
          <cell r="C6489" t="str">
            <v>436010230</v>
          </cell>
          <cell r="D6489" t="str">
            <v>0001_4360_10_230_Cost_Project DB</v>
          </cell>
          <cell r="E6489" t="str">
            <v>436010105</v>
          </cell>
          <cell r="F6489">
            <v>-10579.49</v>
          </cell>
          <cell r="G6489" t="str">
            <v>P0043925</v>
          </cell>
          <cell r="H6489" t="str">
            <v xml:space="preserve">16 Glen Edyth Place-- Total Pad 120/208 </v>
          </cell>
        </row>
        <row r="6490">
          <cell r="A6490" t="str">
            <v>00189654</v>
          </cell>
          <cell r="B6490" t="str">
            <v xml:space="preserve">DESIGN [WO]                             </v>
          </cell>
          <cell r="C6490" t="str">
            <v>436010230</v>
          </cell>
          <cell r="D6490" t="str">
            <v>0001_4360_10_230_Cost_Project DB</v>
          </cell>
          <cell r="E6490" t="str">
            <v>436010105</v>
          </cell>
          <cell r="F6490">
            <v>-2738.67</v>
          </cell>
          <cell r="G6490" t="str">
            <v>P0043925</v>
          </cell>
          <cell r="H6490" t="str">
            <v xml:space="preserve">16 Glen Edyth Place-- Total Pad 120/208 </v>
          </cell>
        </row>
        <row r="6491">
          <cell r="A6491" t="str">
            <v>00164737</v>
          </cell>
          <cell r="B6491" t="str">
            <v xml:space="preserve">16 GLENN EDYTH PLACE -PRELIM DESIGN DEP </v>
          </cell>
          <cell r="C6491" t="str">
            <v>436013230</v>
          </cell>
          <cell r="D6491" t="str">
            <v>0001_4360_13_230_Cost_Project DB</v>
          </cell>
          <cell r="E6491" t="str">
            <v>436010105</v>
          </cell>
          <cell r="F6491">
            <v>1514.15</v>
          </cell>
          <cell r="G6491" t="str">
            <v>P0043925</v>
          </cell>
          <cell r="H6491" t="str">
            <v xml:space="preserve">16 Glen Edyth Place-- Total Pad 120/208 </v>
          </cell>
        </row>
        <row r="6492">
          <cell r="A6492" t="str">
            <v>00189655</v>
          </cell>
          <cell r="B6492" t="str">
            <v xml:space="preserve">CAPITAL CONTRIBUTION (WO)               </v>
          </cell>
          <cell r="C6492" t="str">
            <v>436013230</v>
          </cell>
          <cell r="D6492" t="str">
            <v>0001_4360_13_230_Cost_Project DB</v>
          </cell>
          <cell r="E6492" t="str">
            <v>436010105</v>
          </cell>
          <cell r="F6492">
            <v>90534.23</v>
          </cell>
          <cell r="G6492" t="str">
            <v>P0043925</v>
          </cell>
          <cell r="H6492" t="str">
            <v xml:space="preserve">16 Glen Edyth Place-- Total Pad 120/208 </v>
          </cell>
        </row>
        <row r="6493">
          <cell r="A6493" t="str">
            <v>00191705</v>
          </cell>
          <cell r="B6493" t="str">
            <v>OH - PRIM &amp; SEC STRINGING/TRANSFERS (WO)</v>
          </cell>
          <cell r="C6493" t="str">
            <v>436010200</v>
          </cell>
          <cell r="D6493" t="str">
            <v>0001_4360_10_200_Cost_Project DB</v>
          </cell>
          <cell r="E6493" t="str">
            <v>436010190</v>
          </cell>
          <cell r="F6493">
            <v>403.58</v>
          </cell>
          <cell r="G6493" t="str">
            <v>P0044121</v>
          </cell>
          <cell r="H6493" t="str">
            <v>1838-1840 Avenue Rd. P408 Deloraine Ave.</v>
          </cell>
        </row>
        <row r="6494">
          <cell r="A6494" t="str">
            <v>00192041</v>
          </cell>
          <cell r="B6494" t="str">
            <v xml:space="preserve">CONTRIBUTION (WO)                       </v>
          </cell>
          <cell r="C6494" t="str">
            <v>436013220</v>
          </cell>
          <cell r="D6494" t="str">
            <v>0001_4360_13_220_Cost_Project DB</v>
          </cell>
          <cell r="E6494" t="str">
            <v>436010180</v>
          </cell>
          <cell r="F6494">
            <v>3511</v>
          </cell>
          <cell r="G6494" t="str">
            <v>P0044154</v>
          </cell>
          <cell r="H6494" t="str">
            <v xml:space="preserve">1360 DUFFERIN ST-Repl of exist COS      </v>
          </cell>
        </row>
        <row r="6495">
          <cell r="A6495" t="str">
            <v>00192955</v>
          </cell>
          <cell r="B6495" t="str">
            <v xml:space="preserve">CIVIL (WO)                              </v>
          </cell>
          <cell r="C6495" t="str">
            <v>436010250</v>
          </cell>
          <cell r="D6495" t="str">
            <v>0001_4360_10_250_Cost_Project DB</v>
          </cell>
          <cell r="E6495" t="str">
            <v>436010105</v>
          </cell>
          <cell r="F6495">
            <v>-3348.57</v>
          </cell>
          <cell r="G6495" t="str">
            <v>P0044250</v>
          </cell>
          <cell r="H6495" t="str">
            <v xml:space="preserve">1135 Royal York Condo. 1500KVA          </v>
          </cell>
        </row>
        <row r="6496">
          <cell r="A6496" t="str">
            <v>00192958</v>
          </cell>
          <cell r="B6496" t="str">
            <v xml:space="preserve">OH - INST POLES, ANCHORS, FRAMING (WO)  </v>
          </cell>
          <cell r="C6496" t="str">
            <v>436010250</v>
          </cell>
          <cell r="D6496" t="str">
            <v>0001_4360_10_250_Cost_Project DB</v>
          </cell>
          <cell r="E6496" t="str">
            <v>436010105</v>
          </cell>
          <cell r="F6496">
            <v>-7602.27</v>
          </cell>
          <cell r="G6496" t="str">
            <v>P0044250</v>
          </cell>
          <cell r="H6496" t="str">
            <v xml:space="preserve">1135 Royal York Condo. 1500KVA          </v>
          </cell>
        </row>
        <row r="6497">
          <cell r="A6497" t="str">
            <v>00192959</v>
          </cell>
          <cell r="B6497" t="str">
            <v>OH - PRIM &amp; SEC STRINGING/TRANSFERS (WO)</v>
          </cell>
          <cell r="C6497" t="str">
            <v>436010200</v>
          </cell>
          <cell r="D6497" t="str">
            <v>0001_4360_10_200_Cost_Project DB</v>
          </cell>
          <cell r="E6497" t="str">
            <v>436010105</v>
          </cell>
          <cell r="F6497">
            <v>-4763.17</v>
          </cell>
          <cell r="G6497" t="str">
            <v>P0044250</v>
          </cell>
          <cell r="H6497" t="str">
            <v xml:space="preserve">1135 Royal York Condo. 1500KVA          </v>
          </cell>
        </row>
        <row r="6498">
          <cell r="A6498" t="str">
            <v>00192961</v>
          </cell>
          <cell r="B6498" t="str">
            <v xml:space="preserve">OH - SWITCH INSTALLATION (WO)           </v>
          </cell>
          <cell r="C6498" t="str">
            <v>436010200</v>
          </cell>
          <cell r="D6498" t="str">
            <v>0001_4360_10_200_Cost_Project DB</v>
          </cell>
          <cell r="E6498" t="str">
            <v>436010105</v>
          </cell>
          <cell r="F6498">
            <v>-3014.86</v>
          </cell>
          <cell r="G6498" t="str">
            <v>P0044250</v>
          </cell>
          <cell r="H6498" t="str">
            <v xml:space="preserve">1135 Royal York Condo. 1500KVA          </v>
          </cell>
        </row>
        <row r="6499">
          <cell r="A6499" t="str">
            <v>00192962</v>
          </cell>
          <cell r="B6499" t="str">
            <v xml:space="preserve">OH - SWITCHING/ARRANGE OUTAGES (WO)     </v>
          </cell>
          <cell r="C6499" t="str">
            <v>436010200</v>
          </cell>
          <cell r="D6499" t="str">
            <v>0001_4360_10_200_Cost_Project DB</v>
          </cell>
          <cell r="E6499" t="str">
            <v>436010105</v>
          </cell>
          <cell r="F6499">
            <v>-10539.44</v>
          </cell>
          <cell r="G6499" t="str">
            <v>P0044250</v>
          </cell>
          <cell r="H6499" t="str">
            <v xml:space="preserve">1135 Royal York Condo. 1500KVA          </v>
          </cell>
        </row>
        <row r="6500">
          <cell r="A6500" t="str">
            <v>00192964</v>
          </cell>
          <cell r="B6500" t="str">
            <v xml:space="preserve">U/G TERMINATIONS/JOINTS/SPLICES (WO)    </v>
          </cell>
          <cell r="C6500" t="str">
            <v>436010230</v>
          </cell>
          <cell r="D6500" t="str">
            <v>0001_4360_10_230_Cost_Project DB</v>
          </cell>
          <cell r="E6500" t="str">
            <v>436010105</v>
          </cell>
          <cell r="F6500">
            <v>-1.68</v>
          </cell>
          <cell r="G6500" t="str">
            <v>P0044250</v>
          </cell>
          <cell r="H6500" t="str">
            <v xml:space="preserve">1135 Royal York Condo. 1500KVA          </v>
          </cell>
        </row>
        <row r="6501">
          <cell r="A6501" t="str">
            <v>00192965</v>
          </cell>
          <cell r="B6501" t="str">
            <v xml:space="preserve">UG - 3PH TRANSFORMER (WO)               </v>
          </cell>
          <cell r="C6501" t="str">
            <v>436010230</v>
          </cell>
          <cell r="D6501" t="str">
            <v>0001_4360_10_230_Cost_Project DB</v>
          </cell>
          <cell r="E6501" t="str">
            <v>436010105</v>
          </cell>
          <cell r="F6501">
            <v>-40836.339999999997</v>
          </cell>
          <cell r="G6501" t="str">
            <v>P0044250</v>
          </cell>
          <cell r="H6501" t="str">
            <v xml:space="preserve">1135 Royal York Condo. 1500KVA          </v>
          </cell>
        </row>
        <row r="6502">
          <cell r="A6502" t="str">
            <v>00192966</v>
          </cell>
          <cell r="B6502" t="str">
            <v xml:space="preserve">UG METERING (WO)                        </v>
          </cell>
          <cell r="C6502" t="str">
            <v>436010230</v>
          </cell>
          <cell r="D6502" t="str">
            <v>0001_4360_10_230_Cost_Project DB</v>
          </cell>
          <cell r="E6502" t="str">
            <v>436010105</v>
          </cell>
          <cell r="F6502">
            <v>-1191.49</v>
          </cell>
          <cell r="G6502" t="str">
            <v>P0044250</v>
          </cell>
          <cell r="H6502" t="str">
            <v xml:space="preserve">1135 Royal York Condo. 1500KVA          </v>
          </cell>
        </row>
        <row r="6503">
          <cell r="A6503" t="str">
            <v>00192968</v>
          </cell>
          <cell r="B6503" t="str">
            <v xml:space="preserve">REM - CABLE &amp; EQUIPMENT REMOVALS (WO)   </v>
          </cell>
          <cell r="C6503" t="str">
            <v>436010250</v>
          </cell>
          <cell r="D6503" t="str">
            <v>0001_4360_10_250_Cost_Project DB</v>
          </cell>
          <cell r="E6503" t="str">
            <v>436010105</v>
          </cell>
          <cell r="F6503">
            <v>-1512.52</v>
          </cell>
          <cell r="G6503" t="str">
            <v>P0044250</v>
          </cell>
          <cell r="H6503" t="str">
            <v xml:space="preserve">1135 Royal York Condo. 1500KVA          </v>
          </cell>
        </row>
        <row r="6504">
          <cell r="A6504" t="str">
            <v>00079522</v>
          </cell>
          <cell r="B6504" t="str">
            <v xml:space="preserve">ROYAL YORK GARDENS CONDO.S              </v>
          </cell>
          <cell r="C6504" t="str">
            <v>436010230</v>
          </cell>
          <cell r="D6504" t="str">
            <v>0001_4360_10_230_Cost_Project DB</v>
          </cell>
          <cell r="E6504" t="str">
            <v>436010105</v>
          </cell>
          <cell r="F6504">
            <v>-11230.66</v>
          </cell>
          <cell r="G6504" t="str">
            <v>P0044250</v>
          </cell>
          <cell r="H6504" t="str">
            <v xml:space="preserve">1135 Royal York Condo. 1500KVA          </v>
          </cell>
        </row>
        <row r="6505">
          <cell r="A6505" t="str">
            <v>00173016</v>
          </cell>
          <cell r="B6505" t="str">
            <v>ROYAL YORK GDNS.JAMES CLUB DESIGN DEPOSI</v>
          </cell>
          <cell r="C6505" t="str">
            <v>436013230</v>
          </cell>
          <cell r="D6505" t="str">
            <v>0001_4360_13_230_Cost_Project DB</v>
          </cell>
          <cell r="E6505" t="str">
            <v>436010105</v>
          </cell>
          <cell r="F6505">
            <v>5000</v>
          </cell>
          <cell r="G6505" t="str">
            <v>P0044250</v>
          </cell>
          <cell r="H6505" t="str">
            <v xml:space="preserve">1135 Royal York Condo. 1500KVA          </v>
          </cell>
        </row>
        <row r="6506">
          <cell r="A6506" t="str">
            <v>00192970</v>
          </cell>
          <cell r="B6506" t="str">
            <v xml:space="preserve">CAPITAL CONTRIBUTION (WO)               </v>
          </cell>
          <cell r="C6506" t="str">
            <v>436013230</v>
          </cell>
          <cell r="D6506" t="str">
            <v>0001_4360_13_230_Cost_Project DB</v>
          </cell>
          <cell r="E6506" t="str">
            <v>436010105</v>
          </cell>
          <cell r="F6506">
            <v>104549.63</v>
          </cell>
          <cell r="G6506" t="str">
            <v>P0044250</v>
          </cell>
          <cell r="H6506" t="str">
            <v xml:space="preserve">1135 Royal York Condo. 1500KVA          </v>
          </cell>
        </row>
        <row r="6507">
          <cell r="A6507" t="str">
            <v>00187637</v>
          </cell>
          <cell r="B6507" t="str">
            <v xml:space="preserve">6897 FINCH AVE. (CONNECTION 300KVAPAD)  </v>
          </cell>
          <cell r="C6507" t="str">
            <v>436010230</v>
          </cell>
          <cell r="D6507" t="str">
            <v>0001_4360_10_230_Cost_Project DB</v>
          </cell>
          <cell r="E6507" t="str">
            <v>436010105</v>
          </cell>
          <cell r="F6507">
            <v>-169.5</v>
          </cell>
          <cell r="G6507" t="str">
            <v>P0044264</v>
          </cell>
          <cell r="H6507" t="str">
            <v xml:space="preserve">6897 Finch Ave. - Et. (300kVA Pad)      </v>
          </cell>
        </row>
        <row r="6508">
          <cell r="A6508" t="str">
            <v>00193295</v>
          </cell>
          <cell r="B6508" t="str">
            <v xml:space="preserve">CIVIL (WO)                              </v>
          </cell>
          <cell r="C6508" t="str">
            <v>436010230</v>
          </cell>
          <cell r="D6508" t="str">
            <v>0001_4360_10_230_Cost_Project DB</v>
          </cell>
          <cell r="E6508" t="str">
            <v>436010130</v>
          </cell>
          <cell r="F6508">
            <v>-36530.980000000003</v>
          </cell>
          <cell r="G6508" t="str">
            <v>P0044303</v>
          </cell>
          <cell r="H6508" t="str">
            <v xml:space="preserve">2964 ISLINGTON AVE 12 Stacked T.H.'s    </v>
          </cell>
        </row>
        <row r="6509">
          <cell r="A6509" t="str">
            <v>00193635</v>
          </cell>
          <cell r="B6509" t="str">
            <v xml:space="preserve">CIVIL (WO)                              </v>
          </cell>
          <cell r="C6509" t="str">
            <v>436010240</v>
          </cell>
          <cell r="D6509" t="str">
            <v>0001_4360_10_240_Cost_Project DB</v>
          </cell>
          <cell r="E6509" t="str">
            <v>436010105</v>
          </cell>
          <cell r="F6509">
            <v>-9017.25</v>
          </cell>
          <cell r="G6509" t="str">
            <v>P0044352</v>
          </cell>
          <cell r="H6509" t="str">
            <v xml:space="preserve">210 Finch Ave W /9 LOTS                 </v>
          </cell>
        </row>
        <row r="6510">
          <cell r="A6510" t="str">
            <v>00193637</v>
          </cell>
          <cell r="B6510" t="str">
            <v xml:space="preserve">UG - CIVIL INTERNAL RESOURCES (WO)      </v>
          </cell>
          <cell r="C6510" t="str">
            <v>436010220</v>
          </cell>
          <cell r="D6510" t="str">
            <v>0001_4360_10_220_Cost_Project DB</v>
          </cell>
          <cell r="E6510" t="str">
            <v>436010101</v>
          </cell>
          <cell r="F6510">
            <v>-738.42</v>
          </cell>
          <cell r="G6510" t="str">
            <v>P0044352</v>
          </cell>
          <cell r="H6510" t="str">
            <v xml:space="preserve">210 Finch Ave W /9 LOTS                 </v>
          </cell>
        </row>
        <row r="6511">
          <cell r="A6511" t="str">
            <v>00193638</v>
          </cell>
          <cell r="B6511" t="str">
            <v xml:space="preserve">U/G TERMINATIONS/JOINTS/SPLICES (WO)    </v>
          </cell>
          <cell r="C6511" t="str">
            <v>436010220</v>
          </cell>
          <cell r="D6511" t="str">
            <v>0001_4360_10_220_Cost_Project DB</v>
          </cell>
          <cell r="E6511" t="str">
            <v>436010101</v>
          </cell>
          <cell r="F6511">
            <v>-3028.29</v>
          </cell>
          <cell r="G6511" t="str">
            <v>P0044352</v>
          </cell>
          <cell r="H6511" t="str">
            <v xml:space="preserve">210 Finch Ave W /9 LOTS                 </v>
          </cell>
        </row>
        <row r="6512">
          <cell r="A6512" t="str">
            <v>00193641</v>
          </cell>
          <cell r="B6512" t="str">
            <v xml:space="preserve">UG SECONDARY SERVICES (WO)              </v>
          </cell>
          <cell r="C6512" t="str">
            <v>436010220</v>
          </cell>
          <cell r="D6512" t="str">
            <v>0001_4360_10_220_Cost_Project DB</v>
          </cell>
          <cell r="E6512" t="str">
            <v>436010101</v>
          </cell>
          <cell r="F6512">
            <v>-362.04</v>
          </cell>
          <cell r="G6512" t="str">
            <v>P0044352</v>
          </cell>
          <cell r="H6512" t="str">
            <v xml:space="preserve">210 Finch Ave W /9 LOTS                 </v>
          </cell>
        </row>
        <row r="6513">
          <cell r="A6513" t="str">
            <v>00185828</v>
          </cell>
          <cell r="B6513" t="str">
            <v xml:space="preserve">210 FINCH W.-8 TOWNHOUSES PREL. DESIGN  </v>
          </cell>
          <cell r="C6513" t="str">
            <v>436010240</v>
          </cell>
          <cell r="D6513" t="str">
            <v>0001_4360_10_240_Cost_Project DB</v>
          </cell>
          <cell r="E6513" t="str">
            <v>436010101</v>
          </cell>
          <cell r="F6513">
            <v>-10508.99</v>
          </cell>
          <cell r="G6513" t="str">
            <v>P0044352</v>
          </cell>
          <cell r="H6513" t="str">
            <v xml:space="preserve">210 Finch Ave W /9 LOTS                 </v>
          </cell>
        </row>
        <row r="6514">
          <cell r="A6514" t="str">
            <v>00193643</v>
          </cell>
          <cell r="B6514" t="str">
            <v xml:space="preserve">CAPITAL CONTRIBUTION (WO)               </v>
          </cell>
          <cell r="C6514" t="str">
            <v>436013240</v>
          </cell>
          <cell r="D6514" t="str">
            <v>0001_4360_13_240_Cost_Project DB</v>
          </cell>
          <cell r="E6514" t="str">
            <v>436010101</v>
          </cell>
          <cell r="F6514">
            <v>30731.040000000001</v>
          </cell>
          <cell r="G6514" t="str">
            <v>P0044352</v>
          </cell>
          <cell r="H6514" t="str">
            <v xml:space="preserve">210 Finch Ave W /9 LOTS                 </v>
          </cell>
        </row>
        <row r="6515">
          <cell r="A6515" t="str">
            <v>00193644</v>
          </cell>
          <cell r="B6515" t="str">
            <v xml:space="preserve">OH INSTALL POLES,ANCHOR, FRAMING (WO)   </v>
          </cell>
          <cell r="C6515" t="str">
            <v>436010250</v>
          </cell>
          <cell r="D6515" t="str">
            <v>0001_4360_10_250_Cost_Project DB</v>
          </cell>
          <cell r="E6515" t="str">
            <v>436010101</v>
          </cell>
          <cell r="F6515">
            <v>-2663.82</v>
          </cell>
          <cell r="G6515" t="str">
            <v>P0044352</v>
          </cell>
          <cell r="H6515" t="str">
            <v xml:space="preserve">210 Finch Ave W /9 LOTS                 </v>
          </cell>
        </row>
        <row r="6516">
          <cell r="A6516" t="str">
            <v>00193645</v>
          </cell>
          <cell r="B6516" t="str">
            <v xml:space="preserve">OH SECONDARY SERVICES (WO)              </v>
          </cell>
          <cell r="C6516" t="str">
            <v>436010200</v>
          </cell>
          <cell r="D6516" t="str">
            <v>0001_4360_10_200_Cost_Project DB</v>
          </cell>
          <cell r="E6516" t="str">
            <v>436010101</v>
          </cell>
          <cell r="F6516">
            <v>-363.79</v>
          </cell>
          <cell r="G6516" t="str">
            <v>P0044352</v>
          </cell>
          <cell r="H6516" t="str">
            <v xml:space="preserve">210 Finch Ave W /9 LOTS                 </v>
          </cell>
        </row>
        <row r="6517">
          <cell r="A6517" t="str">
            <v>00193845</v>
          </cell>
          <cell r="B6517" t="str">
            <v xml:space="preserve">OH - SWITCHING/ARRANGE OUTAGES (WO)     </v>
          </cell>
          <cell r="C6517" t="str">
            <v>436010200</v>
          </cell>
          <cell r="D6517" t="str">
            <v>0001_4360_10_200_Cost_Project DB</v>
          </cell>
          <cell r="E6517" t="str">
            <v>436010105</v>
          </cell>
          <cell r="F6517">
            <v>112.8</v>
          </cell>
          <cell r="G6517" t="str">
            <v>P0044385</v>
          </cell>
          <cell r="H6517" t="str">
            <v xml:space="preserve">6897 Finch Ave. - Et. (PMH9 Switchgear) </v>
          </cell>
        </row>
        <row r="6518">
          <cell r="A6518" t="str">
            <v>00174011</v>
          </cell>
          <cell r="B6518" t="str">
            <v>6897 FINCH AVE. - ETOB. (EXPANSION PMH9)</v>
          </cell>
          <cell r="C6518" t="str">
            <v>436010220</v>
          </cell>
          <cell r="D6518" t="str">
            <v>0001_4360_10_220_Cost_Project DB</v>
          </cell>
          <cell r="E6518" t="str">
            <v>436010105</v>
          </cell>
          <cell r="F6518">
            <v>-169.5</v>
          </cell>
          <cell r="G6518" t="str">
            <v>P0044385</v>
          </cell>
          <cell r="H6518" t="str">
            <v xml:space="preserve">6897 Finch Ave. - Et. (PMH9 Switchgear) </v>
          </cell>
        </row>
        <row r="6519">
          <cell r="A6519" t="str">
            <v>00194744</v>
          </cell>
          <cell r="B6519" t="str">
            <v xml:space="preserve">U/G TERMINATIONS/JOINTS/SPLICES (WO)    </v>
          </cell>
          <cell r="C6519" t="str">
            <v>436010220</v>
          </cell>
          <cell r="D6519" t="str">
            <v>0001_4360_10_220_Cost_Project DB</v>
          </cell>
          <cell r="E6519" t="str">
            <v>436010105</v>
          </cell>
          <cell r="F6519">
            <v>-41535.56</v>
          </cell>
          <cell r="G6519" t="str">
            <v>P0044437</v>
          </cell>
          <cell r="H6519" t="str">
            <v xml:space="preserve">NEW WINDSOR FEEDER DC_W08424            </v>
          </cell>
        </row>
        <row r="6520">
          <cell r="A6520" t="str">
            <v>00194747</v>
          </cell>
          <cell r="B6520" t="str">
            <v xml:space="preserve">U/G CABLE INSTALLATION (WO)             </v>
          </cell>
          <cell r="C6520" t="str">
            <v>436010220</v>
          </cell>
          <cell r="D6520" t="str">
            <v>0001_4360_10_220_Cost_Project DB</v>
          </cell>
          <cell r="E6520" t="str">
            <v>436010105</v>
          </cell>
          <cell r="F6520">
            <v>-78325.64</v>
          </cell>
          <cell r="G6520" t="str">
            <v>P0044437</v>
          </cell>
          <cell r="H6520" t="str">
            <v xml:space="preserve">NEW WINDSOR FEEDER DC_W08424            </v>
          </cell>
        </row>
        <row r="6521">
          <cell r="A6521" t="str">
            <v>00192352</v>
          </cell>
          <cell r="B6521" t="str">
            <v xml:space="preserve">DC_W08424 NEW WINDSOR FDR LOAD RELIEF   </v>
          </cell>
          <cell r="C6521" t="str">
            <v>436010220</v>
          </cell>
          <cell r="D6521" t="str">
            <v>0001_4360_10_220_Cost_Project DB</v>
          </cell>
          <cell r="E6521" t="str">
            <v>436010105</v>
          </cell>
          <cell r="F6521">
            <v>-6914.99</v>
          </cell>
          <cell r="G6521" t="str">
            <v>P0044437</v>
          </cell>
          <cell r="H6521" t="str">
            <v xml:space="preserve">NEW WINDSOR FEEDER DC_W08424            </v>
          </cell>
        </row>
        <row r="6522">
          <cell r="A6522" t="str">
            <v>00196521</v>
          </cell>
          <cell r="B6522" t="str">
            <v xml:space="preserve">CIVIL (WO)                              </v>
          </cell>
          <cell r="C6522" t="str">
            <v>436010230</v>
          </cell>
          <cell r="D6522" t="str">
            <v>0001_4360_10_230_Cost_Project DB</v>
          </cell>
          <cell r="E6522" t="str">
            <v>436010105</v>
          </cell>
          <cell r="F6522">
            <v>-4568.67</v>
          </cell>
          <cell r="G6522" t="str">
            <v>P0044442</v>
          </cell>
          <cell r="H6522" t="str">
            <v xml:space="preserve">666 BURNHAMTHORPE RD 300kVA Pad         </v>
          </cell>
        </row>
        <row r="6523">
          <cell r="A6523" t="str">
            <v>00196525</v>
          </cell>
          <cell r="B6523" t="str">
            <v xml:space="preserve">OH - INST POLES, ANCHORS, FRAMING (WO)  </v>
          </cell>
          <cell r="C6523" t="str">
            <v>436010250</v>
          </cell>
          <cell r="D6523" t="str">
            <v>0001_4360_10_250_Cost_Project DB</v>
          </cell>
          <cell r="E6523" t="str">
            <v>436010105</v>
          </cell>
          <cell r="F6523">
            <v>-5044.1099999999997</v>
          </cell>
          <cell r="G6523" t="str">
            <v>P0044442</v>
          </cell>
          <cell r="H6523" t="str">
            <v xml:space="preserve">666 BURNHAMTHORPE RD 300kVA Pad         </v>
          </cell>
        </row>
        <row r="6524">
          <cell r="A6524" t="str">
            <v>00196527</v>
          </cell>
          <cell r="B6524" t="str">
            <v>OH - PRIM &amp; SEC STRINGING/TRANSFERS (WO)</v>
          </cell>
          <cell r="C6524" t="str">
            <v>436010200</v>
          </cell>
          <cell r="D6524" t="str">
            <v>0001_4360_10_200_Cost_Project DB</v>
          </cell>
          <cell r="E6524" t="str">
            <v>436010105</v>
          </cell>
          <cell r="F6524">
            <v>-2162.94</v>
          </cell>
          <cell r="G6524" t="str">
            <v>P0044442</v>
          </cell>
          <cell r="H6524" t="str">
            <v xml:space="preserve">666 BURNHAMTHORPE RD 300kVA Pad         </v>
          </cell>
        </row>
        <row r="6525">
          <cell r="A6525" t="str">
            <v>00196529</v>
          </cell>
          <cell r="B6525" t="str">
            <v xml:space="preserve">OH - SWITCH INSTALLATION (WO)           </v>
          </cell>
          <cell r="C6525" t="str">
            <v>436010200</v>
          </cell>
          <cell r="D6525" t="str">
            <v>0001_4360_10_200_Cost_Project DB</v>
          </cell>
          <cell r="E6525" t="str">
            <v>436010105</v>
          </cell>
          <cell r="F6525">
            <v>-4435.46</v>
          </cell>
          <cell r="G6525" t="str">
            <v>P0044442</v>
          </cell>
          <cell r="H6525" t="str">
            <v xml:space="preserve">666 BURNHAMTHORPE RD 300kVA Pad         </v>
          </cell>
        </row>
        <row r="6526">
          <cell r="A6526" t="str">
            <v>00196531</v>
          </cell>
          <cell r="B6526" t="str">
            <v xml:space="preserve">UG - TERMINATIONS/JOINTS/SPLICES (WO)   </v>
          </cell>
          <cell r="C6526" t="str">
            <v>436010230</v>
          </cell>
          <cell r="D6526" t="str">
            <v>0001_4360_10_230_Cost_Project DB</v>
          </cell>
          <cell r="E6526" t="str">
            <v>436010105</v>
          </cell>
          <cell r="F6526">
            <v>-1129.6600000000001</v>
          </cell>
          <cell r="G6526" t="str">
            <v>P0044442</v>
          </cell>
          <cell r="H6526" t="str">
            <v xml:space="preserve">666 BURNHAMTHORPE RD 300kVA Pad         </v>
          </cell>
        </row>
        <row r="6527">
          <cell r="A6527" t="str">
            <v>00196532</v>
          </cell>
          <cell r="B6527" t="str">
            <v xml:space="preserve">UG - 3 PH TRANSFORMER (WO)              </v>
          </cell>
          <cell r="C6527" t="str">
            <v>436010230</v>
          </cell>
          <cell r="D6527" t="str">
            <v>0001_4360_10_230_Cost_Project DB</v>
          </cell>
          <cell r="E6527" t="str">
            <v>436010105</v>
          </cell>
          <cell r="F6527">
            <v>-19126.54</v>
          </cell>
          <cell r="G6527" t="str">
            <v>P0044442</v>
          </cell>
          <cell r="H6527" t="str">
            <v xml:space="preserve">666 BURNHAMTHORPE RD 300kVA Pad         </v>
          </cell>
        </row>
        <row r="6528">
          <cell r="A6528" t="str">
            <v>00196534</v>
          </cell>
          <cell r="B6528" t="str">
            <v xml:space="preserve">UG - CIVIL INTERNAL RESOURCES (WO)      </v>
          </cell>
          <cell r="C6528" t="str">
            <v>436010230</v>
          </cell>
          <cell r="D6528" t="str">
            <v>0001_4360_10_230_Cost_Project DB</v>
          </cell>
          <cell r="E6528" t="str">
            <v>436010105</v>
          </cell>
          <cell r="F6528">
            <v>-209.28</v>
          </cell>
          <cell r="G6528" t="str">
            <v>P0044442</v>
          </cell>
          <cell r="H6528" t="str">
            <v xml:space="preserve">666 BURNHAMTHORPE RD 300kVA Pad         </v>
          </cell>
        </row>
        <row r="6529">
          <cell r="A6529" t="str">
            <v>00196535</v>
          </cell>
          <cell r="B6529" t="str">
            <v xml:space="preserve">UG - METERING (WO)                      </v>
          </cell>
          <cell r="C6529" t="str">
            <v>436010230</v>
          </cell>
          <cell r="D6529" t="str">
            <v>0001_4360_10_230_Cost_Project DB</v>
          </cell>
          <cell r="E6529" t="str">
            <v>436010105</v>
          </cell>
          <cell r="F6529">
            <v>-1163.8900000000001</v>
          </cell>
          <cell r="G6529" t="str">
            <v>P0044442</v>
          </cell>
          <cell r="H6529" t="str">
            <v xml:space="preserve">666 BURNHAMTHORPE RD 300kVA Pad         </v>
          </cell>
        </row>
        <row r="6530">
          <cell r="A6530" t="str">
            <v>00196536</v>
          </cell>
          <cell r="B6530" t="str">
            <v xml:space="preserve">REM - CABLE &amp; EQUIPMENT REMOVALS (WO)   </v>
          </cell>
          <cell r="C6530" t="str">
            <v>436010250</v>
          </cell>
          <cell r="D6530" t="str">
            <v>0001_4360_10_250_Cost_Project DB</v>
          </cell>
          <cell r="E6530" t="str">
            <v>436010105</v>
          </cell>
          <cell r="F6530">
            <v>-592.5</v>
          </cell>
          <cell r="G6530" t="str">
            <v>P0044442</v>
          </cell>
          <cell r="H6530" t="str">
            <v xml:space="preserve">666 BURNHAMTHORPE RD 300kVA Pad         </v>
          </cell>
        </row>
        <row r="6531">
          <cell r="A6531" t="str">
            <v>00172256</v>
          </cell>
          <cell r="B6531" t="str">
            <v xml:space="preserve">666 BURNHAMTHORPE RD LCBO DESIGN        </v>
          </cell>
          <cell r="C6531" t="str">
            <v>436010230</v>
          </cell>
          <cell r="D6531" t="str">
            <v>0001_4360_10_230_Cost_Project DB</v>
          </cell>
          <cell r="E6531" t="str">
            <v>436010105</v>
          </cell>
          <cell r="F6531">
            <v>-9777.02</v>
          </cell>
          <cell r="G6531" t="str">
            <v>P0044442</v>
          </cell>
          <cell r="H6531" t="str">
            <v xml:space="preserve">666 BURNHAMTHORPE RD 300kVA Pad         </v>
          </cell>
        </row>
        <row r="6532">
          <cell r="A6532" t="str">
            <v>00172257</v>
          </cell>
          <cell r="B6532" t="str">
            <v xml:space="preserve">666 BURNHAMTHORPE RD LCBO CC            </v>
          </cell>
          <cell r="C6532" t="str">
            <v>436013230</v>
          </cell>
          <cell r="D6532" t="str">
            <v>0001_4360_13_230_Cost_Project DB</v>
          </cell>
          <cell r="E6532" t="str">
            <v>436010105</v>
          </cell>
          <cell r="F6532">
            <v>47257.919999999998</v>
          </cell>
          <cell r="G6532" t="str">
            <v>P0044442</v>
          </cell>
          <cell r="H6532" t="str">
            <v xml:space="preserve">666 BURNHAMTHORPE RD 300kVA Pad         </v>
          </cell>
        </row>
        <row r="6533">
          <cell r="A6533" t="str">
            <v>00197302</v>
          </cell>
          <cell r="B6533" t="str">
            <v xml:space="preserve">U/G TERMINATIONS/JOINTS/SPLICES (WO)    </v>
          </cell>
          <cell r="C6533" t="str">
            <v>436010220</v>
          </cell>
          <cell r="D6533" t="str">
            <v>0001_4360_10_220_Cost_Project DB</v>
          </cell>
          <cell r="E6533" t="str">
            <v>436010105</v>
          </cell>
          <cell r="F6533">
            <v>-34270.519999999997</v>
          </cell>
          <cell r="G6533" t="str">
            <v>P0044557</v>
          </cell>
          <cell r="H6533" t="str">
            <v xml:space="preserve">15 York Street - Perm. 13.8kv COS       </v>
          </cell>
        </row>
        <row r="6534">
          <cell r="A6534" t="str">
            <v>00197303</v>
          </cell>
          <cell r="B6534" t="str">
            <v xml:space="preserve">UG METERING (WO)                        </v>
          </cell>
          <cell r="C6534" t="str">
            <v>436010220</v>
          </cell>
          <cell r="D6534" t="str">
            <v>0001_4360_10_220_Cost_Project DB</v>
          </cell>
          <cell r="E6534" t="str">
            <v>436010105</v>
          </cell>
          <cell r="F6534">
            <v>-9544.3799999999992</v>
          </cell>
          <cell r="G6534" t="str">
            <v>P0044557</v>
          </cell>
          <cell r="H6534" t="str">
            <v xml:space="preserve">15 York Street - Perm. 13.8kv COS       </v>
          </cell>
        </row>
        <row r="6535">
          <cell r="A6535" t="str">
            <v>00197305</v>
          </cell>
          <cell r="B6535" t="str">
            <v xml:space="preserve">U/G-CIVIL INTERNAL RESOURCES (WO)       </v>
          </cell>
          <cell r="C6535" t="str">
            <v>436010220</v>
          </cell>
          <cell r="D6535" t="str">
            <v>0001_4360_10_220_Cost_Project DB</v>
          </cell>
          <cell r="E6535" t="str">
            <v>436010105</v>
          </cell>
          <cell r="F6535">
            <v>-792.11</v>
          </cell>
          <cell r="G6535" t="str">
            <v>P0044557</v>
          </cell>
          <cell r="H6535" t="str">
            <v xml:space="preserve">15 York Street - Perm. 13.8kv COS       </v>
          </cell>
        </row>
        <row r="6536">
          <cell r="A6536" t="str">
            <v>00197306</v>
          </cell>
          <cell r="B6536" t="str">
            <v xml:space="preserve">U/G-CABLE INSTALLATION(WO)              </v>
          </cell>
          <cell r="C6536" t="str">
            <v>436010220</v>
          </cell>
          <cell r="D6536" t="str">
            <v>0001_4360_10_220_Cost_Project DB</v>
          </cell>
          <cell r="E6536" t="str">
            <v>436010105</v>
          </cell>
          <cell r="F6536">
            <v>-6324.59</v>
          </cell>
          <cell r="G6536" t="str">
            <v>P0044557</v>
          </cell>
          <cell r="H6536" t="str">
            <v xml:space="preserve">15 York Street - Perm. 13.8kv COS       </v>
          </cell>
        </row>
        <row r="6537">
          <cell r="A6537" t="str">
            <v>00197307</v>
          </cell>
          <cell r="B6537" t="str">
            <v xml:space="preserve">SWGR CIRCUIT MODIFICATION (WO)          </v>
          </cell>
          <cell r="C6537" t="str">
            <v>436010220</v>
          </cell>
          <cell r="D6537" t="str">
            <v>0001_4360_10_220_Cost_Project DB</v>
          </cell>
          <cell r="E6537" t="str">
            <v>436010105</v>
          </cell>
          <cell r="F6537">
            <v>-18946.759999999998</v>
          </cell>
          <cell r="G6537" t="str">
            <v>P0044557</v>
          </cell>
          <cell r="H6537" t="str">
            <v xml:space="preserve">15 York Street - Perm. 13.8kv COS       </v>
          </cell>
        </row>
        <row r="6538">
          <cell r="A6538" t="str">
            <v>00197308</v>
          </cell>
          <cell r="B6538" t="str">
            <v xml:space="preserve">DESIGN [WO]                             </v>
          </cell>
          <cell r="C6538" t="str">
            <v>436010220</v>
          </cell>
          <cell r="D6538" t="str">
            <v>0001_4360_10_220_Cost_Project DB</v>
          </cell>
          <cell r="E6538" t="str">
            <v>436010105</v>
          </cell>
          <cell r="F6538">
            <v>-3728.99</v>
          </cell>
          <cell r="G6538" t="str">
            <v>P0044557</v>
          </cell>
          <cell r="H6538" t="str">
            <v xml:space="preserve">15 York Street - Perm. 13.8kv COS       </v>
          </cell>
        </row>
        <row r="6539">
          <cell r="A6539" t="str">
            <v>00124870</v>
          </cell>
          <cell r="B6539" t="str">
            <v>YORK#15 MAPLE LEAF SQUARE-DESIGN DEPOSIT</v>
          </cell>
          <cell r="C6539" t="str">
            <v>436013220</v>
          </cell>
          <cell r="D6539" t="str">
            <v>0001_4360_13_220_Cost_Project DB</v>
          </cell>
          <cell r="E6539" t="str">
            <v>436010105</v>
          </cell>
          <cell r="F6539">
            <v>33018.870000000003</v>
          </cell>
          <cell r="G6539" t="str">
            <v>P0044557</v>
          </cell>
          <cell r="H6539" t="str">
            <v xml:space="preserve">15 York Street - Perm. 13.8kv COS       </v>
          </cell>
        </row>
        <row r="6540">
          <cell r="A6540" t="str">
            <v>00197309</v>
          </cell>
          <cell r="B6540" t="str">
            <v xml:space="preserve">CAPITAL CONTRIBUTION (WO)               </v>
          </cell>
          <cell r="C6540" t="str">
            <v>436013220</v>
          </cell>
          <cell r="D6540" t="str">
            <v>0001_4360_13_220_Cost_Project DB</v>
          </cell>
          <cell r="E6540" t="str">
            <v>436010105</v>
          </cell>
          <cell r="F6540">
            <v>17662.900000000001</v>
          </cell>
          <cell r="G6540" t="str">
            <v>P0044557</v>
          </cell>
          <cell r="H6540" t="str">
            <v xml:space="preserve">15 York Street - Perm. 13.8kv COS       </v>
          </cell>
        </row>
        <row r="6541">
          <cell r="A6541" t="str">
            <v>00197310</v>
          </cell>
          <cell r="B6541" t="str">
            <v xml:space="preserve">CIVIL (WO)                              </v>
          </cell>
          <cell r="C6541" t="str">
            <v>436010220</v>
          </cell>
          <cell r="D6541" t="str">
            <v>0001_4360_10_220_Cost_Project DB</v>
          </cell>
          <cell r="E6541" t="str">
            <v>436010105</v>
          </cell>
          <cell r="F6541">
            <v>-2837.15</v>
          </cell>
          <cell r="G6541" t="str">
            <v>P0044557</v>
          </cell>
          <cell r="H6541" t="str">
            <v xml:space="preserve">15 York Street - Perm. 13.8kv COS       </v>
          </cell>
        </row>
        <row r="6542">
          <cell r="A6542" t="str">
            <v>00136061</v>
          </cell>
          <cell r="B6542" t="str">
            <v xml:space="preserve">15 YORK ST. (STATION DESIGN WO)         </v>
          </cell>
          <cell r="C6542" t="str">
            <v>436010220</v>
          </cell>
          <cell r="D6542" t="str">
            <v>0001_4360_10_220_Cost_Project DB</v>
          </cell>
          <cell r="E6542" t="str">
            <v>436010105</v>
          </cell>
          <cell r="F6542">
            <v>-49375.01</v>
          </cell>
          <cell r="G6542" t="str">
            <v>P0044563</v>
          </cell>
          <cell r="H6542" t="str">
            <v xml:space="preserve">15 York Street -EXPAN. FOR PERM SERVICE </v>
          </cell>
        </row>
        <row r="6543">
          <cell r="A6543" t="str">
            <v>00197910</v>
          </cell>
          <cell r="B6543" t="str">
            <v xml:space="preserve">OH - INST POLES, ANCHORS, FRAMING (WO)  </v>
          </cell>
          <cell r="C6543" t="str">
            <v>436010250</v>
          </cell>
          <cell r="D6543" t="str">
            <v>0001_4360_10_250_Cost_Project DB</v>
          </cell>
          <cell r="E6543" t="str">
            <v>436010101</v>
          </cell>
          <cell r="F6543">
            <v>-23177.53</v>
          </cell>
          <cell r="G6543" t="str">
            <v>P0044613</v>
          </cell>
          <cell r="H6543" t="str">
            <v>452/458 Russell Hill Rd.OH Plant Refurb.</v>
          </cell>
        </row>
        <row r="6544">
          <cell r="A6544" t="str">
            <v>00197911</v>
          </cell>
          <cell r="B6544" t="str">
            <v>OH - PRIM &amp; SEC STRINGING/TRANSFERS (WO)</v>
          </cell>
          <cell r="C6544" t="str">
            <v>436010200</v>
          </cell>
          <cell r="D6544" t="str">
            <v>0001_4360_10_200_Cost_Project DB</v>
          </cell>
          <cell r="E6544" t="str">
            <v>436010101</v>
          </cell>
          <cell r="F6544">
            <v>-12464.55</v>
          </cell>
          <cell r="G6544" t="str">
            <v>P0044613</v>
          </cell>
          <cell r="H6544" t="str">
            <v>452/458 Russell Hill Rd.OH Plant Refurb.</v>
          </cell>
        </row>
        <row r="6545">
          <cell r="A6545" t="str">
            <v>00197912</v>
          </cell>
          <cell r="B6545" t="str">
            <v xml:space="preserve">OH - TRANSFORMER INSTALLATION (WO)      </v>
          </cell>
          <cell r="C6545" t="str">
            <v>436010210</v>
          </cell>
          <cell r="D6545" t="str">
            <v>0001_4360_10_210_Cost_Project DB</v>
          </cell>
          <cell r="E6545" t="str">
            <v>436010101</v>
          </cell>
          <cell r="F6545">
            <v>-12153.16</v>
          </cell>
          <cell r="G6545" t="str">
            <v>P0044613</v>
          </cell>
          <cell r="H6545" t="str">
            <v>452/458 Russell Hill Rd.OH Plant Refurb.</v>
          </cell>
        </row>
        <row r="6546">
          <cell r="A6546" t="str">
            <v>00161901</v>
          </cell>
          <cell r="B6546" t="str">
            <v xml:space="preserve">452 RUSSELL HILL RD - PREM. DESIGN      </v>
          </cell>
          <cell r="C6546" t="str">
            <v>436010210</v>
          </cell>
          <cell r="D6546" t="str">
            <v>0001_4360_10_210_Cost_Project DB</v>
          </cell>
          <cell r="E6546" t="str">
            <v>436010101</v>
          </cell>
          <cell r="F6546">
            <v>-3856.22</v>
          </cell>
          <cell r="G6546" t="str">
            <v>P0044613</v>
          </cell>
          <cell r="H6546" t="str">
            <v>452/458 Russell Hill Rd.OH Plant Refurb.</v>
          </cell>
        </row>
        <row r="6547">
          <cell r="A6547" t="str">
            <v>00168231</v>
          </cell>
          <cell r="B6547" t="str">
            <v xml:space="preserve">458 RUSSELL HILL RD - PREM. DESIGN      </v>
          </cell>
          <cell r="C6547" t="str">
            <v>436010210</v>
          </cell>
          <cell r="D6547" t="str">
            <v>0001_4360_10_210_Cost_Project DB</v>
          </cell>
          <cell r="E6547" t="str">
            <v>436010101</v>
          </cell>
          <cell r="F6547">
            <v>-2093.63</v>
          </cell>
          <cell r="G6547" t="str">
            <v>P0044613</v>
          </cell>
          <cell r="H6547" t="str">
            <v>452/458 Russell Hill Rd.OH Plant Refurb.</v>
          </cell>
        </row>
        <row r="6548">
          <cell r="A6548" t="str">
            <v>00197551</v>
          </cell>
          <cell r="B6548" t="str">
            <v xml:space="preserve">2844 DUNDAS ST. W- PRELIMINARY DESIGN   </v>
          </cell>
          <cell r="C6548" t="str">
            <v>436010270</v>
          </cell>
          <cell r="D6548" t="str">
            <v>0001_4360_10_270_Cost_Project DB</v>
          </cell>
          <cell r="E6548" t="str">
            <v>436010105</v>
          </cell>
          <cell r="F6548">
            <v>-127.12</v>
          </cell>
          <cell r="G6548" t="str">
            <v>P0044688</v>
          </cell>
          <cell r="H6548" t="str">
            <v xml:space="preserve">2844 Dundas St. West- 200A 600V         </v>
          </cell>
        </row>
        <row r="6549">
          <cell r="A6549" t="str">
            <v>00198684</v>
          </cell>
          <cell r="B6549" t="str">
            <v xml:space="preserve">OH - INST POLES, ANCHORS, FRAMING (WO)  </v>
          </cell>
          <cell r="C6549" t="str">
            <v>436010250</v>
          </cell>
          <cell r="D6549" t="str">
            <v>0001_4360_10_250_Cost_Project DB</v>
          </cell>
          <cell r="E6549" t="str">
            <v>436010105</v>
          </cell>
          <cell r="F6549">
            <v>-1362.72</v>
          </cell>
          <cell r="G6549" t="str">
            <v>P0044748</v>
          </cell>
          <cell r="H6549" t="str">
            <v xml:space="preserve">700 Huron - Town Homes                  </v>
          </cell>
        </row>
        <row r="6550">
          <cell r="A6550" t="str">
            <v>00188199</v>
          </cell>
          <cell r="B6550" t="str">
            <v xml:space="preserve">700 HURON -TOWNHOMES                    </v>
          </cell>
          <cell r="C6550" t="str">
            <v>436010270</v>
          </cell>
          <cell r="D6550" t="str">
            <v>0001_4360_10_270_Cost_Project DB</v>
          </cell>
          <cell r="E6550" t="str">
            <v>436010105</v>
          </cell>
          <cell r="F6550">
            <v>-1178.54</v>
          </cell>
          <cell r="G6550" t="str">
            <v>P0044748</v>
          </cell>
          <cell r="H6550" t="str">
            <v xml:space="preserve">700 Huron - Town Homes                  </v>
          </cell>
        </row>
        <row r="6551">
          <cell r="A6551" t="str">
            <v>00136951</v>
          </cell>
          <cell r="B6551" t="str">
            <v xml:space="preserve">ELM ST. &amp; YONGE ST. - BIA               </v>
          </cell>
          <cell r="C6551" t="str">
            <v>436010270</v>
          </cell>
          <cell r="D6551" t="str">
            <v>0001_4360_10_270_Cost_Project DB</v>
          </cell>
          <cell r="E6551" t="str">
            <v>436010105</v>
          </cell>
          <cell r="F6551">
            <v>6593.3</v>
          </cell>
          <cell r="G6551" t="str">
            <v>P0044781</v>
          </cell>
          <cell r="H6551" t="str">
            <v>Yonge Dundas BIA Street Ltg. via Loc4337</v>
          </cell>
        </row>
        <row r="6552">
          <cell r="A6552" t="str">
            <v>00198852</v>
          </cell>
          <cell r="B6552" t="str">
            <v xml:space="preserve">39 SPADINA RD-FINAL PYMNT               </v>
          </cell>
          <cell r="C6552" t="str">
            <v>436013220</v>
          </cell>
          <cell r="D6552" t="str">
            <v>0001_4360_13_220_Cost_Project DB</v>
          </cell>
          <cell r="E6552" t="str">
            <v>436010105</v>
          </cell>
          <cell r="F6552">
            <v>14345.53</v>
          </cell>
          <cell r="G6552" t="str">
            <v>P0044785</v>
          </cell>
          <cell r="H6552" t="str">
            <v xml:space="preserve">39 Spadina Rd-Prop 400A120/208v UG Serv </v>
          </cell>
        </row>
        <row r="6553">
          <cell r="A6553" t="str">
            <v>00198945</v>
          </cell>
          <cell r="B6553" t="str">
            <v xml:space="preserve">CIVIL (WO)                              </v>
          </cell>
          <cell r="C6553" t="str">
            <v>436010250</v>
          </cell>
          <cell r="D6553" t="str">
            <v>0001_4360_10_250_Cost_Project DB</v>
          </cell>
          <cell r="E6553" t="str">
            <v>436010190</v>
          </cell>
          <cell r="F6553">
            <v>-933.18</v>
          </cell>
          <cell r="G6553" t="str">
            <v>P0044811</v>
          </cell>
          <cell r="H6553" t="str">
            <v xml:space="preserve">20 Edenbrook Hill Rd - Additional Pole  </v>
          </cell>
        </row>
        <row r="6554">
          <cell r="A6554" t="str">
            <v>00198946</v>
          </cell>
          <cell r="B6554" t="str">
            <v xml:space="preserve">OH - INST POLES, ANCHORS, FRAMING (WO)  </v>
          </cell>
          <cell r="C6554" t="str">
            <v>436010250</v>
          </cell>
          <cell r="D6554" t="str">
            <v>0001_4360_10_250_Cost_Project DB</v>
          </cell>
          <cell r="E6554" t="str">
            <v>436010190</v>
          </cell>
          <cell r="F6554">
            <v>-2807.67</v>
          </cell>
          <cell r="G6554" t="str">
            <v>P0044811</v>
          </cell>
          <cell r="H6554" t="str">
            <v xml:space="preserve">20 Edenbrook Hill Rd - Additional Pole  </v>
          </cell>
        </row>
        <row r="6555">
          <cell r="A6555" t="str">
            <v>00198947</v>
          </cell>
          <cell r="B6555" t="str">
            <v>OH - PRIM &amp; SEC STRINGING/TRANSFERS (WO)</v>
          </cell>
          <cell r="C6555" t="str">
            <v>436010200</v>
          </cell>
          <cell r="D6555" t="str">
            <v>0001_4360_10_200_Cost_Project DB</v>
          </cell>
          <cell r="E6555" t="str">
            <v>436010190</v>
          </cell>
          <cell r="F6555">
            <v>-2842.94</v>
          </cell>
          <cell r="G6555" t="str">
            <v>P0044811</v>
          </cell>
          <cell r="H6555" t="str">
            <v xml:space="preserve">20 Edenbrook Hill Rd - Additional Pole  </v>
          </cell>
        </row>
        <row r="6556">
          <cell r="A6556" t="str">
            <v>00198949</v>
          </cell>
          <cell r="B6556" t="str">
            <v xml:space="preserve">OH - TRANSFORMER INSTALLATION (WO)      </v>
          </cell>
          <cell r="C6556" t="str">
            <v>436010210</v>
          </cell>
          <cell r="D6556" t="str">
            <v>0001_4360_10_210_Cost_Project DB</v>
          </cell>
          <cell r="E6556" t="str">
            <v>436010190</v>
          </cell>
          <cell r="F6556">
            <v>-6906.26</v>
          </cell>
          <cell r="G6556" t="str">
            <v>P0044811</v>
          </cell>
          <cell r="H6556" t="str">
            <v xml:space="preserve">20 Edenbrook Hill Rd - Additional Pole  </v>
          </cell>
        </row>
        <row r="6557">
          <cell r="A6557" t="str">
            <v>00198951</v>
          </cell>
          <cell r="B6557" t="str">
            <v xml:space="preserve">UG - CIVIL INTERNAL RESOURCES (WO)      </v>
          </cell>
          <cell r="C6557" t="str">
            <v>436010250</v>
          </cell>
          <cell r="D6557" t="str">
            <v>0001_4360_10_250_Cost_Project DB</v>
          </cell>
          <cell r="E6557" t="str">
            <v>436010190</v>
          </cell>
          <cell r="F6557">
            <v>-248.12</v>
          </cell>
          <cell r="G6557" t="str">
            <v>P0044811</v>
          </cell>
          <cell r="H6557" t="str">
            <v xml:space="preserve">20 Edenbrook Hill Rd - Additional Pole  </v>
          </cell>
        </row>
        <row r="6558">
          <cell r="A6558" t="str">
            <v>00195798</v>
          </cell>
          <cell r="B6558" t="str">
            <v xml:space="preserve">20 EDENBROOK HILL RD                    </v>
          </cell>
          <cell r="C6558" t="str">
            <v>436010250</v>
          </cell>
          <cell r="D6558" t="str">
            <v>0001_4360_10_250_Cost_Project DB</v>
          </cell>
          <cell r="E6558" t="str">
            <v>436010190</v>
          </cell>
          <cell r="F6558">
            <v>-1587.66</v>
          </cell>
          <cell r="G6558" t="str">
            <v>P0044811</v>
          </cell>
          <cell r="H6558" t="str">
            <v xml:space="preserve">20 Edenbrook Hill Rd - Additional Pole  </v>
          </cell>
        </row>
        <row r="6559">
          <cell r="A6559" t="str">
            <v>00198955</v>
          </cell>
          <cell r="B6559" t="str">
            <v xml:space="preserve">CAPITAL CONTRIBUTION (WO)               </v>
          </cell>
          <cell r="C6559" t="str">
            <v>436013250</v>
          </cell>
          <cell r="D6559" t="str">
            <v>0001_4360_13_250_Cost_Project DB</v>
          </cell>
          <cell r="E6559" t="str">
            <v>436010190</v>
          </cell>
          <cell r="F6559">
            <v>13064.17</v>
          </cell>
          <cell r="G6559" t="str">
            <v>P0044811</v>
          </cell>
          <cell r="H6559" t="str">
            <v xml:space="preserve">20 Edenbrook Hill Rd - Additional Pole  </v>
          </cell>
        </row>
        <row r="6560">
          <cell r="A6560" t="str">
            <v>00198999</v>
          </cell>
          <cell r="B6560" t="str">
            <v xml:space="preserve">CIVIL (WO)                              </v>
          </cell>
          <cell r="C6560" t="str">
            <v>436010230</v>
          </cell>
          <cell r="D6560" t="str">
            <v>0001_4360_10_230_Cost_Project DB</v>
          </cell>
          <cell r="E6560" t="str">
            <v>436010105</v>
          </cell>
          <cell r="F6560">
            <v>-6106.3</v>
          </cell>
          <cell r="G6560" t="str">
            <v>P0044853</v>
          </cell>
          <cell r="H6560" t="str">
            <v xml:space="preserve">2460 St. Clair Ave W 500kVA 347/600V    </v>
          </cell>
        </row>
        <row r="6561">
          <cell r="A6561" t="str">
            <v>00199001</v>
          </cell>
          <cell r="B6561" t="str">
            <v xml:space="preserve">OH - INST POLES, ANCHORS, FRAMING (WO)  </v>
          </cell>
          <cell r="C6561" t="str">
            <v>436010250</v>
          </cell>
          <cell r="D6561" t="str">
            <v>0001_4360_10_250_Cost_Project DB</v>
          </cell>
          <cell r="E6561" t="str">
            <v>436010105</v>
          </cell>
          <cell r="F6561">
            <v>-915.73</v>
          </cell>
          <cell r="G6561" t="str">
            <v>P0044853</v>
          </cell>
          <cell r="H6561" t="str">
            <v xml:space="preserve">2460 St. Clair Ave W 500kVA 347/600V    </v>
          </cell>
        </row>
        <row r="6562">
          <cell r="A6562" t="str">
            <v>00199003</v>
          </cell>
          <cell r="B6562" t="str">
            <v xml:space="preserve">OH - SWITCH INSTALLATION (WO)           </v>
          </cell>
          <cell r="C6562" t="str">
            <v>436010200</v>
          </cell>
          <cell r="D6562" t="str">
            <v>0001_4360_10_200_Cost_Project DB</v>
          </cell>
          <cell r="E6562" t="str">
            <v>436010105</v>
          </cell>
          <cell r="F6562">
            <v>-4215.42</v>
          </cell>
          <cell r="G6562" t="str">
            <v>P0044853</v>
          </cell>
          <cell r="H6562" t="str">
            <v xml:space="preserve">2460 St. Clair Ave W 500kVA 347/600V    </v>
          </cell>
        </row>
        <row r="6563">
          <cell r="A6563" t="str">
            <v>00199006</v>
          </cell>
          <cell r="B6563" t="str">
            <v xml:space="preserve">U/G TERMINATIONS/JOINTS/SPLICES (WO)    </v>
          </cell>
          <cell r="C6563" t="str">
            <v>436010230</v>
          </cell>
          <cell r="D6563" t="str">
            <v>0001_4360_10_230_Cost_Project DB</v>
          </cell>
          <cell r="E6563" t="str">
            <v>436010105</v>
          </cell>
          <cell r="F6563">
            <v>-3055.37</v>
          </cell>
          <cell r="G6563" t="str">
            <v>P0044853</v>
          </cell>
          <cell r="H6563" t="str">
            <v xml:space="preserve">2460 St. Clair Ave W 500kVA 347/600V    </v>
          </cell>
        </row>
        <row r="6564">
          <cell r="A6564" t="str">
            <v>00199007</v>
          </cell>
          <cell r="B6564" t="str">
            <v xml:space="preserve">UG - 3PH TRANSFORMER (WO)               </v>
          </cell>
          <cell r="C6564" t="str">
            <v>436010230</v>
          </cell>
          <cell r="D6564" t="str">
            <v>0001_4360_10_230_Cost_Project DB</v>
          </cell>
          <cell r="E6564" t="str">
            <v>436010105</v>
          </cell>
          <cell r="F6564">
            <v>-21386.7</v>
          </cell>
          <cell r="G6564" t="str">
            <v>P0044853</v>
          </cell>
          <cell r="H6564" t="str">
            <v xml:space="preserve">2460 St. Clair Ave W 500kVA 347/600V    </v>
          </cell>
        </row>
        <row r="6565">
          <cell r="A6565" t="str">
            <v>00169405</v>
          </cell>
          <cell r="B6565" t="str">
            <v xml:space="preserve">2460 ST CLAIR AV W- DESIGN              </v>
          </cell>
          <cell r="C6565" t="str">
            <v>436010230</v>
          </cell>
          <cell r="D6565" t="str">
            <v>0001_4360_10_230_Cost_Project DB</v>
          </cell>
          <cell r="E6565" t="str">
            <v>436010105</v>
          </cell>
          <cell r="F6565">
            <v>-5241.2299999999996</v>
          </cell>
          <cell r="G6565" t="str">
            <v>P0044853</v>
          </cell>
          <cell r="H6565" t="str">
            <v xml:space="preserve">2460 St. Clair Ave W 500kVA 347/600V    </v>
          </cell>
        </row>
        <row r="6566">
          <cell r="A6566" t="str">
            <v>00169406</v>
          </cell>
          <cell r="B6566" t="str">
            <v xml:space="preserve">2460  ST CLAIR AVE W- DESIGN DEPOSIT    </v>
          </cell>
          <cell r="C6566" t="str">
            <v>436013230</v>
          </cell>
          <cell r="D6566" t="str">
            <v>0001_4360_13_230_Cost_Project DB</v>
          </cell>
          <cell r="E6566" t="str">
            <v>436010105</v>
          </cell>
          <cell r="F6566">
            <v>42174.1</v>
          </cell>
          <cell r="G6566" t="str">
            <v>P0044853</v>
          </cell>
          <cell r="H6566" t="str">
            <v xml:space="preserve">2460 St. Clair Ave W 500kVA 347/600V    </v>
          </cell>
        </row>
        <row r="6567">
          <cell r="A6567" t="str">
            <v>00199400</v>
          </cell>
          <cell r="B6567" t="str">
            <v xml:space="preserve">CIVIL (WO)                              </v>
          </cell>
          <cell r="C6567" t="str">
            <v>436010220</v>
          </cell>
          <cell r="D6567" t="str">
            <v>0001_4360_10_220_Cost_Project DB</v>
          </cell>
          <cell r="E6567" t="str">
            <v>436010105</v>
          </cell>
          <cell r="F6567">
            <v>-2972.54</v>
          </cell>
          <cell r="G6567" t="str">
            <v>P0044939</v>
          </cell>
          <cell r="H6567" t="str">
            <v xml:space="preserve">46 SPADINA AVE 13.8KV COS               </v>
          </cell>
        </row>
        <row r="6568">
          <cell r="A6568" t="str">
            <v>00199404</v>
          </cell>
          <cell r="B6568" t="str">
            <v xml:space="preserve">UG - DISTRIBUTION SUPPORT (WO)          </v>
          </cell>
          <cell r="C6568" t="str">
            <v>436010220</v>
          </cell>
          <cell r="D6568" t="str">
            <v>0001_4360_10_220_Cost_Project DB</v>
          </cell>
          <cell r="E6568" t="str">
            <v>436010105</v>
          </cell>
          <cell r="F6568">
            <v>-607.59</v>
          </cell>
          <cell r="G6568" t="str">
            <v>P0044939</v>
          </cell>
          <cell r="H6568" t="str">
            <v xml:space="preserve">46 SPADINA AVE 13.8KV COS               </v>
          </cell>
        </row>
        <row r="6569">
          <cell r="A6569" t="str">
            <v>00199405</v>
          </cell>
          <cell r="B6569" t="str">
            <v xml:space="preserve">UG CABLE INSTALLATION (WO)              </v>
          </cell>
          <cell r="C6569" t="str">
            <v>436010220</v>
          </cell>
          <cell r="D6569" t="str">
            <v>0001_4360_10_220_Cost_Project DB</v>
          </cell>
          <cell r="E6569" t="str">
            <v>436010105</v>
          </cell>
          <cell r="F6569">
            <v>-14745.67</v>
          </cell>
          <cell r="G6569" t="str">
            <v>P0044939</v>
          </cell>
          <cell r="H6569" t="str">
            <v xml:space="preserve">46 SPADINA AVE 13.8KV COS               </v>
          </cell>
        </row>
        <row r="6570">
          <cell r="A6570" t="str">
            <v>00199406</v>
          </cell>
          <cell r="B6570" t="str">
            <v xml:space="preserve">U/G TERMINATIONS/JOINTS/SPLICES (WO)    </v>
          </cell>
          <cell r="C6570" t="str">
            <v>436010220</v>
          </cell>
          <cell r="D6570" t="str">
            <v>0001_4360_10_220_Cost_Project DB</v>
          </cell>
          <cell r="E6570" t="str">
            <v>436010105</v>
          </cell>
          <cell r="F6570">
            <v>-24491.64</v>
          </cell>
          <cell r="G6570" t="str">
            <v>P0044939</v>
          </cell>
          <cell r="H6570" t="str">
            <v xml:space="preserve">46 SPADINA AVE 13.8KV COS               </v>
          </cell>
        </row>
        <row r="6571">
          <cell r="A6571" t="str">
            <v>00199408</v>
          </cell>
          <cell r="B6571" t="str">
            <v xml:space="preserve">UG SWITCHING/ARRANGE OUTAGES (WO)       </v>
          </cell>
          <cell r="C6571" t="str">
            <v>436010220</v>
          </cell>
          <cell r="D6571" t="str">
            <v>0001_4360_10_220_Cost_Project DB</v>
          </cell>
          <cell r="E6571" t="str">
            <v>436010105</v>
          </cell>
          <cell r="F6571">
            <v>-9927.94</v>
          </cell>
          <cell r="G6571" t="str">
            <v>P0044939</v>
          </cell>
          <cell r="H6571" t="str">
            <v xml:space="preserve">46 SPADINA AVE 13.8KV COS               </v>
          </cell>
        </row>
        <row r="6572">
          <cell r="A6572" t="str">
            <v>00199409</v>
          </cell>
          <cell r="B6572" t="str">
            <v xml:space="preserve">SWGR CIRCUIT MODIFICATION (WO)          </v>
          </cell>
          <cell r="C6572" t="str">
            <v>436010220</v>
          </cell>
          <cell r="D6572" t="str">
            <v>0001_4360_10_220_Cost_Project DB</v>
          </cell>
          <cell r="E6572" t="str">
            <v>436010105</v>
          </cell>
          <cell r="F6572">
            <v>-1061.3499999999999</v>
          </cell>
          <cell r="G6572" t="str">
            <v>P0044939</v>
          </cell>
          <cell r="H6572" t="str">
            <v xml:space="preserve">46 SPADINA AVE 13.8KV COS               </v>
          </cell>
        </row>
        <row r="6573">
          <cell r="A6573" t="str">
            <v>00132369</v>
          </cell>
          <cell r="B6573" t="str">
            <v xml:space="preserve">46 SPADINA AVE. PRELIM DESIGN           </v>
          </cell>
          <cell r="C6573" t="str">
            <v>436010220</v>
          </cell>
          <cell r="D6573" t="str">
            <v>0001_4360_10_220_Cost_Project DB</v>
          </cell>
          <cell r="E6573" t="str">
            <v>436010105</v>
          </cell>
          <cell r="F6573">
            <v>-9918.16</v>
          </cell>
          <cell r="G6573" t="str">
            <v>P0044939</v>
          </cell>
          <cell r="H6573" t="str">
            <v xml:space="preserve">46 SPADINA AVE 13.8KV COS               </v>
          </cell>
        </row>
        <row r="6574">
          <cell r="A6574" t="str">
            <v>00199411</v>
          </cell>
          <cell r="B6574" t="str">
            <v xml:space="preserve">CAPITAL CONTRIBUTION (WO)               </v>
          </cell>
          <cell r="C6574" t="str">
            <v>436013220</v>
          </cell>
          <cell r="D6574" t="str">
            <v>0001_4360_13_220_Cost_Project DB</v>
          </cell>
          <cell r="E6574" t="str">
            <v>436010105</v>
          </cell>
          <cell r="F6574">
            <v>57674.48</v>
          </cell>
          <cell r="G6574" t="str">
            <v>P0044939</v>
          </cell>
          <cell r="H6574" t="str">
            <v xml:space="preserve">46 SPADINA AVE 13.8KV COS               </v>
          </cell>
        </row>
        <row r="6575">
          <cell r="A6575" t="str">
            <v>00200269</v>
          </cell>
          <cell r="B6575" t="str">
            <v xml:space="preserve">OH - INST POLES, ANCHORS, FRAMING (WO)  </v>
          </cell>
          <cell r="C6575" t="str">
            <v>436010250</v>
          </cell>
          <cell r="D6575" t="str">
            <v>0001_4360_10_250_Cost_Project DB</v>
          </cell>
          <cell r="E6575" t="str">
            <v>436010190</v>
          </cell>
          <cell r="F6575">
            <v>-644.35</v>
          </cell>
          <cell r="G6575" t="str">
            <v>P0045104</v>
          </cell>
          <cell r="H6575" t="str">
            <v xml:space="preserve">1001 Queen St W- Street Lgts UG Service </v>
          </cell>
        </row>
        <row r="6576">
          <cell r="A6576" t="str">
            <v>00200270</v>
          </cell>
          <cell r="B6576" t="str">
            <v>OH - PRIM &amp; SEC STRINGING/TRANSFERS (WO)</v>
          </cell>
          <cell r="C6576" t="str">
            <v>436010270</v>
          </cell>
          <cell r="D6576" t="str">
            <v>0001_4360_10_270_Cost_Project DB</v>
          </cell>
          <cell r="E6576" t="str">
            <v>436010190</v>
          </cell>
          <cell r="F6576">
            <v>-1.68</v>
          </cell>
          <cell r="G6576" t="str">
            <v>P0045104</v>
          </cell>
          <cell r="H6576" t="str">
            <v xml:space="preserve">1001 Queen St W- Street Lgts UG Service </v>
          </cell>
        </row>
        <row r="6577">
          <cell r="A6577" t="str">
            <v>00200272</v>
          </cell>
          <cell r="B6577" t="str">
            <v xml:space="preserve">UG - CIVIL INTERNAL RESOURCES (WO)      </v>
          </cell>
          <cell r="C6577" t="str">
            <v>436010270</v>
          </cell>
          <cell r="D6577" t="str">
            <v>0001_4360_10_270_Cost_Project DB</v>
          </cell>
          <cell r="E6577" t="str">
            <v>436010190</v>
          </cell>
          <cell r="F6577">
            <v>-215.22</v>
          </cell>
          <cell r="G6577" t="str">
            <v>P0045104</v>
          </cell>
          <cell r="H6577" t="str">
            <v xml:space="preserve">1001 Queen St W- Street Lgts UG Service </v>
          </cell>
        </row>
        <row r="6578">
          <cell r="A6578" t="str">
            <v>00200273</v>
          </cell>
          <cell r="B6578" t="str">
            <v xml:space="preserve">UG CABLE INSTALLATION (WO)              </v>
          </cell>
          <cell r="C6578" t="str">
            <v>436010270</v>
          </cell>
          <cell r="D6578" t="str">
            <v>0001_4360_10_270_Cost_Project DB</v>
          </cell>
          <cell r="E6578" t="str">
            <v>436010190</v>
          </cell>
          <cell r="F6578">
            <v>-1715.85</v>
          </cell>
          <cell r="G6578" t="str">
            <v>P0045104</v>
          </cell>
          <cell r="H6578" t="str">
            <v xml:space="preserve">1001 Queen St W- Street Lgts UG Service </v>
          </cell>
        </row>
        <row r="6579">
          <cell r="A6579" t="str">
            <v>00192185</v>
          </cell>
          <cell r="B6579" t="str">
            <v xml:space="preserve">1001 QUEEN ST W STREET LGT              </v>
          </cell>
          <cell r="C6579" t="str">
            <v>436010270</v>
          </cell>
          <cell r="D6579" t="str">
            <v>0001_4360_10_270_Cost_Project DB</v>
          </cell>
          <cell r="E6579" t="str">
            <v>436010190</v>
          </cell>
          <cell r="F6579">
            <v>-4205.66</v>
          </cell>
          <cell r="G6579" t="str">
            <v>P0045104</v>
          </cell>
          <cell r="H6579" t="str">
            <v xml:space="preserve">1001 Queen St W- Street Lgts UG Service </v>
          </cell>
        </row>
        <row r="6580">
          <cell r="A6580" t="str">
            <v>00200276</v>
          </cell>
          <cell r="B6580" t="str">
            <v xml:space="preserve">CAPITAL CONTRIBUTION (WO)               </v>
          </cell>
          <cell r="C6580" t="str">
            <v>436013270</v>
          </cell>
          <cell r="D6580" t="str">
            <v>0001_4360_13_270_Cost_Project DB</v>
          </cell>
          <cell r="E6580" t="str">
            <v>436010190</v>
          </cell>
          <cell r="F6580">
            <v>11861.47</v>
          </cell>
          <cell r="G6580" t="str">
            <v>P0045104</v>
          </cell>
          <cell r="H6580" t="str">
            <v xml:space="preserve">1001 Queen St W- Street Lgts UG Service </v>
          </cell>
        </row>
        <row r="6581">
          <cell r="A6581" t="str">
            <v>00200498</v>
          </cell>
          <cell r="B6581" t="str">
            <v xml:space="preserve">CIVIL (WO)                              </v>
          </cell>
          <cell r="C6581" t="str">
            <v>436010250</v>
          </cell>
          <cell r="D6581" t="str">
            <v>0001_4360_10_250_Cost_Project DB</v>
          </cell>
          <cell r="E6581" t="str">
            <v>436010105</v>
          </cell>
          <cell r="F6581">
            <v>-4778.79</v>
          </cell>
          <cell r="G6581" t="str">
            <v>P0045138</v>
          </cell>
          <cell r="H6581" t="str">
            <v xml:space="preserve">2409 Dufferin St - YK 300kVA Pad        </v>
          </cell>
        </row>
        <row r="6582">
          <cell r="A6582" t="str">
            <v>00200499</v>
          </cell>
          <cell r="B6582" t="str">
            <v xml:space="preserve">OH - INST POLES, ANCHORS, FRAMING (WO)  </v>
          </cell>
          <cell r="C6582" t="str">
            <v>436010250</v>
          </cell>
          <cell r="D6582" t="str">
            <v>0001_4360_10_250_Cost_Project DB</v>
          </cell>
          <cell r="E6582" t="str">
            <v>436010105</v>
          </cell>
          <cell r="F6582">
            <v>-20006.97</v>
          </cell>
          <cell r="G6582" t="str">
            <v>P0045138</v>
          </cell>
          <cell r="H6582" t="str">
            <v xml:space="preserve">2409 Dufferin St - YK 300kVA Pad        </v>
          </cell>
        </row>
        <row r="6583">
          <cell r="A6583" t="str">
            <v>00200500</v>
          </cell>
          <cell r="B6583" t="str">
            <v xml:space="preserve">OH - SWITCH INSTALLATION (WO)           </v>
          </cell>
          <cell r="C6583" t="str">
            <v>436010200</v>
          </cell>
          <cell r="D6583" t="str">
            <v>0001_4360_10_200_Cost_Project DB</v>
          </cell>
          <cell r="E6583" t="str">
            <v>436010105</v>
          </cell>
          <cell r="F6583">
            <v>-4728.2299999999996</v>
          </cell>
          <cell r="G6583" t="str">
            <v>P0045138</v>
          </cell>
          <cell r="H6583" t="str">
            <v xml:space="preserve">2409 Dufferin St - YK 300kVA Pad        </v>
          </cell>
        </row>
        <row r="6584">
          <cell r="A6584" t="str">
            <v>00200501</v>
          </cell>
          <cell r="B6584" t="str">
            <v xml:space="preserve">OH - PRIM STRING &amp; TRANSFER (WO)        </v>
          </cell>
          <cell r="C6584" t="str">
            <v>436010200</v>
          </cell>
          <cell r="D6584" t="str">
            <v>0001_4360_10_200_Cost_Project DB</v>
          </cell>
          <cell r="E6584" t="str">
            <v>436010105</v>
          </cell>
          <cell r="F6584">
            <v>-607.52</v>
          </cell>
          <cell r="G6584" t="str">
            <v>P0045138</v>
          </cell>
          <cell r="H6584" t="str">
            <v xml:space="preserve">2409 Dufferin St - YK 300kVA Pad        </v>
          </cell>
        </row>
        <row r="6585">
          <cell r="A6585" t="str">
            <v>00200502</v>
          </cell>
          <cell r="B6585" t="str">
            <v xml:space="preserve">SWITCHING &amp;OUTAGES (WO)                 </v>
          </cell>
          <cell r="C6585" t="str">
            <v>436010230</v>
          </cell>
          <cell r="D6585" t="str">
            <v>0001_4360_10_230_Cost_Project DB</v>
          </cell>
          <cell r="E6585" t="str">
            <v>436010105</v>
          </cell>
          <cell r="F6585">
            <v>-2840.4</v>
          </cell>
          <cell r="G6585" t="str">
            <v>P0045138</v>
          </cell>
          <cell r="H6585" t="str">
            <v xml:space="preserve">2409 Dufferin St - YK 300kVA Pad        </v>
          </cell>
        </row>
        <row r="6586">
          <cell r="A6586" t="str">
            <v>00200503</v>
          </cell>
          <cell r="B6586" t="str">
            <v xml:space="preserve">UG - TERMINATIONS/JOINTS/SPLICES (WO)   </v>
          </cell>
          <cell r="C6586" t="str">
            <v>436010230</v>
          </cell>
          <cell r="D6586" t="str">
            <v>0001_4360_10_230_Cost_Project DB</v>
          </cell>
          <cell r="E6586" t="str">
            <v>436010105</v>
          </cell>
          <cell r="F6586">
            <v>-166.76</v>
          </cell>
          <cell r="G6586" t="str">
            <v>P0045138</v>
          </cell>
          <cell r="H6586" t="str">
            <v xml:space="preserve">2409 Dufferin St - YK 300kVA Pad        </v>
          </cell>
        </row>
        <row r="6587">
          <cell r="A6587" t="str">
            <v>00200504</v>
          </cell>
          <cell r="B6587" t="str">
            <v xml:space="preserve">UG - 3 PH TRANSFORMER (WO)              </v>
          </cell>
          <cell r="C6587" t="str">
            <v>436010230</v>
          </cell>
          <cell r="D6587" t="str">
            <v>0001_4360_10_230_Cost_Project DB</v>
          </cell>
          <cell r="E6587" t="str">
            <v>436010105</v>
          </cell>
          <cell r="F6587">
            <v>-19557.03</v>
          </cell>
          <cell r="G6587" t="str">
            <v>P0045138</v>
          </cell>
          <cell r="H6587" t="str">
            <v xml:space="preserve">2409 Dufferin St - YK 300kVA Pad        </v>
          </cell>
        </row>
        <row r="6588">
          <cell r="A6588" t="str">
            <v>00200506</v>
          </cell>
          <cell r="B6588" t="str">
            <v xml:space="preserve">UG - METERING (WO)                      </v>
          </cell>
          <cell r="C6588" t="str">
            <v>436010230</v>
          </cell>
          <cell r="D6588" t="str">
            <v>0001_4360_10_230_Cost_Project DB</v>
          </cell>
          <cell r="E6588" t="str">
            <v>436010105</v>
          </cell>
          <cell r="F6588">
            <v>-198.6</v>
          </cell>
          <cell r="G6588" t="str">
            <v>P0045138</v>
          </cell>
          <cell r="H6588" t="str">
            <v xml:space="preserve">2409 Dufferin St - YK 300kVA Pad        </v>
          </cell>
        </row>
        <row r="6589">
          <cell r="A6589" t="str">
            <v>00200507</v>
          </cell>
          <cell r="B6589" t="str">
            <v xml:space="preserve">REM - CABLE &amp; EQUIPMENT REMOVALS (WO)   </v>
          </cell>
          <cell r="C6589" t="str">
            <v>436010230</v>
          </cell>
          <cell r="D6589" t="str">
            <v>0001_4360_10_230_Cost_Project DB</v>
          </cell>
          <cell r="E6589" t="str">
            <v>436010105</v>
          </cell>
          <cell r="F6589">
            <v>-1386.8</v>
          </cell>
          <cell r="G6589" t="str">
            <v>P0045138</v>
          </cell>
          <cell r="H6589" t="str">
            <v xml:space="preserve">2409 Dufferin St - YK 300kVA Pad        </v>
          </cell>
        </row>
        <row r="6590">
          <cell r="A6590" t="str">
            <v>00174147</v>
          </cell>
          <cell r="B6590" t="str">
            <v xml:space="preserve">2409 DUFFERIN STREET 400A, 347/600V     </v>
          </cell>
          <cell r="C6590" t="str">
            <v>436010230</v>
          </cell>
          <cell r="D6590" t="str">
            <v>0001_4360_10_230_Cost_Project DB</v>
          </cell>
          <cell r="E6590" t="str">
            <v>436010105</v>
          </cell>
          <cell r="F6590">
            <v>-5974.37</v>
          </cell>
          <cell r="G6590" t="str">
            <v>P0045138</v>
          </cell>
          <cell r="H6590" t="str">
            <v xml:space="preserve">2409 Dufferin St - YK 300kVA Pad        </v>
          </cell>
        </row>
        <row r="6591">
          <cell r="A6591" t="str">
            <v>00200509</v>
          </cell>
          <cell r="B6591" t="str">
            <v xml:space="preserve">CAPITAL CONTRIBUTION (WO)               </v>
          </cell>
          <cell r="C6591" t="str">
            <v>436013230</v>
          </cell>
          <cell r="D6591" t="str">
            <v>0001_4360_13_230_Cost_Project DB</v>
          </cell>
          <cell r="E6591" t="str">
            <v>436010105</v>
          </cell>
          <cell r="F6591">
            <v>49942</v>
          </cell>
          <cell r="G6591" t="str">
            <v>P0045138</v>
          </cell>
          <cell r="H6591" t="str">
            <v xml:space="preserve">2409 Dufferin St - YK 300kVA Pad        </v>
          </cell>
        </row>
        <row r="6592">
          <cell r="A6592" t="str">
            <v>00154160</v>
          </cell>
          <cell r="B6592" t="str">
            <v>353 HUMBERLINE DR. (CUST. OWNED STA. UPG</v>
          </cell>
          <cell r="C6592" t="str">
            <v>436010200</v>
          </cell>
          <cell r="D6592" t="str">
            <v>0001_4360_10_200_Cost_Project DB</v>
          </cell>
          <cell r="E6592" t="str">
            <v>436010180</v>
          </cell>
          <cell r="F6592">
            <v>-84.75</v>
          </cell>
          <cell r="G6592" t="str">
            <v>P0045146</v>
          </cell>
          <cell r="H6592" t="str">
            <v xml:space="preserve">353 Humberline Rd. (CO-ST Upgrade)      </v>
          </cell>
        </row>
        <row r="6593">
          <cell r="A6593" t="str">
            <v>00202962</v>
          </cell>
          <cell r="B6593" t="str">
            <v xml:space="preserve">CIVIL (WO)                              </v>
          </cell>
          <cell r="C6593" t="str">
            <v>436010250</v>
          </cell>
          <cell r="D6593" t="str">
            <v>0001_4360_10_250_Cost_Project DB</v>
          </cell>
          <cell r="E6593" t="str">
            <v>436010190</v>
          </cell>
          <cell r="F6593">
            <v>-2621.75</v>
          </cell>
          <cell r="G6593" t="str">
            <v>P0045238</v>
          </cell>
          <cell r="H6593" t="str">
            <v xml:space="preserve">DC_W08210_14 Symes Rd - Closure         </v>
          </cell>
        </row>
        <row r="6594">
          <cell r="A6594" t="str">
            <v>00202964</v>
          </cell>
          <cell r="B6594" t="str">
            <v xml:space="preserve">OH - INST POLES, ANCHORS, FRAMING (WO)  </v>
          </cell>
          <cell r="C6594" t="str">
            <v>436010250</v>
          </cell>
          <cell r="D6594" t="str">
            <v>0001_4360_10_250_Cost_Project DB</v>
          </cell>
          <cell r="E6594" t="str">
            <v>436010190</v>
          </cell>
          <cell r="F6594">
            <v>-12192.28</v>
          </cell>
          <cell r="G6594" t="str">
            <v>P0045238</v>
          </cell>
          <cell r="H6594" t="str">
            <v xml:space="preserve">DC_W08210_14 Symes Rd - Closure         </v>
          </cell>
        </row>
        <row r="6595">
          <cell r="A6595" t="str">
            <v>00202965</v>
          </cell>
          <cell r="B6595" t="str">
            <v>OH - PRIM &amp; SEC STRINGING/TRANSFERS (WO)</v>
          </cell>
          <cell r="C6595" t="str">
            <v>436010200</v>
          </cell>
          <cell r="D6595" t="str">
            <v>0001_4360_10_200_Cost_Project DB</v>
          </cell>
          <cell r="E6595" t="str">
            <v>436010190</v>
          </cell>
          <cell r="F6595">
            <v>-17625.75</v>
          </cell>
          <cell r="G6595" t="str">
            <v>P0045238</v>
          </cell>
          <cell r="H6595" t="str">
            <v xml:space="preserve">DC_W08210_14 Symes Rd - Closure         </v>
          </cell>
        </row>
        <row r="6596">
          <cell r="A6596" t="str">
            <v>00202967</v>
          </cell>
          <cell r="B6596" t="str">
            <v xml:space="preserve">OH-SWITCH INSTALL(WO)SYMES RD - CLOSURE </v>
          </cell>
          <cell r="C6596" t="str">
            <v>436010200</v>
          </cell>
          <cell r="D6596" t="str">
            <v>0001_4360_10_200_Cost_Project DB</v>
          </cell>
          <cell r="E6596" t="str">
            <v>436010190</v>
          </cell>
          <cell r="F6596">
            <v>-3972.65</v>
          </cell>
          <cell r="G6596" t="str">
            <v>P0045238</v>
          </cell>
          <cell r="H6596" t="str">
            <v xml:space="preserve">DC_W08210_14 Symes Rd - Closure         </v>
          </cell>
        </row>
        <row r="6597">
          <cell r="A6597" t="str">
            <v>00202968</v>
          </cell>
          <cell r="B6597" t="str">
            <v xml:space="preserve">OH-TRANS INSTALL(WO)SYMES RD - CLOSURE  </v>
          </cell>
          <cell r="C6597" t="str">
            <v>436010210</v>
          </cell>
          <cell r="D6597" t="str">
            <v>0001_4360_10_210_Cost_Project DB</v>
          </cell>
          <cell r="E6597" t="str">
            <v>436010190</v>
          </cell>
          <cell r="F6597">
            <v>-21879.74</v>
          </cell>
          <cell r="G6597" t="str">
            <v>P0045238</v>
          </cell>
          <cell r="H6597" t="str">
            <v xml:space="preserve">DC_W08210_14 Symes Rd - Closure         </v>
          </cell>
        </row>
        <row r="6598">
          <cell r="A6598" t="str">
            <v>00202969</v>
          </cell>
          <cell r="B6598" t="str">
            <v xml:space="preserve">OH - SWITCHING/ARRANGE OUTAGES (WO)     </v>
          </cell>
          <cell r="C6598" t="str">
            <v>436010200</v>
          </cell>
          <cell r="D6598" t="str">
            <v>0001_4360_10_200_Cost_Project DB</v>
          </cell>
          <cell r="E6598" t="str">
            <v>436010190</v>
          </cell>
          <cell r="F6598">
            <v>-1113.99</v>
          </cell>
          <cell r="G6598" t="str">
            <v>P0045238</v>
          </cell>
          <cell r="H6598" t="str">
            <v xml:space="preserve">DC_W08210_14 Symes Rd - Closure         </v>
          </cell>
        </row>
        <row r="6599">
          <cell r="A6599" t="str">
            <v>00202971</v>
          </cell>
          <cell r="B6599" t="str">
            <v xml:space="preserve">REM - CABLE &amp; EQUIPMENT REMOVALS (WO)   </v>
          </cell>
          <cell r="C6599" t="str">
            <v>436010250</v>
          </cell>
          <cell r="D6599" t="str">
            <v>0001_4360_10_250_Cost_Project DB</v>
          </cell>
          <cell r="E6599" t="str">
            <v>436010190</v>
          </cell>
          <cell r="F6599">
            <v>-9960.02</v>
          </cell>
          <cell r="G6599" t="str">
            <v>P0045238</v>
          </cell>
          <cell r="H6599" t="str">
            <v xml:space="preserve">DC_W08210_14 Symes Rd - Closure         </v>
          </cell>
        </row>
        <row r="6600">
          <cell r="A6600" t="str">
            <v>00194179</v>
          </cell>
          <cell r="B6600" t="str">
            <v xml:space="preserve">SYMES RD - ROAD CLOSURE                 </v>
          </cell>
          <cell r="C6600" t="str">
            <v>436010210</v>
          </cell>
          <cell r="D6600" t="str">
            <v>0001_4360_10_210_Cost_Project DB</v>
          </cell>
          <cell r="E6600" t="str">
            <v>436010190</v>
          </cell>
          <cell r="F6600">
            <v>-5397.15</v>
          </cell>
          <cell r="G6600" t="str">
            <v>P0045238</v>
          </cell>
          <cell r="H6600" t="str">
            <v xml:space="preserve">DC_W08210_14 Symes Rd - Closure         </v>
          </cell>
        </row>
        <row r="6601">
          <cell r="A6601" t="str">
            <v>00202974</v>
          </cell>
          <cell r="B6601" t="str">
            <v xml:space="preserve">CAPITAL CONTRIBUTION (WO)               </v>
          </cell>
          <cell r="C6601" t="str">
            <v>436013210</v>
          </cell>
          <cell r="D6601" t="str">
            <v>0001_4360_13_210_Cost_Project DB</v>
          </cell>
          <cell r="E6601" t="str">
            <v>436010190</v>
          </cell>
          <cell r="F6601">
            <v>18069</v>
          </cell>
          <cell r="G6601" t="str">
            <v>P0045238</v>
          </cell>
          <cell r="H6601" t="str">
            <v xml:space="preserve">DC_W08210_14 Symes Rd - Closure         </v>
          </cell>
        </row>
        <row r="6602">
          <cell r="A6602" t="str">
            <v>00154085</v>
          </cell>
          <cell r="B6602" t="str">
            <v xml:space="preserve">335 CARLINGVIEW DR. (1500KVA UPGRADE)   </v>
          </cell>
          <cell r="C6602" t="str">
            <v>436010230</v>
          </cell>
          <cell r="D6602" t="str">
            <v>0001_4360_10_230_Cost_Project DB</v>
          </cell>
          <cell r="E6602" t="str">
            <v>436010180</v>
          </cell>
          <cell r="F6602">
            <v>-84.75</v>
          </cell>
          <cell r="G6602" t="str">
            <v>P0045246</v>
          </cell>
          <cell r="H6602" t="str">
            <v xml:space="preserve">335 Carlingview Dr TX Upgd to 1000kVA   </v>
          </cell>
        </row>
        <row r="6603">
          <cell r="A6603" t="str">
            <v>00219038</v>
          </cell>
          <cell r="B6603" t="str">
            <v xml:space="preserve">CAPITAL CONTRIBUTION (WO)               </v>
          </cell>
          <cell r="C6603" t="str">
            <v>436013230</v>
          </cell>
          <cell r="D6603" t="str">
            <v>0001_4360_13_230_Cost_Project DB</v>
          </cell>
          <cell r="E6603" t="str">
            <v>436010180</v>
          </cell>
          <cell r="F6603">
            <v>850</v>
          </cell>
          <cell r="G6603" t="str">
            <v>P0045246</v>
          </cell>
          <cell r="H6603" t="str">
            <v xml:space="preserve">335 Carlingview Dr TX Upgd to 1000kVA   </v>
          </cell>
        </row>
        <row r="6604">
          <cell r="A6604" t="str">
            <v>00203394</v>
          </cell>
          <cell r="B6604" t="str">
            <v xml:space="preserve">OH - INST POLES, ANCHORS, FRAMING (WO)  </v>
          </cell>
          <cell r="C6604" t="str">
            <v>436010250</v>
          </cell>
          <cell r="D6604" t="str">
            <v>0001_4360_10_250_Cost_Project DB</v>
          </cell>
          <cell r="E6604" t="str">
            <v>436010101</v>
          </cell>
          <cell r="F6604">
            <v>-5461.54</v>
          </cell>
          <cell r="G6604" t="str">
            <v>P0045325</v>
          </cell>
          <cell r="H6604" t="str">
            <v xml:space="preserve">490 Russell Hill Rd.                    </v>
          </cell>
        </row>
        <row r="6605">
          <cell r="A6605" t="str">
            <v>00203395</v>
          </cell>
          <cell r="B6605" t="str">
            <v>OH - PRIM &amp; SEC STRINGING/TRANSFERS (WO)</v>
          </cell>
          <cell r="C6605" t="str">
            <v>436010200</v>
          </cell>
          <cell r="D6605" t="str">
            <v>0001_4360_10_200_Cost_Project DB</v>
          </cell>
          <cell r="E6605" t="str">
            <v>436010101</v>
          </cell>
          <cell r="F6605">
            <v>-2639.08</v>
          </cell>
          <cell r="G6605" t="str">
            <v>P0045325</v>
          </cell>
          <cell r="H6605" t="str">
            <v xml:space="preserve">490 Russell Hill Rd.                    </v>
          </cell>
        </row>
        <row r="6606">
          <cell r="A6606" t="str">
            <v>00203396</v>
          </cell>
          <cell r="B6606" t="str">
            <v xml:space="preserve">OH - TRANSFORMER INSTALLATION (WO)      </v>
          </cell>
          <cell r="C6606" t="str">
            <v>436010210</v>
          </cell>
          <cell r="D6606" t="str">
            <v>0001_4360_10_210_Cost_Project DB</v>
          </cell>
          <cell r="E6606" t="str">
            <v>436010101</v>
          </cell>
          <cell r="F6606">
            <v>-17716.650000000001</v>
          </cell>
          <cell r="G6606" t="str">
            <v>P0045325</v>
          </cell>
          <cell r="H6606" t="str">
            <v xml:space="preserve">490 Russell Hill Rd.                    </v>
          </cell>
        </row>
        <row r="6607">
          <cell r="A6607" t="str">
            <v>00203398</v>
          </cell>
          <cell r="B6607" t="str">
            <v xml:space="preserve">DESIGN [WO]                             </v>
          </cell>
          <cell r="C6607" t="str">
            <v>436010210</v>
          </cell>
          <cell r="D6607" t="str">
            <v>0001_4360_10_210_Cost_Project DB</v>
          </cell>
          <cell r="E6607" t="str">
            <v>436010101</v>
          </cell>
          <cell r="F6607">
            <v>-774</v>
          </cell>
          <cell r="G6607" t="str">
            <v>P0045325</v>
          </cell>
          <cell r="H6607" t="str">
            <v xml:space="preserve">490 Russell Hill Rd.                    </v>
          </cell>
        </row>
        <row r="6608">
          <cell r="A6608" t="str">
            <v>00203399</v>
          </cell>
          <cell r="B6608" t="str">
            <v xml:space="preserve">CAPITAL CONTRIBUTION (WO)               </v>
          </cell>
          <cell r="C6608" t="str">
            <v>436013210</v>
          </cell>
          <cell r="D6608" t="str">
            <v>0001_4360_13_210_Cost_Project DB</v>
          </cell>
          <cell r="E6608" t="str">
            <v>436010101</v>
          </cell>
          <cell r="F6608">
            <v>15574.79</v>
          </cell>
          <cell r="G6608" t="str">
            <v>P0045325</v>
          </cell>
          <cell r="H6608" t="str">
            <v xml:space="preserve">490 Russell Hill Rd.                    </v>
          </cell>
        </row>
        <row r="6609">
          <cell r="A6609" t="str">
            <v>00203400</v>
          </cell>
          <cell r="B6609" t="str">
            <v xml:space="preserve">CIVIL (WO)                              </v>
          </cell>
          <cell r="C6609" t="str">
            <v>436010210</v>
          </cell>
          <cell r="D6609" t="str">
            <v>0001_4360_10_210_Cost_Project DB</v>
          </cell>
          <cell r="E6609" t="str">
            <v>436010101</v>
          </cell>
          <cell r="F6609">
            <v>-4329.34</v>
          </cell>
          <cell r="G6609" t="str">
            <v>P0045325</v>
          </cell>
          <cell r="H6609" t="str">
            <v xml:space="preserve">490 Russell Hill Rd.                    </v>
          </cell>
        </row>
        <row r="6610">
          <cell r="A6610" t="str">
            <v>00203401</v>
          </cell>
          <cell r="B6610" t="str">
            <v xml:space="preserve">UG CABLE INSTALLATION (WO)              </v>
          </cell>
          <cell r="C6610" t="str">
            <v>436010270</v>
          </cell>
          <cell r="D6610" t="str">
            <v>0001_4360_10_270_Cost_Project DB</v>
          </cell>
          <cell r="E6610" t="str">
            <v>436010101</v>
          </cell>
          <cell r="F6610">
            <v>-9194.9</v>
          </cell>
          <cell r="G6610" t="str">
            <v>P0045325</v>
          </cell>
          <cell r="H6610" t="str">
            <v xml:space="preserve">490 Russell Hill Rd.                    </v>
          </cell>
        </row>
        <row r="6611">
          <cell r="A6611" t="str">
            <v>00203402</v>
          </cell>
          <cell r="B6611" t="str">
            <v xml:space="preserve">UG SECONDARY SERVICE (WO)               </v>
          </cell>
          <cell r="C6611" t="str">
            <v>436010270</v>
          </cell>
          <cell r="D6611" t="str">
            <v>0001_4360_10_270_Cost_Project DB</v>
          </cell>
          <cell r="E6611" t="str">
            <v>436010101</v>
          </cell>
          <cell r="F6611">
            <v>-1186.8499999999999</v>
          </cell>
          <cell r="G6611" t="str">
            <v>P0045325</v>
          </cell>
          <cell r="H6611" t="str">
            <v xml:space="preserve">490 Russell Hill Rd.                    </v>
          </cell>
        </row>
        <row r="6612">
          <cell r="A6612" t="str">
            <v>00204611</v>
          </cell>
          <cell r="B6612" t="str">
            <v xml:space="preserve">CIVIL (WO)                              </v>
          </cell>
          <cell r="C6612" t="str">
            <v>436010250</v>
          </cell>
          <cell r="D6612" t="str">
            <v>0001_4360_10_250_Cost_Project DB</v>
          </cell>
          <cell r="E6612" t="str">
            <v>436016105</v>
          </cell>
          <cell r="F6612">
            <v>-4510.1499999999996</v>
          </cell>
          <cell r="G6612" t="str">
            <v>P0045480</v>
          </cell>
          <cell r="H6612" t="str">
            <v xml:space="preserve">22 Tangiers Rd. 300kVA Pad              </v>
          </cell>
        </row>
        <row r="6613">
          <cell r="A6613" t="str">
            <v>00204614</v>
          </cell>
          <cell r="B6613" t="str">
            <v xml:space="preserve">OH - INST POLES, ANCHORS, FRAMING (WO)  </v>
          </cell>
          <cell r="C6613" t="str">
            <v>436010250</v>
          </cell>
          <cell r="D6613" t="str">
            <v>0001_4360_10_250_Cost_Project DB</v>
          </cell>
          <cell r="E6613" t="str">
            <v>436016105</v>
          </cell>
          <cell r="F6613">
            <v>-7388.44</v>
          </cell>
          <cell r="G6613" t="str">
            <v>P0045480</v>
          </cell>
          <cell r="H6613" t="str">
            <v xml:space="preserve">22 Tangiers Rd. 300kVA Pad              </v>
          </cell>
        </row>
        <row r="6614">
          <cell r="A6614" t="str">
            <v>00204615</v>
          </cell>
          <cell r="B6614" t="str">
            <v>OH - PRIM &amp; SEC STRINGING/TRANSFERS (WO)</v>
          </cell>
          <cell r="C6614" t="str">
            <v>436010200</v>
          </cell>
          <cell r="D6614" t="str">
            <v>0001_4360_10_200_Cost_Project DB</v>
          </cell>
          <cell r="E6614" t="str">
            <v>436016105</v>
          </cell>
          <cell r="F6614">
            <v>-5643.77</v>
          </cell>
          <cell r="G6614" t="str">
            <v>P0045480</v>
          </cell>
          <cell r="H6614" t="str">
            <v xml:space="preserve">22 Tangiers Rd. 300kVA Pad              </v>
          </cell>
        </row>
        <row r="6615">
          <cell r="A6615" t="str">
            <v>00204616</v>
          </cell>
          <cell r="B6615" t="str">
            <v xml:space="preserve">OH - SWITCH INSTALLATION (WO)           </v>
          </cell>
          <cell r="C6615" t="str">
            <v>436010200</v>
          </cell>
          <cell r="D6615" t="str">
            <v>0001_4360_10_200_Cost_Project DB</v>
          </cell>
          <cell r="E6615" t="str">
            <v>436016105</v>
          </cell>
          <cell r="F6615">
            <v>-4133.2</v>
          </cell>
          <cell r="G6615" t="str">
            <v>P0045480</v>
          </cell>
          <cell r="H6615" t="str">
            <v xml:space="preserve">22 Tangiers Rd. 300kVA Pad              </v>
          </cell>
        </row>
        <row r="6616">
          <cell r="A6616" t="str">
            <v>00204617</v>
          </cell>
          <cell r="B6616" t="str">
            <v xml:space="preserve">OH - TRANSFORMER INSTALLATION (WO)      </v>
          </cell>
          <cell r="C6616" t="str">
            <v>436010210</v>
          </cell>
          <cell r="D6616" t="str">
            <v>0001_4360_10_210_Cost_Project DB</v>
          </cell>
          <cell r="E6616" t="str">
            <v>436016105</v>
          </cell>
          <cell r="F6616">
            <v>-41623.699999999997</v>
          </cell>
          <cell r="G6616" t="str">
            <v>P0045480</v>
          </cell>
          <cell r="H6616" t="str">
            <v xml:space="preserve">22 Tangiers Rd. 300kVA Pad              </v>
          </cell>
        </row>
        <row r="6617">
          <cell r="A6617" t="str">
            <v>00204618</v>
          </cell>
          <cell r="B6617" t="str">
            <v xml:space="preserve">UG - TERMINATIONS/JOINTS/SPLICES (WO)   </v>
          </cell>
          <cell r="C6617" t="str">
            <v>436010220</v>
          </cell>
          <cell r="D6617" t="str">
            <v>0001_4360_10_220_Cost_Project DB</v>
          </cell>
          <cell r="E6617" t="str">
            <v>436016105</v>
          </cell>
          <cell r="F6617">
            <v>-2290.87</v>
          </cell>
          <cell r="G6617" t="str">
            <v>P0045480</v>
          </cell>
          <cell r="H6617" t="str">
            <v xml:space="preserve">22 Tangiers Rd. 300kVA Pad              </v>
          </cell>
        </row>
        <row r="6618">
          <cell r="A6618" t="str">
            <v>00204619</v>
          </cell>
          <cell r="B6618" t="str">
            <v xml:space="preserve">UG - 3 PH TRANSFORMER (WO)              </v>
          </cell>
          <cell r="C6618" t="str">
            <v>436010230</v>
          </cell>
          <cell r="D6618" t="str">
            <v>0001_4360_10_230_Cost_Project DB</v>
          </cell>
          <cell r="E6618" t="str">
            <v>436016105</v>
          </cell>
          <cell r="F6618">
            <v>-2786.47</v>
          </cell>
          <cell r="G6618" t="str">
            <v>P0045480</v>
          </cell>
          <cell r="H6618" t="str">
            <v xml:space="preserve">22 Tangiers Rd. 300kVA Pad              </v>
          </cell>
        </row>
        <row r="6619">
          <cell r="A6619" t="str">
            <v>00204620</v>
          </cell>
          <cell r="B6619" t="str">
            <v xml:space="preserve">UG - CIVIL INTERNAL RESOURCES (WO)      </v>
          </cell>
          <cell r="C6619" t="str">
            <v>436010230</v>
          </cell>
          <cell r="D6619" t="str">
            <v>0001_4360_10_230_Cost_Project DB</v>
          </cell>
          <cell r="E6619" t="str">
            <v>436016105</v>
          </cell>
          <cell r="F6619">
            <v>-666.7</v>
          </cell>
          <cell r="G6619" t="str">
            <v>P0045480</v>
          </cell>
          <cell r="H6619" t="str">
            <v xml:space="preserve">22 Tangiers Rd. 300kVA Pad              </v>
          </cell>
        </row>
        <row r="6620">
          <cell r="A6620" t="str">
            <v>00204621</v>
          </cell>
          <cell r="B6620" t="str">
            <v xml:space="preserve">UG - METERING (WO)                      </v>
          </cell>
          <cell r="C6620" t="str">
            <v>436010230</v>
          </cell>
          <cell r="D6620" t="str">
            <v>0001_4360_10_230_Cost_Project DB</v>
          </cell>
          <cell r="E6620" t="str">
            <v>436016105</v>
          </cell>
          <cell r="F6620">
            <v>-1698.82</v>
          </cell>
          <cell r="G6620" t="str">
            <v>P0045480</v>
          </cell>
          <cell r="H6620" t="str">
            <v xml:space="preserve">22 Tangiers Rd. 300kVA Pad              </v>
          </cell>
        </row>
        <row r="6621">
          <cell r="A6621" t="str">
            <v>00203062</v>
          </cell>
          <cell r="B6621" t="str">
            <v xml:space="preserve">22 TANGIERS RD. (DESIGN)                </v>
          </cell>
          <cell r="C6621" t="str">
            <v>436010230</v>
          </cell>
          <cell r="D6621" t="str">
            <v>0001_4360_10_230_Cost_Project DB</v>
          </cell>
          <cell r="E6621" t="str">
            <v>436016105</v>
          </cell>
          <cell r="F6621">
            <v>-5421</v>
          </cell>
          <cell r="G6621" t="str">
            <v>P0045480</v>
          </cell>
          <cell r="H6621" t="str">
            <v xml:space="preserve">22 Tangiers Rd. 300kVA Pad              </v>
          </cell>
        </row>
        <row r="6622">
          <cell r="A6622" t="str">
            <v>00203064</v>
          </cell>
          <cell r="B6622" t="str">
            <v xml:space="preserve">22 TANGIERS (KVA PAD) (CAP CON)         </v>
          </cell>
          <cell r="C6622" t="str">
            <v>436013230</v>
          </cell>
          <cell r="D6622" t="str">
            <v>0001_4360_13_230_Cost_Project DB</v>
          </cell>
          <cell r="E6622" t="str">
            <v>436016105</v>
          </cell>
          <cell r="F6622">
            <v>47617.05</v>
          </cell>
          <cell r="G6622" t="str">
            <v>P0045480</v>
          </cell>
          <cell r="H6622" t="str">
            <v xml:space="preserve">22 Tangiers Rd. 300kVA Pad              </v>
          </cell>
        </row>
        <row r="6623">
          <cell r="A6623" t="str">
            <v>00204633</v>
          </cell>
          <cell r="B6623" t="str">
            <v xml:space="preserve">UG - CIVIL INTERNAL RESOURCES (WO)      </v>
          </cell>
          <cell r="C6623" t="str">
            <v>436010270</v>
          </cell>
          <cell r="D6623" t="str">
            <v>0001_4360_10_270_Cost_Project DB</v>
          </cell>
          <cell r="E6623" t="str">
            <v>436016101</v>
          </cell>
          <cell r="F6623">
            <v>-436.28</v>
          </cell>
          <cell r="G6623" t="str">
            <v>P0045491</v>
          </cell>
          <cell r="H6623" t="str">
            <v xml:space="preserve">48 Rathburn Rd. 200A UG by Cust         </v>
          </cell>
        </row>
        <row r="6624">
          <cell r="A6624" t="str">
            <v>00204634</v>
          </cell>
          <cell r="B6624" t="str">
            <v xml:space="preserve">UG SECONDARY SERVICES (WO)              </v>
          </cell>
          <cell r="C6624" t="str">
            <v>436010270</v>
          </cell>
          <cell r="D6624" t="str">
            <v>0001_4360_10_270_Cost_Project DB</v>
          </cell>
          <cell r="E6624" t="str">
            <v>436016101</v>
          </cell>
          <cell r="F6624">
            <v>-956.7</v>
          </cell>
          <cell r="G6624" t="str">
            <v>P0045491</v>
          </cell>
          <cell r="H6624" t="str">
            <v xml:space="preserve">48 Rathburn Rd. 200A UG by Cust         </v>
          </cell>
        </row>
        <row r="6625">
          <cell r="A6625" t="str">
            <v>00175400</v>
          </cell>
          <cell r="B6625" t="str">
            <v xml:space="preserve">48 RATHBURN RD. DESIGN                  </v>
          </cell>
          <cell r="C6625" t="str">
            <v>436010270</v>
          </cell>
          <cell r="D6625" t="str">
            <v>0001_4360_10_270_Cost_Project DB</v>
          </cell>
          <cell r="E6625" t="str">
            <v>436016101</v>
          </cell>
          <cell r="F6625">
            <v>-2204.08</v>
          </cell>
          <cell r="G6625" t="str">
            <v>P0045491</v>
          </cell>
          <cell r="H6625" t="str">
            <v xml:space="preserve">48 Rathburn Rd. 200A UG by Cust         </v>
          </cell>
        </row>
        <row r="6626">
          <cell r="A6626" t="str">
            <v>00204637</v>
          </cell>
          <cell r="B6626" t="str">
            <v xml:space="preserve">CAPITAL CONTRIBUTION (WO)               </v>
          </cell>
          <cell r="C6626" t="str">
            <v>436013270</v>
          </cell>
          <cell r="D6626" t="str">
            <v>0001_4360_13_270_Cost_Project DB</v>
          </cell>
          <cell r="E6626" t="str">
            <v>436016101</v>
          </cell>
          <cell r="F6626">
            <v>990.28</v>
          </cell>
          <cell r="G6626" t="str">
            <v>P0045491</v>
          </cell>
          <cell r="H6626" t="str">
            <v xml:space="preserve">48 Rathburn Rd. 200A UG by Cust         </v>
          </cell>
        </row>
        <row r="6627">
          <cell r="A6627" t="str">
            <v>00204713</v>
          </cell>
          <cell r="B6627" t="str">
            <v xml:space="preserve">CIVIL (WO)                              </v>
          </cell>
          <cell r="C6627" t="str">
            <v>436010250</v>
          </cell>
          <cell r="D6627" t="str">
            <v>0001_4360_10_250_Cost_Project DB</v>
          </cell>
          <cell r="E6627" t="str">
            <v>436010190</v>
          </cell>
          <cell r="F6627">
            <v>-5168.6400000000003</v>
          </cell>
          <cell r="G6627" t="str">
            <v>P0045520</v>
          </cell>
          <cell r="H6627" t="str">
            <v xml:space="preserve">10 SCOLLARD ST-S/L SUPPLY &amp; POLE RELO   </v>
          </cell>
        </row>
        <row r="6628">
          <cell r="A6628" t="str">
            <v>00204715</v>
          </cell>
          <cell r="B6628" t="str">
            <v xml:space="preserve">OH - INST POLES, ANCHORS, FRAMING (WO)  </v>
          </cell>
          <cell r="C6628" t="str">
            <v>436010250</v>
          </cell>
          <cell r="D6628" t="str">
            <v>0001_4360_10_250_Cost_Project DB</v>
          </cell>
          <cell r="E6628" t="str">
            <v>436010190</v>
          </cell>
          <cell r="F6628">
            <v>-2894.5</v>
          </cell>
          <cell r="G6628" t="str">
            <v>P0045520</v>
          </cell>
          <cell r="H6628" t="str">
            <v xml:space="preserve">10 SCOLLARD ST-S/L SUPPLY &amp; POLE RELO   </v>
          </cell>
        </row>
        <row r="6629">
          <cell r="A6629" t="str">
            <v>00204716</v>
          </cell>
          <cell r="B6629" t="str">
            <v>OH - PRIM &amp; SEC STRINGING/TRANSFERS (WO)</v>
          </cell>
          <cell r="C6629" t="str">
            <v>436010200</v>
          </cell>
          <cell r="D6629" t="str">
            <v>0001_4360_10_200_Cost_Project DB</v>
          </cell>
          <cell r="E6629" t="str">
            <v>436010190</v>
          </cell>
          <cell r="F6629">
            <v>-1487.5</v>
          </cell>
          <cell r="G6629" t="str">
            <v>P0045520</v>
          </cell>
          <cell r="H6629" t="str">
            <v xml:space="preserve">10 SCOLLARD ST-S/L SUPPLY &amp; POLE RELO   </v>
          </cell>
        </row>
        <row r="6630">
          <cell r="A6630" t="str">
            <v>00204717</v>
          </cell>
          <cell r="B6630" t="str">
            <v xml:space="preserve">OH - SECONDARY SERVICES (WO)            </v>
          </cell>
          <cell r="C6630" t="str">
            <v>436010200</v>
          </cell>
          <cell r="D6630" t="str">
            <v>0001_4360_10_200_Cost_Project DB</v>
          </cell>
          <cell r="E6630" t="str">
            <v>436010190</v>
          </cell>
          <cell r="F6630">
            <v>-1183.83</v>
          </cell>
          <cell r="G6630" t="str">
            <v>P0045520</v>
          </cell>
          <cell r="H6630" t="str">
            <v xml:space="preserve">10 SCOLLARD ST-S/L SUPPLY &amp; POLE RELO   </v>
          </cell>
        </row>
        <row r="6631">
          <cell r="A6631" t="str">
            <v>00204718</v>
          </cell>
          <cell r="B6631" t="str">
            <v xml:space="preserve">UG - CIVIL INTERNAL RESOURCES (WO)      </v>
          </cell>
          <cell r="C6631" t="str">
            <v>436010250</v>
          </cell>
          <cell r="D6631" t="str">
            <v>0001_4360_10_250_Cost_Project DB</v>
          </cell>
          <cell r="E6631" t="str">
            <v>436010190</v>
          </cell>
          <cell r="F6631">
            <v>-1544.34</v>
          </cell>
          <cell r="G6631" t="str">
            <v>P0045520</v>
          </cell>
          <cell r="H6631" t="str">
            <v xml:space="preserve">10 SCOLLARD ST-S/L SUPPLY &amp; POLE RELO   </v>
          </cell>
        </row>
        <row r="6632">
          <cell r="A6632" t="str">
            <v>00204719</v>
          </cell>
          <cell r="B6632" t="str">
            <v xml:space="preserve">UG CABLE INSTALLATION (WO)              </v>
          </cell>
          <cell r="C6632" t="str">
            <v>436010250</v>
          </cell>
          <cell r="D6632" t="str">
            <v>0001_4360_10_250_Cost_Project DB</v>
          </cell>
          <cell r="E6632" t="str">
            <v>436010190</v>
          </cell>
          <cell r="F6632">
            <v>-2432.3000000000002</v>
          </cell>
          <cell r="G6632" t="str">
            <v>P0045520</v>
          </cell>
          <cell r="H6632" t="str">
            <v xml:space="preserve">10 SCOLLARD ST-S/L SUPPLY &amp; POLE RELO   </v>
          </cell>
        </row>
        <row r="6633">
          <cell r="A6633" t="str">
            <v>00204720</v>
          </cell>
          <cell r="B6633" t="str">
            <v xml:space="preserve">U/G TERMINATIONS/JOINTS/SPLICES (WO)    </v>
          </cell>
          <cell r="C6633" t="str">
            <v>436010250</v>
          </cell>
          <cell r="D6633" t="str">
            <v>0001_4360_10_250_Cost_Project DB</v>
          </cell>
          <cell r="E6633" t="str">
            <v>436010190</v>
          </cell>
          <cell r="F6633">
            <v>-442.58</v>
          </cell>
          <cell r="G6633" t="str">
            <v>P0045520</v>
          </cell>
          <cell r="H6633" t="str">
            <v xml:space="preserve">10 SCOLLARD ST-S/L SUPPLY &amp; POLE RELO   </v>
          </cell>
        </row>
        <row r="6634">
          <cell r="A6634" t="str">
            <v>00159370</v>
          </cell>
          <cell r="B6634" t="str">
            <v xml:space="preserve">10 SCOLLARD - STREETLIGHTING            </v>
          </cell>
          <cell r="C6634" t="str">
            <v>436010250</v>
          </cell>
          <cell r="D6634" t="str">
            <v>0001_4360_10_250_Cost_Project DB</v>
          </cell>
          <cell r="E6634" t="str">
            <v>436010190</v>
          </cell>
          <cell r="F6634">
            <v>-7063.13</v>
          </cell>
          <cell r="G6634" t="str">
            <v>P0045520</v>
          </cell>
          <cell r="H6634" t="str">
            <v xml:space="preserve">10 SCOLLARD ST-S/L SUPPLY &amp; POLE RELO   </v>
          </cell>
        </row>
        <row r="6635">
          <cell r="A6635" t="str">
            <v>00204725</v>
          </cell>
          <cell r="B6635" t="str">
            <v xml:space="preserve">CAPITAL CONTRIBUTION (WO)               </v>
          </cell>
          <cell r="C6635" t="str">
            <v>436013250</v>
          </cell>
          <cell r="D6635" t="str">
            <v>0001_4360_13_250_Cost_Project DB</v>
          </cell>
          <cell r="E6635" t="str">
            <v>436010190</v>
          </cell>
          <cell r="F6635">
            <v>21626.07</v>
          </cell>
          <cell r="G6635" t="str">
            <v>P0045520</v>
          </cell>
          <cell r="H6635" t="str">
            <v xml:space="preserve">10 SCOLLARD ST-S/L SUPPLY &amp; POLE RELO   </v>
          </cell>
        </row>
        <row r="6636">
          <cell r="A6636" t="str">
            <v>00206257</v>
          </cell>
          <cell r="B6636" t="str">
            <v xml:space="preserve">UG SECONDARY SERVICES (WO)              </v>
          </cell>
          <cell r="C6636" t="str">
            <v>436010270</v>
          </cell>
          <cell r="D6636" t="str">
            <v>0001_4360_10_270_Cost_Project DB</v>
          </cell>
          <cell r="E6636" t="str">
            <v>436016101</v>
          </cell>
          <cell r="F6636">
            <v>-815.3</v>
          </cell>
          <cell r="G6636" t="str">
            <v>P0045648</v>
          </cell>
          <cell r="H6636" t="str">
            <v xml:space="preserve">19 Thorncrest  200A UG by Cust          </v>
          </cell>
        </row>
        <row r="6637">
          <cell r="A6637" t="str">
            <v>00203230</v>
          </cell>
          <cell r="B6637" t="str">
            <v xml:space="preserve">19 THORNCREST RD. - DESIGN              </v>
          </cell>
          <cell r="C6637" t="str">
            <v>436010270</v>
          </cell>
          <cell r="D6637" t="str">
            <v>0001_4360_10_270_Cost_Project DB</v>
          </cell>
          <cell r="E6637" t="str">
            <v>436016101</v>
          </cell>
          <cell r="F6637">
            <v>-2118.7399999999998</v>
          </cell>
          <cell r="G6637" t="str">
            <v>P0045648</v>
          </cell>
          <cell r="H6637" t="str">
            <v xml:space="preserve">19 Thorncrest  200A UG by Cust          </v>
          </cell>
        </row>
        <row r="6638">
          <cell r="A6638" t="str">
            <v>00206260</v>
          </cell>
          <cell r="B6638" t="str">
            <v xml:space="preserve">CAPITAL CONTRIBUTION (WO)               </v>
          </cell>
          <cell r="C6638" t="str">
            <v>436013270</v>
          </cell>
          <cell r="D6638" t="str">
            <v>0001_4360_13_270_Cost_Project DB</v>
          </cell>
          <cell r="E6638" t="str">
            <v>436016101</v>
          </cell>
          <cell r="F6638">
            <v>1024.8399999999999</v>
          </cell>
          <cell r="G6638" t="str">
            <v>P0045648</v>
          </cell>
          <cell r="H6638" t="str">
            <v xml:space="preserve">19 Thorncrest  200A UG by Cust          </v>
          </cell>
        </row>
        <row r="6639">
          <cell r="A6639" t="str">
            <v>00206399</v>
          </cell>
          <cell r="B6639" t="str">
            <v xml:space="preserve">CIVIL (WO)                              </v>
          </cell>
          <cell r="C6639" t="str">
            <v>436010270</v>
          </cell>
          <cell r="D6639" t="str">
            <v>0001_4360_10_270_Cost_Project DB</v>
          </cell>
          <cell r="E6639" t="str">
            <v>436010101</v>
          </cell>
          <cell r="F6639">
            <v>235.9</v>
          </cell>
          <cell r="G6639" t="str">
            <v>P0045666</v>
          </cell>
          <cell r="H6639" t="str">
            <v xml:space="preserve">720 Glengrove Ave. 200 A U/G            </v>
          </cell>
        </row>
        <row r="6640">
          <cell r="A6640" t="str">
            <v>00206403</v>
          </cell>
          <cell r="B6640" t="str">
            <v xml:space="preserve">DESIGN [WO]                             </v>
          </cell>
          <cell r="C6640" t="str">
            <v>436010270</v>
          </cell>
          <cell r="D6640" t="str">
            <v>0001_4360_10_270_Cost_Project DB</v>
          </cell>
          <cell r="E6640" t="str">
            <v>436010101</v>
          </cell>
          <cell r="F6640">
            <v>86.26</v>
          </cell>
          <cell r="G6640" t="str">
            <v>P0045666</v>
          </cell>
          <cell r="H6640" t="str">
            <v xml:space="preserve">720 Glengrove Ave. 200 A U/G            </v>
          </cell>
        </row>
        <row r="6641">
          <cell r="A6641" t="str">
            <v>00206756</v>
          </cell>
          <cell r="B6641" t="str">
            <v xml:space="preserve">OH - SECONDARY SERVICES (WO)            </v>
          </cell>
          <cell r="C6641" t="str">
            <v>436010270</v>
          </cell>
          <cell r="D6641" t="str">
            <v>0001_4360_10_270_Cost_Project DB</v>
          </cell>
          <cell r="E6641" t="str">
            <v>436010190</v>
          </cell>
          <cell r="F6641">
            <v>-1118.4000000000001</v>
          </cell>
          <cell r="G6641" t="str">
            <v>P0045739</v>
          </cell>
          <cell r="H6641" t="str">
            <v xml:space="preserve">21 Beverly Hills-Bell Mobility Site     </v>
          </cell>
        </row>
        <row r="6642">
          <cell r="A6642" t="str">
            <v>00206758</v>
          </cell>
          <cell r="B6642" t="str">
            <v xml:space="preserve">UG SECONDARY SERVICES (WO)              </v>
          </cell>
          <cell r="C6642" t="str">
            <v>436010270</v>
          </cell>
          <cell r="D6642" t="str">
            <v>0001_4360_10_270_Cost_Project DB</v>
          </cell>
          <cell r="E6642" t="str">
            <v>436010190</v>
          </cell>
          <cell r="F6642">
            <v>-215.22</v>
          </cell>
          <cell r="G6642" t="str">
            <v>P0045739</v>
          </cell>
          <cell r="H6642" t="str">
            <v xml:space="preserve">21 Beverly Hills-Bell Mobility Site     </v>
          </cell>
        </row>
        <row r="6643">
          <cell r="A6643" t="str">
            <v>00206759</v>
          </cell>
          <cell r="B6643" t="str">
            <v xml:space="preserve">U/G TERMINATIONS/JOINTS/SPLICES (WO)    </v>
          </cell>
          <cell r="C6643" t="str">
            <v>436010270</v>
          </cell>
          <cell r="D6643" t="str">
            <v>0001_4360_10_270_Cost_Project DB</v>
          </cell>
          <cell r="E6643" t="str">
            <v>436010190</v>
          </cell>
          <cell r="F6643">
            <v>-1.68</v>
          </cell>
          <cell r="G6643" t="str">
            <v>P0045739</v>
          </cell>
          <cell r="H6643" t="str">
            <v xml:space="preserve">21 Beverly Hills-Bell Mobility Site     </v>
          </cell>
        </row>
        <row r="6644">
          <cell r="A6644" t="str">
            <v>00169988</v>
          </cell>
          <cell r="B6644" t="str">
            <v xml:space="preserve">21 BEVERLY HILLS (BELL MOBILITY)        </v>
          </cell>
          <cell r="C6644" t="str">
            <v>436010270</v>
          </cell>
          <cell r="D6644" t="str">
            <v>0001_4360_10_270_Cost_Project DB</v>
          </cell>
          <cell r="E6644" t="str">
            <v>436010190</v>
          </cell>
          <cell r="F6644">
            <v>-513.83000000000004</v>
          </cell>
          <cell r="G6644" t="str">
            <v>P0045739</v>
          </cell>
          <cell r="H6644" t="str">
            <v xml:space="preserve">21 Beverly Hills-Bell Mobility Site     </v>
          </cell>
        </row>
        <row r="6645">
          <cell r="A6645" t="str">
            <v>00206762</v>
          </cell>
          <cell r="B6645" t="str">
            <v xml:space="preserve">CAPITAL CONTRIBUTION (WO)               </v>
          </cell>
          <cell r="C6645" t="str">
            <v>436013270</v>
          </cell>
          <cell r="D6645" t="str">
            <v>0001_4360_13_270_Cost_Project DB</v>
          </cell>
          <cell r="E6645" t="str">
            <v>436010190</v>
          </cell>
          <cell r="F6645">
            <v>5170.88</v>
          </cell>
          <cell r="G6645" t="str">
            <v>P0045739</v>
          </cell>
          <cell r="H6645" t="str">
            <v xml:space="preserve">21 Beverly Hills-Bell Mobility Site     </v>
          </cell>
        </row>
        <row r="6646">
          <cell r="A6646" t="str">
            <v>00206766</v>
          </cell>
          <cell r="B6646" t="str">
            <v xml:space="preserve">UG - CIVIL INTERNAL RESOURCES (WO)      </v>
          </cell>
          <cell r="C6646" t="str">
            <v>436010270</v>
          </cell>
          <cell r="D6646" t="str">
            <v>0001_4360_10_270_Cost_Project DB</v>
          </cell>
          <cell r="E6646" t="str">
            <v>436010105</v>
          </cell>
          <cell r="F6646">
            <v>-6229.62</v>
          </cell>
          <cell r="G6646" t="str">
            <v>P0045744</v>
          </cell>
          <cell r="H6646" t="str">
            <v xml:space="preserve">91AB Claremont2x100A120/240vUG ResSer   </v>
          </cell>
        </row>
        <row r="6647">
          <cell r="A6647" t="str">
            <v>00206767</v>
          </cell>
          <cell r="B6647" t="str">
            <v xml:space="preserve">UG CABLE INSTALLATION (WO)              </v>
          </cell>
          <cell r="C6647" t="str">
            <v>436010270</v>
          </cell>
          <cell r="D6647" t="str">
            <v>0001_4360_10_270_Cost_Project DB</v>
          </cell>
          <cell r="E6647" t="str">
            <v>436010105</v>
          </cell>
          <cell r="F6647">
            <v>-3261.24</v>
          </cell>
          <cell r="G6647" t="str">
            <v>P0045744</v>
          </cell>
          <cell r="H6647" t="str">
            <v xml:space="preserve">91AB Claremont2x100A120/240vUG ResSer   </v>
          </cell>
        </row>
        <row r="6648">
          <cell r="A6648" t="str">
            <v>00206768</v>
          </cell>
          <cell r="B6648" t="str">
            <v xml:space="preserve">UG METERING (WO)                        </v>
          </cell>
          <cell r="C6648" t="str">
            <v>436010270</v>
          </cell>
          <cell r="D6648" t="str">
            <v>0001_4360_10_270_Cost_Project DB</v>
          </cell>
          <cell r="E6648" t="str">
            <v>436010105</v>
          </cell>
          <cell r="F6648">
            <v>-434.82</v>
          </cell>
          <cell r="G6648" t="str">
            <v>P0045744</v>
          </cell>
          <cell r="H6648" t="str">
            <v xml:space="preserve">91AB Claremont2x100A120/240vUG ResSer   </v>
          </cell>
        </row>
        <row r="6649">
          <cell r="A6649" t="str">
            <v>00204023</v>
          </cell>
          <cell r="B6649" t="str">
            <v xml:space="preserve">91A/B CLAREMONT ST U/G RES SUPPLY DSGWO </v>
          </cell>
          <cell r="C6649" t="str">
            <v>436010220</v>
          </cell>
          <cell r="D6649" t="str">
            <v>0001_4360_10_220_Cost_Project DB</v>
          </cell>
          <cell r="E6649" t="str">
            <v>436010105</v>
          </cell>
          <cell r="F6649">
            <v>-2299.4899999999998</v>
          </cell>
          <cell r="G6649" t="str">
            <v>P0045744</v>
          </cell>
          <cell r="H6649" t="str">
            <v xml:space="preserve">91AB Claremont2x100A120/240vUG ResSer   </v>
          </cell>
        </row>
        <row r="6650">
          <cell r="A6650" t="str">
            <v>00206770</v>
          </cell>
          <cell r="B6650" t="str">
            <v xml:space="preserve">CAPITAL CONTRIBUTION (WO)               </v>
          </cell>
          <cell r="C6650" t="str">
            <v>436013270</v>
          </cell>
          <cell r="D6650" t="str">
            <v>0001_4360_13_270_Cost_Project DB</v>
          </cell>
          <cell r="E6650" t="str">
            <v>436010105</v>
          </cell>
          <cell r="F6650">
            <v>3918.59</v>
          </cell>
          <cell r="G6650" t="str">
            <v>P0045744</v>
          </cell>
          <cell r="H6650" t="str">
            <v xml:space="preserve">91AB Claremont2x100A120/240vUG ResSer   </v>
          </cell>
        </row>
        <row r="6651">
          <cell r="A6651" t="str">
            <v>00206917</v>
          </cell>
          <cell r="B6651" t="str">
            <v xml:space="preserve">UG - CIVIL INTERNAL RESOURCES (WO)      </v>
          </cell>
          <cell r="C6651" t="str">
            <v>436010270</v>
          </cell>
          <cell r="D6651" t="str">
            <v>0001_4360_10_270_Cost_Project DB</v>
          </cell>
          <cell r="E6651" t="str">
            <v>436016101</v>
          </cell>
          <cell r="F6651">
            <v>-107.61</v>
          </cell>
          <cell r="G6651" t="str">
            <v>P0045797</v>
          </cell>
          <cell r="H6651" t="str">
            <v xml:space="preserve">98 Chestnut Hills Pkwy  200A UG by Cust </v>
          </cell>
        </row>
        <row r="6652">
          <cell r="A6652" t="str">
            <v>00206918</v>
          </cell>
          <cell r="B6652" t="str">
            <v xml:space="preserve">UG SECONDARY SERVICES (WO)              </v>
          </cell>
          <cell r="C6652" t="str">
            <v>436010270</v>
          </cell>
          <cell r="D6652" t="str">
            <v>0001_4360_10_270_Cost_Project DB</v>
          </cell>
          <cell r="E6652" t="str">
            <v>436016101</v>
          </cell>
          <cell r="F6652">
            <v>-280.07</v>
          </cell>
          <cell r="G6652" t="str">
            <v>P0045797</v>
          </cell>
          <cell r="H6652" t="str">
            <v xml:space="preserve">98 Chestnut Hills Pkwy  200A UG by Cust </v>
          </cell>
        </row>
        <row r="6653">
          <cell r="A6653" t="str">
            <v>00203794</v>
          </cell>
          <cell r="B6653" t="str">
            <v xml:space="preserve">98 CHESTNUT HILLS PKWY - DESIGN         </v>
          </cell>
          <cell r="C6653" t="str">
            <v>436010270</v>
          </cell>
          <cell r="D6653" t="str">
            <v>0001_4360_10_270_Cost_Project DB</v>
          </cell>
          <cell r="E6653" t="str">
            <v>436016101</v>
          </cell>
          <cell r="F6653">
            <v>-1022.65</v>
          </cell>
          <cell r="G6653" t="str">
            <v>P0045797</v>
          </cell>
          <cell r="H6653" t="str">
            <v xml:space="preserve">98 Chestnut Hills Pkwy  200A UG by Cust </v>
          </cell>
        </row>
        <row r="6654">
          <cell r="A6654" t="str">
            <v>00206921</v>
          </cell>
          <cell r="B6654" t="str">
            <v xml:space="preserve">CAPITAL CONTRIBUTION (WO)               </v>
          </cell>
          <cell r="C6654" t="str">
            <v>436013270</v>
          </cell>
          <cell r="D6654" t="str">
            <v>0001_4360_13_270_Cost_Project DB</v>
          </cell>
          <cell r="E6654" t="str">
            <v>436016101</v>
          </cell>
          <cell r="F6654">
            <v>1084.94</v>
          </cell>
          <cell r="G6654" t="str">
            <v>P0045797</v>
          </cell>
          <cell r="H6654" t="str">
            <v xml:space="preserve">98 Chestnut Hills Pkwy  200A UG by Cust </v>
          </cell>
        </row>
        <row r="6655">
          <cell r="A6655" t="str">
            <v>00206981</v>
          </cell>
          <cell r="B6655" t="str">
            <v xml:space="preserve">CAPITAL CONTRIBUTION (WO)               </v>
          </cell>
          <cell r="C6655" t="str">
            <v>436013270</v>
          </cell>
          <cell r="D6655" t="str">
            <v>0001_4360_13_270_Cost_Project DB</v>
          </cell>
          <cell r="E6655" t="str">
            <v>436010190</v>
          </cell>
          <cell r="F6655">
            <v>4400.95</v>
          </cell>
          <cell r="G6655" t="str">
            <v>P0045801</v>
          </cell>
          <cell r="H6655" t="str">
            <v xml:space="preserve">1001 Queen St W- S/L UG Supply(Civil)   </v>
          </cell>
        </row>
        <row r="6656">
          <cell r="A6656" t="str">
            <v>00208027</v>
          </cell>
          <cell r="B6656" t="str">
            <v xml:space="preserve">CIVIL (WO)                              </v>
          </cell>
          <cell r="C6656" t="str">
            <v>436010220</v>
          </cell>
          <cell r="D6656" t="str">
            <v>0001_4360_10_220_Cost_Project DB</v>
          </cell>
          <cell r="E6656" t="str">
            <v>436010180</v>
          </cell>
          <cell r="F6656">
            <v>-804.22</v>
          </cell>
          <cell r="G6656" t="str">
            <v>P0046004</v>
          </cell>
          <cell r="H6656" t="str">
            <v xml:space="preserve">2603 Bathurst St. Upgrade to a 300kVA   </v>
          </cell>
        </row>
        <row r="6657">
          <cell r="A6657" t="str">
            <v>00208029</v>
          </cell>
          <cell r="B6657" t="str">
            <v xml:space="preserve">UG CABLE INSTALLATION (WO)              </v>
          </cell>
          <cell r="C6657" t="str">
            <v>436010220</v>
          </cell>
          <cell r="D6657" t="str">
            <v>0001_4360_10_220_Cost_Project DB</v>
          </cell>
          <cell r="E6657" t="str">
            <v>436010180</v>
          </cell>
          <cell r="F6657">
            <v>-803.12</v>
          </cell>
          <cell r="G6657" t="str">
            <v>P0046004</v>
          </cell>
          <cell r="H6657" t="str">
            <v xml:space="preserve">2603 Bathurst St. Upgrade to a 300kVA   </v>
          </cell>
        </row>
        <row r="6658">
          <cell r="A6658" t="str">
            <v>00208030</v>
          </cell>
          <cell r="B6658" t="str">
            <v xml:space="preserve">U/G TERMINATIONS/JOINTS/SPLICES (WO)    </v>
          </cell>
          <cell r="C6658" t="str">
            <v>436010220</v>
          </cell>
          <cell r="D6658" t="str">
            <v>0001_4360_10_220_Cost_Project DB</v>
          </cell>
          <cell r="E6658" t="str">
            <v>436010180</v>
          </cell>
          <cell r="F6658">
            <v>-4051.76</v>
          </cell>
          <cell r="G6658" t="str">
            <v>P0046004</v>
          </cell>
          <cell r="H6658" t="str">
            <v xml:space="preserve">2603 Bathurst St. Upgrade to a 300kVA   </v>
          </cell>
        </row>
        <row r="6659">
          <cell r="A6659" t="str">
            <v>00208031</v>
          </cell>
          <cell r="B6659" t="str">
            <v xml:space="preserve">UG - SWITCHES (WO)                      </v>
          </cell>
          <cell r="C6659" t="str">
            <v>436010220</v>
          </cell>
          <cell r="D6659" t="str">
            <v>0001_4360_10_220_Cost_Project DB</v>
          </cell>
          <cell r="E6659" t="str">
            <v>436010180</v>
          </cell>
          <cell r="F6659">
            <v>-901.32</v>
          </cell>
          <cell r="G6659" t="str">
            <v>P0046004</v>
          </cell>
          <cell r="H6659" t="str">
            <v xml:space="preserve">2603 Bathurst St. Upgrade to a 300kVA   </v>
          </cell>
        </row>
        <row r="6660">
          <cell r="A6660" t="str">
            <v>00208032</v>
          </cell>
          <cell r="B6660" t="str">
            <v xml:space="preserve">UG - 3PH TRANSFORMER (WO)               </v>
          </cell>
          <cell r="C6660" t="str">
            <v>436010230</v>
          </cell>
          <cell r="D6660" t="str">
            <v>0001_4360_10_230_Cost_Project DB</v>
          </cell>
          <cell r="E6660" t="str">
            <v>436010180</v>
          </cell>
          <cell r="F6660">
            <v>-20587.78</v>
          </cell>
          <cell r="G6660" t="str">
            <v>P0046004</v>
          </cell>
          <cell r="H6660" t="str">
            <v xml:space="preserve">2603 Bathurst St. Upgrade to a 300kVA   </v>
          </cell>
        </row>
        <row r="6661">
          <cell r="A6661" t="str">
            <v>00208033</v>
          </cell>
          <cell r="B6661" t="str">
            <v xml:space="preserve">UG METERING (WO)                        </v>
          </cell>
          <cell r="C6661" t="str">
            <v>436010220</v>
          </cell>
          <cell r="D6661" t="str">
            <v>0001_4360_10_220_Cost_Project DB</v>
          </cell>
          <cell r="E6661" t="str">
            <v>436010180</v>
          </cell>
          <cell r="F6661">
            <v>-1502.93</v>
          </cell>
          <cell r="G6661" t="str">
            <v>P0046004</v>
          </cell>
          <cell r="H6661" t="str">
            <v xml:space="preserve">2603 Bathurst St. Upgrade to a 300kVA   </v>
          </cell>
        </row>
        <row r="6662">
          <cell r="A6662" t="str">
            <v>00208035</v>
          </cell>
          <cell r="B6662" t="str">
            <v xml:space="preserve">REM - CABLE &amp; EQUIPMENT REMOVALS (WO)   </v>
          </cell>
          <cell r="C6662" t="str">
            <v>436010220</v>
          </cell>
          <cell r="D6662" t="str">
            <v>0001_4360_10_220_Cost_Project DB</v>
          </cell>
          <cell r="E6662" t="str">
            <v>436010180</v>
          </cell>
          <cell r="F6662">
            <v>-599.63</v>
          </cell>
          <cell r="G6662" t="str">
            <v>P0046004</v>
          </cell>
          <cell r="H6662" t="str">
            <v xml:space="preserve">2603 Bathurst St. Upgrade to a 300kVA   </v>
          </cell>
        </row>
        <row r="6663">
          <cell r="A6663" t="str">
            <v>00197553</v>
          </cell>
          <cell r="B6663" t="str">
            <v xml:space="preserve">2603 BATHURST ST. PRE-DESIGN            </v>
          </cell>
          <cell r="C6663" t="str">
            <v>436010230</v>
          </cell>
          <cell r="D6663" t="str">
            <v>0001_4360_10_230_Cost_Project DB</v>
          </cell>
          <cell r="E6663" t="str">
            <v>436010180</v>
          </cell>
          <cell r="F6663">
            <v>-10399.959999999999</v>
          </cell>
          <cell r="G6663" t="str">
            <v>P0046004</v>
          </cell>
          <cell r="H6663" t="str">
            <v xml:space="preserve">2603 Bathurst St. Upgrade to a 300kVA   </v>
          </cell>
        </row>
        <row r="6664">
          <cell r="A6664" t="str">
            <v>00208037</v>
          </cell>
          <cell r="B6664" t="str">
            <v xml:space="preserve">CAPITAL CONTRIBUTION (WO)               </v>
          </cell>
          <cell r="C6664" t="str">
            <v>436013230</v>
          </cell>
          <cell r="D6664" t="str">
            <v>0001_4360_13_230_Cost_Project DB</v>
          </cell>
          <cell r="E6664" t="str">
            <v>436010180</v>
          </cell>
          <cell r="F6664">
            <v>35368.910000000003</v>
          </cell>
          <cell r="G6664" t="str">
            <v>P0046004</v>
          </cell>
          <cell r="H6664" t="str">
            <v xml:space="preserve">2603 Bathurst St. Upgrade to a 300kVA   </v>
          </cell>
        </row>
        <row r="6665">
          <cell r="A6665" t="str">
            <v>00208284</v>
          </cell>
          <cell r="B6665" t="str">
            <v xml:space="preserve">OH - SECONDARY SERVICES (WO)            </v>
          </cell>
          <cell r="C6665" t="str">
            <v>436010260</v>
          </cell>
          <cell r="D6665" t="str">
            <v>0001_4360_10_260_Cost_Project DB</v>
          </cell>
          <cell r="E6665" t="str">
            <v>436010101</v>
          </cell>
          <cell r="F6665">
            <v>-721.26</v>
          </cell>
          <cell r="G6665" t="str">
            <v>P0046020</v>
          </cell>
          <cell r="H6665" t="str">
            <v xml:space="preserve">112 MILTON ST - 200A 120/240V           </v>
          </cell>
        </row>
        <row r="6666">
          <cell r="A6666" t="str">
            <v>00206732</v>
          </cell>
          <cell r="B6666" t="str">
            <v xml:space="preserve">112 MILTON ST - 100A 120/240 UG PRE DSN </v>
          </cell>
          <cell r="C6666" t="str">
            <v>436010260</v>
          </cell>
          <cell r="D6666" t="str">
            <v>0001_4360_10_260_Cost_Project DB</v>
          </cell>
          <cell r="E6666" t="str">
            <v>436010101</v>
          </cell>
          <cell r="F6666">
            <v>-1876.31</v>
          </cell>
          <cell r="G6666" t="str">
            <v>P0046020</v>
          </cell>
          <cell r="H6666" t="str">
            <v xml:space="preserve">112 MILTON ST - 200A 120/240V           </v>
          </cell>
        </row>
        <row r="6667">
          <cell r="A6667" t="str">
            <v>00208288</v>
          </cell>
          <cell r="B6667" t="str">
            <v xml:space="preserve">CAPITAL CONTRIBUTION (WO)               </v>
          </cell>
          <cell r="C6667" t="str">
            <v>436013260</v>
          </cell>
          <cell r="D6667" t="str">
            <v>0001_4360_13_260_Cost_Project DB</v>
          </cell>
          <cell r="E6667" t="str">
            <v>436010101</v>
          </cell>
          <cell r="F6667">
            <v>1270.01</v>
          </cell>
          <cell r="G6667" t="str">
            <v>P0046020</v>
          </cell>
          <cell r="H6667" t="str">
            <v xml:space="preserve">112 MILTON ST - 200A 120/240V           </v>
          </cell>
        </row>
        <row r="6668">
          <cell r="A6668" t="str">
            <v>00208420</v>
          </cell>
          <cell r="B6668" t="str">
            <v xml:space="preserve">CIVIL (WO)                              </v>
          </cell>
          <cell r="C6668" t="str">
            <v>436010230</v>
          </cell>
          <cell r="D6668" t="str">
            <v>0001_4360_10_230_Cost_Project DB</v>
          </cell>
          <cell r="E6668" t="str">
            <v>436016105</v>
          </cell>
          <cell r="F6668">
            <v>-15381.45</v>
          </cell>
          <cell r="G6668" t="str">
            <v>P0046047</v>
          </cell>
          <cell r="H6668" t="str">
            <v xml:space="preserve">100 Disco Rd. - Et. (1500kVA pad TX)    </v>
          </cell>
        </row>
        <row r="6669">
          <cell r="A6669" t="str">
            <v>00208423</v>
          </cell>
          <cell r="B6669" t="str">
            <v xml:space="preserve">OH - Switch Installation (WO)           </v>
          </cell>
          <cell r="C6669" t="str">
            <v>436010230</v>
          </cell>
          <cell r="D6669" t="str">
            <v>0001_4360_10_230_Cost_Project DB</v>
          </cell>
          <cell r="E6669" t="str">
            <v>436016105</v>
          </cell>
          <cell r="F6669">
            <v>-4860.07</v>
          </cell>
          <cell r="G6669" t="str">
            <v>P0046047</v>
          </cell>
          <cell r="H6669" t="str">
            <v xml:space="preserve">100 Disco Rd. - Et. (1500kVA pad TX)    </v>
          </cell>
        </row>
        <row r="6670">
          <cell r="A6670" t="str">
            <v>00208425</v>
          </cell>
          <cell r="B6670" t="str">
            <v>OH - Prim &amp; Sec Stringing/Transfers (WO)</v>
          </cell>
          <cell r="C6670" t="str">
            <v>436010230</v>
          </cell>
          <cell r="D6670" t="str">
            <v>0001_4360_10_230_Cost_Project DB</v>
          </cell>
          <cell r="E6670" t="str">
            <v>436016105</v>
          </cell>
          <cell r="F6670">
            <v>-1910.58</v>
          </cell>
          <cell r="G6670" t="str">
            <v>P0046047</v>
          </cell>
          <cell r="H6670" t="str">
            <v xml:space="preserve">100 Disco Rd. - Et. (1500kVA pad TX)    </v>
          </cell>
        </row>
        <row r="6671">
          <cell r="A6671" t="str">
            <v>00208426</v>
          </cell>
          <cell r="B6671" t="str">
            <v xml:space="preserve">UG - CIVIL INTERNAL RESOURCES (WO)      </v>
          </cell>
          <cell r="C6671" t="str">
            <v>436010230</v>
          </cell>
          <cell r="D6671" t="str">
            <v>0001_4360_10_230_Cost_Project DB</v>
          </cell>
          <cell r="E6671" t="str">
            <v>436016105</v>
          </cell>
          <cell r="F6671">
            <v>-212.82</v>
          </cell>
          <cell r="G6671" t="str">
            <v>P0046047</v>
          </cell>
          <cell r="H6671" t="str">
            <v xml:space="preserve">100 Disco Rd. - Et. (1500kVA pad TX)    </v>
          </cell>
        </row>
        <row r="6672">
          <cell r="A6672" t="str">
            <v>00208427</v>
          </cell>
          <cell r="B6672" t="str">
            <v xml:space="preserve">U/G Terminations/Joints/Splices (WO)    </v>
          </cell>
          <cell r="C6672" t="str">
            <v>436010230</v>
          </cell>
          <cell r="D6672" t="str">
            <v>0001_4360_10_230_Cost_Project DB</v>
          </cell>
          <cell r="E6672" t="str">
            <v>436016105</v>
          </cell>
          <cell r="F6672">
            <v>-3149.25</v>
          </cell>
          <cell r="G6672" t="str">
            <v>P0046047</v>
          </cell>
          <cell r="H6672" t="str">
            <v xml:space="preserve">100 Disco Rd. - Et. (1500kVA pad TX)    </v>
          </cell>
        </row>
        <row r="6673">
          <cell r="A6673" t="str">
            <v>00208428</v>
          </cell>
          <cell r="B6673" t="str">
            <v xml:space="preserve">UG - 3PH Transformer (WO)               </v>
          </cell>
          <cell r="C6673" t="str">
            <v>436010230</v>
          </cell>
          <cell r="D6673" t="str">
            <v>0001_4360_10_230_Cost_Project DB</v>
          </cell>
          <cell r="E6673" t="str">
            <v>436016105</v>
          </cell>
          <cell r="F6673">
            <v>-39864.28</v>
          </cell>
          <cell r="G6673" t="str">
            <v>P0046047</v>
          </cell>
          <cell r="H6673" t="str">
            <v xml:space="preserve">100 Disco Rd. - Et. (1500kVA pad TX)    </v>
          </cell>
        </row>
        <row r="6674">
          <cell r="A6674" t="str">
            <v>00208429</v>
          </cell>
          <cell r="B6674" t="str">
            <v xml:space="preserve">UG METERING (WO)                        </v>
          </cell>
          <cell r="C6674" t="str">
            <v>436010230</v>
          </cell>
          <cell r="D6674" t="str">
            <v>0001_4360_10_230_Cost_Project DB</v>
          </cell>
          <cell r="E6674" t="str">
            <v>436016105</v>
          </cell>
          <cell r="F6674">
            <v>-958.08</v>
          </cell>
          <cell r="G6674" t="str">
            <v>P0046047</v>
          </cell>
          <cell r="H6674" t="str">
            <v xml:space="preserve">100 Disco Rd. - Et. (1500kVA pad TX)    </v>
          </cell>
        </row>
        <row r="6675">
          <cell r="A6675" t="str">
            <v>00103515</v>
          </cell>
          <cell r="B6675" t="str">
            <v xml:space="preserve">100 DISCO RD. PRELIM DESIGN             </v>
          </cell>
          <cell r="C6675" t="str">
            <v>436013230</v>
          </cell>
          <cell r="D6675" t="str">
            <v>0001_4360_13_230_Cost_Project DB</v>
          </cell>
          <cell r="E6675" t="str">
            <v>436016105</v>
          </cell>
          <cell r="F6675">
            <v>-6576.78</v>
          </cell>
          <cell r="G6675" t="str">
            <v>P0046047</v>
          </cell>
          <cell r="H6675" t="str">
            <v xml:space="preserve">100 Disco Rd. - Et. (1500kVA pad TX)    </v>
          </cell>
        </row>
        <row r="6676">
          <cell r="A6676" t="str">
            <v>00206115</v>
          </cell>
          <cell r="B6676" t="str">
            <v xml:space="preserve">100 DISCO RD. - ET. (DESIGN DEPOSIT)    </v>
          </cell>
          <cell r="C6676" t="str">
            <v>436010270</v>
          </cell>
          <cell r="D6676" t="str">
            <v>0001_4360_10_270_Cost_Project DB</v>
          </cell>
          <cell r="E6676" t="str">
            <v>436016105</v>
          </cell>
          <cell r="F6676">
            <v>69796.41</v>
          </cell>
          <cell r="G6676" t="str">
            <v>P0046047</v>
          </cell>
          <cell r="H6676" t="str">
            <v xml:space="preserve">100 Disco Rd. - Et. (1500kVA pad TX)    </v>
          </cell>
        </row>
        <row r="6677">
          <cell r="A6677" t="str">
            <v>00208433</v>
          </cell>
          <cell r="B6677" t="str">
            <v xml:space="preserve">CIVIL (WO)                              </v>
          </cell>
          <cell r="C6677" t="str">
            <v>436010230</v>
          </cell>
          <cell r="D6677" t="str">
            <v>0001_4360_10_230_Cost_Project DB</v>
          </cell>
          <cell r="E6677" t="str">
            <v>436016180</v>
          </cell>
          <cell r="F6677">
            <v>-10442.299999999999</v>
          </cell>
          <cell r="G6677" t="str">
            <v>P0046053</v>
          </cell>
          <cell r="H6677" t="str">
            <v xml:space="preserve">35 Leading Rd. - Et. (1000kVA pad TX)   </v>
          </cell>
        </row>
        <row r="6678">
          <cell r="A6678" t="str">
            <v>00208434</v>
          </cell>
          <cell r="B6678" t="str">
            <v xml:space="preserve">CITY (WO)                               </v>
          </cell>
          <cell r="C6678" t="str">
            <v>436010230</v>
          </cell>
          <cell r="D6678" t="str">
            <v>0001_4360_10_230_Cost_Project DB</v>
          </cell>
          <cell r="E6678" t="str">
            <v>436016180</v>
          </cell>
          <cell r="F6678">
            <v>-1170.6199999999999</v>
          </cell>
          <cell r="G6678" t="str">
            <v>P0046053</v>
          </cell>
          <cell r="H6678" t="str">
            <v xml:space="preserve">35 Leading Rd. - Et. (1000kVA pad TX)   </v>
          </cell>
        </row>
        <row r="6679">
          <cell r="A6679" t="str">
            <v>00208436</v>
          </cell>
          <cell r="B6679" t="str">
            <v>OH - PRIM &amp; SEC STRINGING/TRANSFERS (WO)</v>
          </cell>
          <cell r="C6679" t="str">
            <v>436010200</v>
          </cell>
          <cell r="D6679" t="str">
            <v>0001_4360_10_200_Cost_Project DB</v>
          </cell>
          <cell r="E6679" t="str">
            <v>436016180</v>
          </cell>
          <cell r="F6679">
            <v>-687.57</v>
          </cell>
          <cell r="G6679" t="str">
            <v>P0046053</v>
          </cell>
          <cell r="H6679" t="str">
            <v xml:space="preserve">35 Leading Rd. - Et. (1000kVA pad TX)   </v>
          </cell>
        </row>
        <row r="6680">
          <cell r="A6680" t="str">
            <v>00208437</v>
          </cell>
          <cell r="B6680" t="str">
            <v xml:space="preserve">OH - SWITCH INSTALLATION (WO)           </v>
          </cell>
          <cell r="C6680" t="str">
            <v>436010200</v>
          </cell>
          <cell r="D6680" t="str">
            <v>0001_4360_10_200_Cost_Project DB</v>
          </cell>
          <cell r="E6680" t="str">
            <v>436016180</v>
          </cell>
          <cell r="F6680">
            <v>-3336.85</v>
          </cell>
          <cell r="G6680" t="str">
            <v>P0046053</v>
          </cell>
          <cell r="H6680" t="str">
            <v xml:space="preserve">35 Leading Rd. - Et. (1000kVA pad TX)   </v>
          </cell>
        </row>
        <row r="6681">
          <cell r="A6681" t="str">
            <v>00208439</v>
          </cell>
          <cell r="B6681" t="str">
            <v xml:space="preserve">UG - Civil Internal Resources (WO)      </v>
          </cell>
          <cell r="C6681" t="str">
            <v>436010230</v>
          </cell>
          <cell r="D6681" t="str">
            <v>0001_4360_10_230_Cost_Project DB</v>
          </cell>
          <cell r="E6681" t="str">
            <v>436016180</v>
          </cell>
          <cell r="F6681">
            <v>-1031.32</v>
          </cell>
          <cell r="G6681" t="str">
            <v>P0046053</v>
          </cell>
          <cell r="H6681" t="str">
            <v xml:space="preserve">35 Leading Rd. - Et. (1000kVA pad TX)   </v>
          </cell>
        </row>
        <row r="6682">
          <cell r="A6682" t="str">
            <v>00208440</v>
          </cell>
          <cell r="B6682" t="str">
            <v xml:space="preserve">U/G Terminations/Joints/Splices (WO)    </v>
          </cell>
          <cell r="C6682" t="str">
            <v>436010230</v>
          </cell>
          <cell r="D6682" t="str">
            <v>0001_4360_10_230_Cost_Project DB</v>
          </cell>
          <cell r="E6682" t="str">
            <v>436016180</v>
          </cell>
          <cell r="F6682">
            <v>-1244.68</v>
          </cell>
          <cell r="G6682" t="str">
            <v>P0046053</v>
          </cell>
          <cell r="H6682" t="str">
            <v xml:space="preserve">35 Leading Rd. - Et. (1000kVA pad TX)   </v>
          </cell>
        </row>
        <row r="6683">
          <cell r="A6683" t="str">
            <v>00208441</v>
          </cell>
          <cell r="B6683" t="str">
            <v xml:space="preserve">UG - 3PH TRANSFORMER (WO)               </v>
          </cell>
          <cell r="C6683" t="str">
            <v>436010230</v>
          </cell>
          <cell r="D6683" t="str">
            <v>0001_4360_10_230_Cost_Project DB</v>
          </cell>
          <cell r="E6683" t="str">
            <v>436016180</v>
          </cell>
          <cell r="F6683">
            <v>-2461.84</v>
          </cell>
          <cell r="G6683" t="str">
            <v>P0046053</v>
          </cell>
          <cell r="H6683" t="str">
            <v xml:space="preserve">35 Leading Rd. - Et. (1000kVA pad TX)   </v>
          </cell>
        </row>
        <row r="6684">
          <cell r="A6684" t="str">
            <v>00208442</v>
          </cell>
          <cell r="B6684" t="str">
            <v xml:space="preserve">UG METERING (WO)                        </v>
          </cell>
          <cell r="C6684" t="str">
            <v>436010230</v>
          </cell>
          <cell r="D6684" t="str">
            <v>0001_4360_10_230_Cost_Project DB</v>
          </cell>
          <cell r="E6684" t="str">
            <v>436016180</v>
          </cell>
          <cell r="F6684">
            <v>-2555.6999999999998</v>
          </cell>
          <cell r="G6684" t="str">
            <v>P0046053</v>
          </cell>
          <cell r="H6684" t="str">
            <v xml:space="preserve">35 Leading Rd. - Et. (1000kVA pad TX)   </v>
          </cell>
        </row>
        <row r="6685">
          <cell r="A6685" t="str">
            <v>00208443</v>
          </cell>
          <cell r="B6685" t="str">
            <v xml:space="preserve">Rem - Cable &amp; Equipment Removals (WO)   </v>
          </cell>
          <cell r="C6685" t="str">
            <v>436010230</v>
          </cell>
          <cell r="D6685" t="str">
            <v>0001_4360_10_230_Cost_Project DB</v>
          </cell>
          <cell r="E6685" t="str">
            <v>436016180</v>
          </cell>
          <cell r="F6685">
            <v>-2826.49</v>
          </cell>
          <cell r="G6685" t="str">
            <v>P0046053</v>
          </cell>
          <cell r="H6685" t="str">
            <v xml:space="preserve">35 Leading Rd. - Et. (1000kVA pad TX)   </v>
          </cell>
        </row>
        <row r="6686">
          <cell r="A6686" t="str">
            <v>00206120</v>
          </cell>
          <cell r="B6686" t="str">
            <v xml:space="preserve">35 LEADING CRT. - ET. (PRELIM DESIGN)   </v>
          </cell>
          <cell r="C6686" t="str">
            <v>436010230</v>
          </cell>
          <cell r="D6686" t="str">
            <v>0001_4360_10_230_Cost_Project DB</v>
          </cell>
          <cell r="E6686" t="str">
            <v>436016180</v>
          </cell>
          <cell r="F6686">
            <v>-4673.8900000000003</v>
          </cell>
          <cell r="G6686" t="str">
            <v>P0046053</v>
          </cell>
          <cell r="H6686" t="str">
            <v xml:space="preserve">35 Leading Rd. - Et. (1000kVA pad TX)   </v>
          </cell>
        </row>
        <row r="6687">
          <cell r="A6687" t="str">
            <v>00206121</v>
          </cell>
          <cell r="B6687" t="str">
            <v xml:space="preserve">35 LEADING CRT. - ET. (DESIGN DEPOSIT)  </v>
          </cell>
          <cell r="C6687" t="str">
            <v>436013230</v>
          </cell>
          <cell r="D6687" t="str">
            <v>0001_4360_13_230_Cost_Project DB</v>
          </cell>
          <cell r="E6687" t="str">
            <v>436016180</v>
          </cell>
          <cell r="F6687">
            <v>47619.05</v>
          </cell>
          <cell r="G6687" t="str">
            <v>P0046053</v>
          </cell>
          <cell r="H6687" t="str">
            <v xml:space="preserve">35 Leading Rd. - Et. (1000kVA pad TX)   </v>
          </cell>
        </row>
        <row r="6688">
          <cell r="A6688" t="str">
            <v>00208490</v>
          </cell>
          <cell r="B6688" t="str">
            <v xml:space="preserve">CIVIL (WO)                              </v>
          </cell>
          <cell r="C6688" t="str">
            <v>436010250</v>
          </cell>
          <cell r="D6688" t="str">
            <v>0001_4360_10_250_Cost_Project DB</v>
          </cell>
          <cell r="E6688" t="str">
            <v>436010190</v>
          </cell>
          <cell r="F6688">
            <v>-338.11</v>
          </cell>
          <cell r="G6688" t="str">
            <v>P0046062</v>
          </cell>
          <cell r="H6688" t="str">
            <v xml:space="preserve">1500 Avenue Road. O/H Plant Relocation  </v>
          </cell>
        </row>
        <row r="6689">
          <cell r="A6689" t="str">
            <v>00208491</v>
          </cell>
          <cell r="B6689" t="str">
            <v xml:space="preserve">PAY DUTY (WO)                           </v>
          </cell>
          <cell r="C6689" t="str">
            <v>436010250</v>
          </cell>
          <cell r="D6689" t="str">
            <v>0001_4360_10_250_Cost_Project DB</v>
          </cell>
          <cell r="E6689" t="str">
            <v>436010190</v>
          </cell>
          <cell r="F6689">
            <v>-898.88</v>
          </cell>
          <cell r="G6689" t="str">
            <v>P0046062</v>
          </cell>
          <cell r="H6689" t="str">
            <v xml:space="preserve">1500 Avenue Road. O/H Plant Relocation  </v>
          </cell>
        </row>
        <row r="6690">
          <cell r="A6690" t="str">
            <v>00208492</v>
          </cell>
          <cell r="B6690" t="str">
            <v xml:space="preserve">OH - INST POLES, ANCHORS, FRAMING (WO)  </v>
          </cell>
          <cell r="C6690" t="str">
            <v>436010250</v>
          </cell>
          <cell r="D6690" t="str">
            <v>0001_4360_10_250_Cost_Project DB</v>
          </cell>
          <cell r="E6690" t="str">
            <v>436010190</v>
          </cell>
          <cell r="F6690">
            <v>-16111.96</v>
          </cell>
          <cell r="G6690" t="str">
            <v>P0046062</v>
          </cell>
          <cell r="H6690" t="str">
            <v xml:space="preserve">1500 Avenue Road. O/H Plant Relocation  </v>
          </cell>
        </row>
        <row r="6691">
          <cell r="A6691" t="str">
            <v>00208493</v>
          </cell>
          <cell r="B6691" t="str">
            <v>OH - PRIM &amp; SEC STRINGING/TRANSFERS (WO)</v>
          </cell>
          <cell r="C6691" t="str">
            <v>436010200</v>
          </cell>
          <cell r="D6691" t="str">
            <v>0001_4360_10_200_Cost_Project DB</v>
          </cell>
          <cell r="E6691" t="str">
            <v>436010190</v>
          </cell>
          <cell r="F6691">
            <v>-10146.030000000001</v>
          </cell>
          <cell r="G6691" t="str">
            <v>P0046062</v>
          </cell>
          <cell r="H6691" t="str">
            <v xml:space="preserve">1500 Avenue Road. O/H Plant Relocation  </v>
          </cell>
        </row>
        <row r="6692">
          <cell r="A6692" t="str">
            <v>00208494</v>
          </cell>
          <cell r="B6692" t="str">
            <v xml:space="preserve">OH - TRANSFORMER INSTALLATION (WO)      </v>
          </cell>
          <cell r="C6692" t="str">
            <v>436010210</v>
          </cell>
          <cell r="D6692" t="str">
            <v>0001_4360_10_210_Cost_Project DB</v>
          </cell>
          <cell r="E6692" t="str">
            <v>436010190</v>
          </cell>
          <cell r="F6692">
            <v>-6986.99</v>
          </cell>
          <cell r="G6692" t="str">
            <v>P0046062</v>
          </cell>
          <cell r="H6692" t="str">
            <v xml:space="preserve">1500 Avenue Road. O/H Plant Relocation  </v>
          </cell>
        </row>
        <row r="6693">
          <cell r="A6693" t="str">
            <v>00208495</v>
          </cell>
          <cell r="B6693" t="str">
            <v xml:space="preserve">REM - CABLE &amp; EQUIPMENT REMOVALS (WO)   </v>
          </cell>
          <cell r="C6693" t="str">
            <v>436010250</v>
          </cell>
          <cell r="D6693" t="str">
            <v>0001_4360_10_250_Cost_Project DB</v>
          </cell>
          <cell r="E6693" t="str">
            <v>436010190</v>
          </cell>
          <cell r="F6693">
            <v>-5153.21</v>
          </cell>
          <cell r="G6693" t="str">
            <v>P0046062</v>
          </cell>
          <cell r="H6693" t="str">
            <v xml:space="preserve">1500 Avenue Road. O/H Plant Relocation  </v>
          </cell>
        </row>
        <row r="6694">
          <cell r="A6694" t="str">
            <v>00206037</v>
          </cell>
          <cell r="B6694" t="str">
            <v>1500 AVENUE RD. PRIMARY CABLE RELOCATION</v>
          </cell>
          <cell r="C6694" t="str">
            <v>436010200</v>
          </cell>
          <cell r="D6694" t="str">
            <v>0001_4360_10_200_Cost_Project DB</v>
          </cell>
          <cell r="E6694" t="str">
            <v>436010190</v>
          </cell>
          <cell r="F6694">
            <v>-939.52</v>
          </cell>
          <cell r="G6694" t="str">
            <v>P0046062</v>
          </cell>
          <cell r="H6694" t="str">
            <v xml:space="preserve">1500 Avenue Road. O/H Plant Relocation  </v>
          </cell>
        </row>
        <row r="6695">
          <cell r="A6695" t="str">
            <v>00208497</v>
          </cell>
          <cell r="B6695" t="str">
            <v xml:space="preserve">CAPITAL CONTRIBUTION (WO)               </v>
          </cell>
          <cell r="C6695" t="str">
            <v>436013250</v>
          </cell>
          <cell r="D6695" t="str">
            <v>0001_4360_13_250_Cost_Project DB</v>
          </cell>
          <cell r="E6695" t="str">
            <v>436010190</v>
          </cell>
          <cell r="F6695">
            <v>46508.71</v>
          </cell>
          <cell r="G6695" t="str">
            <v>P0046062</v>
          </cell>
          <cell r="H6695" t="str">
            <v xml:space="preserve">1500 Avenue Road. O/H Plant Relocation  </v>
          </cell>
        </row>
        <row r="6696">
          <cell r="A6696" t="str">
            <v>00208641</v>
          </cell>
          <cell r="B6696" t="str">
            <v xml:space="preserve">OH - INST POLES, ANCHORS, FRAMING (WO)  </v>
          </cell>
          <cell r="C6696" t="str">
            <v>436010250</v>
          </cell>
          <cell r="D6696" t="str">
            <v>0001_4360_10_250_Cost_Project DB</v>
          </cell>
          <cell r="E6696" t="str">
            <v>436015151</v>
          </cell>
          <cell r="F6696">
            <v>-1926.58</v>
          </cell>
          <cell r="G6696" t="str">
            <v>P0046090</v>
          </cell>
          <cell r="H6696" t="str">
            <v xml:space="preserve">W08090_10 Strachan S/O East Liberty     </v>
          </cell>
        </row>
        <row r="6697">
          <cell r="A6697" t="str">
            <v>00208642</v>
          </cell>
          <cell r="B6697" t="str">
            <v>OH - PRIM &amp; SEC STRINGING/TRANSFERS (WO)</v>
          </cell>
          <cell r="C6697" t="str">
            <v>436010200</v>
          </cell>
          <cell r="D6697" t="str">
            <v>0001_4360_10_200_Cost_Project DB</v>
          </cell>
          <cell r="E6697" t="str">
            <v>436015151</v>
          </cell>
          <cell r="F6697">
            <v>-6721.8</v>
          </cell>
          <cell r="G6697" t="str">
            <v>P0046090</v>
          </cell>
          <cell r="H6697" t="str">
            <v xml:space="preserve">W08090_10 Strachan S/O East Liberty     </v>
          </cell>
        </row>
        <row r="6698">
          <cell r="A6698" t="str">
            <v>00208643</v>
          </cell>
          <cell r="B6698" t="str">
            <v xml:space="preserve">REM - CABLE &amp; EQUIPMENT REMOVALS (WO)   </v>
          </cell>
          <cell r="C6698" t="str">
            <v>436010250</v>
          </cell>
          <cell r="D6698" t="str">
            <v>0001_4360_10_250_Cost_Project DB</v>
          </cell>
          <cell r="E6698" t="str">
            <v>436015151</v>
          </cell>
          <cell r="F6698">
            <v>-3769.24</v>
          </cell>
          <cell r="G6698" t="str">
            <v>P0046090</v>
          </cell>
          <cell r="H6698" t="str">
            <v xml:space="preserve">W08090_10 Strachan S/O East Liberty     </v>
          </cell>
        </row>
        <row r="6699">
          <cell r="A6699" t="str">
            <v>00199700</v>
          </cell>
          <cell r="B6699" t="str">
            <v xml:space="preserve">10 STRACHAN S/O ORDNACE, PRELIM DESIGN  </v>
          </cell>
          <cell r="C6699" t="str">
            <v>436010250</v>
          </cell>
          <cell r="D6699" t="str">
            <v>0001_4360_10_250_Cost_Project DB</v>
          </cell>
          <cell r="E6699" t="str">
            <v>436015151</v>
          </cell>
          <cell r="F6699">
            <v>-1571.22</v>
          </cell>
          <cell r="G6699" t="str">
            <v>P0046090</v>
          </cell>
          <cell r="H6699" t="str">
            <v xml:space="preserve">W08090_10 Strachan S/O East Liberty     </v>
          </cell>
        </row>
        <row r="6700">
          <cell r="A6700" t="str">
            <v>00208644</v>
          </cell>
          <cell r="B6700" t="str">
            <v xml:space="preserve">DESIGN [WO]                             </v>
          </cell>
          <cell r="C6700" t="str">
            <v>436010250</v>
          </cell>
          <cell r="D6700" t="str">
            <v>0001_4360_10_250_Cost_Project DB</v>
          </cell>
          <cell r="E6700" t="str">
            <v>436015151</v>
          </cell>
          <cell r="F6700">
            <v>-309.22000000000003</v>
          </cell>
          <cell r="G6700" t="str">
            <v>P0046090</v>
          </cell>
          <cell r="H6700" t="str">
            <v xml:space="preserve">W08090_10 Strachan S/O East Liberty     </v>
          </cell>
        </row>
        <row r="6701">
          <cell r="A6701" t="str">
            <v>00208647</v>
          </cell>
          <cell r="B6701" t="str">
            <v xml:space="preserve">CAPITAL CONTRIBUTION (WO)               </v>
          </cell>
          <cell r="C6701" t="str">
            <v>436013200</v>
          </cell>
          <cell r="D6701" t="str">
            <v>0001_4360_13_200_Cost_Project DB</v>
          </cell>
          <cell r="E6701" t="str">
            <v>436015151</v>
          </cell>
          <cell r="F6701">
            <v>8075.19</v>
          </cell>
          <cell r="G6701" t="str">
            <v>P0046090</v>
          </cell>
          <cell r="H6701" t="str">
            <v xml:space="preserve">W08090_10 Strachan S/O East Liberty     </v>
          </cell>
        </row>
        <row r="6702">
          <cell r="A6702" t="str">
            <v>00208649</v>
          </cell>
          <cell r="B6702" t="str">
            <v xml:space="preserve">UG - CIVIL INTERNAL RESOURCES (WO)      </v>
          </cell>
          <cell r="C6702" t="str">
            <v>436010270</v>
          </cell>
          <cell r="D6702" t="str">
            <v>0001_4360_10_270_Cost_Project DB</v>
          </cell>
          <cell r="E6702" t="str">
            <v>436016101</v>
          </cell>
          <cell r="F6702">
            <v>-215.22</v>
          </cell>
          <cell r="G6702" t="str">
            <v>P0046097</v>
          </cell>
          <cell r="H6702" t="str">
            <v xml:space="preserve">21 Edenbrook Hill. ug res.400A          </v>
          </cell>
        </row>
        <row r="6703">
          <cell r="A6703" t="str">
            <v>00208650</v>
          </cell>
          <cell r="B6703" t="str">
            <v xml:space="preserve">UG SECONDARY SERVICES (WO)              </v>
          </cell>
          <cell r="C6703" t="str">
            <v>436010270</v>
          </cell>
          <cell r="D6703" t="str">
            <v>0001_4360_10_270_Cost_Project DB</v>
          </cell>
          <cell r="E6703" t="str">
            <v>436016101</v>
          </cell>
          <cell r="F6703">
            <v>-422.82</v>
          </cell>
          <cell r="G6703" t="str">
            <v>P0046097</v>
          </cell>
          <cell r="H6703" t="str">
            <v xml:space="preserve">21 Edenbrook Hill. ug res.400A          </v>
          </cell>
        </row>
        <row r="6704">
          <cell r="A6704" t="str">
            <v>00203229</v>
          </cell>
          <cell r="B6704" t="str">
            <v xml:space="preserve">21 EDENBROOK HILL - DESIGN              </v>
          </cell>
          <cell r="C6704" t="str">
            <v>436010270</v>
          </cell>
          <cell r="D6704" t="str">
            <v>0001_4360_10_270_Cost_Project DB</v>
          </cell>
          <cell r="E6704" t="str">
            <v>436016101</v>
          </cell>
          <cell r="F6704">
            <v>-3195.09</v>
          </cell>
          <cell r="G6704" t="str">
            <v>P0046097</v>
          </cell>
          <cell r="H6704" t="str">
            <v xml:space="preserve">21 Edenbrook Hill. ug res.400A          </v>
          </cell>
        </row>
        <row r="6705">
          <cell r="A6705" t="str">
            <v>00208652</v>
          </cell>
          <cell r="B6705" t="str">
            <v xml:space="preserve">DESIGN [WO]                             </v>
          </cell>
          <cell r="C6705" t="str">
            <v>436010270</v>
          </cell>
          <cell r="D6705" t="str">
            <v>0001_4360_10_270_Cost_Project DB</v>
          </cell>
          <cell r="E6705" t="str">
            <v>436016101</v>
          </cell>
          <cell r="F6705">
            <v>-1063.1600000000001</v>
          </cell>
          <cell r="G6705" t="str">
            <v>P0046097</v>
          </cell>
          <cell r="H6705" t="str">
            <v xml:space="preserve">21 Edenbrook Hill. ug res.400A          </v>
          </cell>
        </row>
        <row r="6706">
          <cell r="A6706" t="str">
            <v>00208653</v>
          </cell>
          <cell r="B6706" t="str">
            <v xml:space="preserve">CAPITAL CONTRIBUTION (WO)               </v>
          </cell>
          <cell r="C6706" t="str">
            <v>436013270</v>
          </cell>
          <cell r="D6706" t="str">
            <v>0001_4360_13_270_Cost_Project DB</v>
          </cell>
          <cell r="E6706" t="str">
            <v>436016101</v>
          </cell>
          <cell r="F6706">
            <v>3486.46</v>
          </cell>
          <cell r="G6706" t="str">
            <v>P0046097</v>
          </cell>
          <cell r="H6706" t="str">
            <v xml:space="preserve">21 Edenbrook Hill. ug res.400A          </v>
          </cell>
        </row>
        <row r="6707">
          <cell r="A6707" t="str">
            <v>00208654</v>
          </cell>
          <cell r="B6707" t="str">
            <v xml:space="preserve">CIVIL (W0)                              </v>
          </cell>
          <cell r="C6707" t="str">
            <v>436010270</v>
          </cell>
          <cell r="D6707" t="str">
            <v>0001_4360_10_270_Cost_Project DB</v>
          </cell>
          <cell r="E6707" t="str">
            <v>436016101</v>
          </cell>
          <cell r="F6707">
            <v>-2653.67</v>
          </cell>
          <cell r="G6707" t="str">
            <v>P0046097</v>
          </cell>
          <cell r="H6707" t="str">
            <v xml:space="preserve">21 Edenbrook Hill. ug res.400A          </v>
          </cell>
        </row>
        <row r="6708">
          <cell r="A6708" t="str">
            <v>00208655</v>
          </cell>
          <cell r="B6708" t="str">
            <v xml:space="preserve">OH- INST. POLES ANCHORS FRAMING (WO)    </v>
          </cell>
          <cell r="C6708" t="str">
            <v>436010250</v>
          </cell>
          <cell r="D6708" t="str">
            <v>0001_4360_10_250_Cost_Project DB</v>
          </cell>
          <cell r="E6708" t="str">
            <v>436016101</v>
          </cell>
          <cell r="F6708">
            <v>-824.78</v>
          </cell>
          <cell r="G6708" t="str">
            <v>P0046097</v>
          </cell>
          <cell r="H6708" t="str">
            <v xml:space="preserve">21 Edenbrook Hill. ug res.400A          </v>
          </cell>
        </row>
        <row r="6709">
          <cell r="A6709" t="str">
            <v>00208656</v>
          </cell>
          <cell r="B6709" t="str">
            <v xml:space="preserve">OH-PRIM &amp; SEC STRINGING/TRANSFERS (WO)  </v>
          </cell>
          <cell r="C6709" t="str">
            <v>436010200</v>
          </cell>
          <cell r="D6709" t="str">
            <v>0001_4360_10_200_Cost_Project DB</v>
          </cell>
          <cell r="E6709" t="str">
            <v>436016101</v>
          </cell>
          <cell r="F6709">
            <v>-7144.85</v>
          </cell>
          <cell r="G6709" t="str">
            <v>P0046097</v>
          </cell>
          <cell r="H6709" t="str">
            <v xml:space="preserve">21 Edenbrook Hill. ug res.400A          </v>
          </cell>
        </row>
        <row r="6710">
          <cell r="A6710" t="str">
            <v>00208657</v>
          </cell>
          <cell r="B6710" t="str">
            <v xml:space="preserve">OH- SECONDARY SERVICES (WO)             </v>
          </cell>
          <cell r="C6710" t="str">
            <v>436010260</v>
          </cell>
          <cell r="D6710" t="str">
            <v>0001_4360_10_260_Cost_Project DB</v>
          </cell>
          <cell r="E6710" t="str">
            <v>436016101</v>
          </cell>
          <cell r="F6710">
            <v>-1367.9</v>
          </cell>
          <cell r="G6710" t="str">
            <v>P0046097</v>
          </cell>
          <cell r="H6710" t="str">
            <v xml:space="preserve">21 Edenbrook Hill. ug res.400A          </v>
          </cell>
        </row>
        <row r="6711">
          <cell r="A6711" t="str">
            <v>00209225</v>
          </cell>
          <cell r="B6711" t="str">
            <v xml:space="preserve">CIVIL (WO)                              </v>
          </cell>
          <cell r="C6711" t="str">
            <v>436010270</v>
          </cell>
          <cell r="D6711" t="str">
            <v>0001_4360_10_270_Cost_Project DB</v>
          </cell>
          <cell r="E6711" t="str">
            <v>436010101</v>
          </cell>
          <cell r="F6711">
            <v>-3196.42</v>
          </cell>
          <cell r="G6711" t="str">
            <v>P0046176</v>
          </cell>
          <cell r="H6711" t="str">
            <v xml:space="preserve">98 &amp; 100 Hendon Ave new 200A UG Service </v>
          </cell>
        </row>
        <row r="6712">
          <cell r="A6712" t="str">
            <v>00209226</v>
          </cell>
          <cell r="B6712" t="str">
            <v xml:space="preserve">UG - CIVIL INTERNAL RESOURCES (WO)      </v>
          </cell>
          <cell r="C6712" t="str">
            <v>436010270</v>
          </cell>
          <cell r="D6712" t="str">
            <v>0001_4360_10_270_Cost_Project DB</v>
          </cell>
          <cell r="E6712" t="str">
            <v>436010101</v>
          </cell>
          <cell r="F6712">
            <v>-322.83</v>
          </cell>
          <cell r="G6712" t="str">
            <v>P0046176</v>
          </cell>
          <cell r="H6712" t="str">
            <v xml:space="preserve">98 &amp; 100 Hendon Ave new 200A UG Service </v>
          </cell>
        </row>
        <row r="6713">
          <cell r="A6713" t="str">
            <v>00209227</v>
          </cell>
          <cell r="B6713" t="str">
            <v xml:space="preserve">U/G TERMINATIONS/JOINTS/SPLICES (WO)    </v>
          </cell>
          <cell r="C6713" t="str">
            <v>436010270</v>
          </cell>
          <cell r="D6713" t="str">
            <v>0001_4360_10_270_Cost_Project DB</v>
          </cell>
          <cell r="E6713" t="str">
            <v>436010101</v>
          </cell>
          <cell r="F6713">
            <v>-140.62</v>
          </cell>
          <cell r="G6713" t="str">
            <v>P0046176</v>
          </cell>
          <cell r="H6713" t="str">
            <v xml:space="preserve">98 &amp; 100 Hendon Ave new 200A UG Service </v>
          </cell>
        </row>
        <row r="6714">
          <cell r="A6714" t="str">
            <v>00209228</v>
          </cell>
          <cell r="B6714" t="str">
            <v xml:space="preserve">UG METERING (WO)                        </v>
          </cell>
          <cell r="C6714" t="str">
            <v>436010270</v>
          </cell>
          <cell r="D6714" t="str">
            <v>0001_4360_10_270_Cost_Project DB</v>
          </cell>
          <cell r="E6714" t="str">
            <v>436010101</v>
          </cell>
          <cell r="F6714">
            <v>-69.47</v>
          </cell>
          <cell r="G6714" t="str">
            <v>P0046176</v>
          </cell>
          <cell r="H6714" t="str">
            <v xml:space="preserve">98 &amp; 100 Hendon Ave new 200A UG Service </v>
          </cell>
        </row>
        <row r="6715">
          <cell r="A6715" t="str">
            <v>00209229</v>
          </cell>
          <cell r="B6715" t="str">
            <v xml:space="preserve">UG SECONDARY SERVICES (WO)              </v>
          </cell>
          <cell r="C6715" t="str">
            <v>436010270</v>
          </cell>
          <cell r="D6715" t="str">
            <v>0001_4360_10_270_Cost_Project DB</v>
          </cell>
          <cell r="E6715" t="str">
            <v>436010101</v>
          </cell>
          <cell r="F6715">
            <v>-196.62</v>
          </cell>
          <cell r="G6715" t="str">
            <v>P0046176</v>
          </cell>
          <cell r="H6715" t="str">
            <v xml:space="preserve">98 &amp; 100 Hendon Ave new 200A UG Service </v>
          </cell>
        </row>
        <row r="6716">
          <cell r="A6716" t="str">
            <v>00208982</v>
          </cell>
          <cell r="B6716" t="str">
            <v xml:space="preserve">98 -100 HENDON AVE. PREL. DESIGN        </v>
          </cell>
          <cell r="C6716" t="str">
            <v>436010270</v>
          </cell>
          <cell r="D6716" t="str">
            <v>0001_4360_10_270_Cost_Project DB</v>
          </cell>
          <cell r="E6716" t="str">
            <v>436010101</v>
          </cell>
          <cell r="F6716">
            <v>-1245.78</v>
          </cell>
          <cell r="G6716" t="str">
            <v>P0046176</v>
          </cell>
          <cell r="H6716" t="str">
            <v xml:space="preserve">98 &amp; 100 Hendon Ave new 200A UG Service </v>
          </cell>
        </row>
        <row r="6717">
          <cell r="A6717" t="str">
            <v>00209231</v>
          </cell>
          <cell r="B6717" t="str">
            <v xml:space="preserve">Capital Contribution (WO)               </v>
          </cell>
          <cell r="C6717" t="str">
            <v>436013270</v>
          </cell>
          <cell r="D6717" t="str">
            <v>0001_4360_13_270_Cost_Project DB</v>
          </cell>
          <cell r="E6717" t="str">
            <v>436010101</v>
          </cell>
          <cell r="F6717">
            <v>4531.7700000000004</v>
          </cell>
          <cell r="G6717" t="str">
            <v>P0046176</v>
          </cell>
          <cell r="H6717" t="str">
            <v xml:space="preserve">98 &amp; 100 Hendon Ave new 200A UG Service </v>
          </cell>
        </row>
        <row r="6718">
          <cell r="A6718" t="str">
            <v>00209651</v>
          </cell>
          <cell r="B6718" t="str">
            <v xml:space="preserve">UG - CIVIL INTERNAL RESOURCES (WO)      </v>
          </cell>
          <cell r="C6718" t="str">
            <v>436010270</v>
          </cell>
          <cell r="D6718" t="str">
            <v>0001_4360_10_270_Cost_Project DB</v>
          </cell>
          <cell r="E6718" t="str">
            <v>436015162</v>
          </cell>
          <cell r="F6718">
            <v>-5708.21</v>
          </cell>
          <cell r="G6718" t="str">
            <v>P0046195</v>
          </cell>
          <cell r="H6718" t="str">
            <v xml:space="preserve">DC_WO8086_05 UG Services on Strachan    </v>
          </cell>
        </row>
        <row r="6719">
          <cell r="A6719" t="str">
            <v>00209652</v>
          </cell>
          <cell r="B6719" t="str">
            <v xml:space="preserve">UG - DISTRIBUTION SUPPORT (WO)          </v>
          </cell>
          <cell r="C6719" t="str">
            <v>436010270</v>
          </cell>
          <cell r="D6719" t="str">
            <v>0001_4360_10_270_Cost_Project DB</v>
          </cell>
          <cell r="E6719" t="str">
            <v>436015162</v>
          </cell>
          <cell r="F6719">
            <v>-850.37</v>
          </cell>
          <cell r="G6719" t="str">
            <v>P0046195</v>
          </cell>
          <cell r="H6719" t="str">
            <v xml:space="preserve">DC_WO8086_05 UG Services on Strachan    </v>
          </cell>
        </row>
        <row r="6720">
          <cell r="A6720" t="str">
            <v>00209653</v>
          </cell>
          <cell r="B6720" t="str">
            <v xml:space="preserve">UG CABLE INSTALLATION (WO)              </v>
          </cell>
          <cell r="C6720" t="str">
            <v>436010270</v>
          </cell>
          <cell r="D6720" t="str">
            <v>0001_4360_10_270_Cost_Project DB</v>
          </cell>
          <cell r="E6720" t="str">
            <v>436015162</v>
          </cell>
          <cell r="F6720">
            <v>-11390.78</v>
          </cell>
          <cell r="G6720" t="str">
            <v>P0046195</v>
          </cell>
          <cell r="H6720" t="str">
            <v xml:space="preserve">DC_WO8086_05 UG Services on Strachan    </v>
          </cell>
        </row>
        <row r="6721">
          <cell r="A6721" t="str">
            <v>00209654</v>
          </cell>
          <cell r="B6721" t="str">
            <v xml:space="preserve">U/G TERMINATIONS/JOINTS/SPLICES (WO)    </v>
          </cell>
          <cell r="C6721" t="str">
            <v>436010270</v>
          </cell>
          <cell r="D6721" t="str">
            <v>0001_4360_10_270_Cost_Project DB</v>
          </cell>
          <cell r="E6721" t="str">
            <v>436015162</v>
          </cell>
          <cell r="F6721">
            <v>-5194.24</v>
          </cell>
          <cell r="G6721" t="str">
            <v>P0046195</v>
          </cell>
          <cell r="H6721" t="str">
            <v xml:space="preserve">DC_WO8086_05 UG Services on Strachan    </v>
          </cell>
        </row>
        <row r="6722">
          <cell r="A6722" t="str">
            <v>00209655</v>
          </cell>
          <cell r="B6722" t="str">
            <v xml:space="preserve">REM - CABLE &amp; EQUIPMENT REMOVALS (WO)   </v>
          </cell>
          <cell r="C6722" t="str">
            <v>436010270</v>
          </cell>
          <cell r="D6722" t="str">
            <v>0001_4360_10_270_Cost_Project DB</v>
          </cell>
          <cell r="E6722" t="str">
            <v>436015162</v>
          </cell>
          <cell r="F6722">
            <v>-4273.42</v>
          </cell>
          <cell r="G6722" t="str">
            <v>P0046195</v>
          </cell>
          <cell r="H6722" t="str">
            <v xml:space="preserve">DC_WO8086_05 UG Services on Strachan    </v>
          </cell>
        </row>
        <row r="6723">
          <cell r="A6723" t="str">
            <v>00209289</v>
          </cell>
          <cell r="B6723" t="str">
            <v xml:space="preserve">DC_WO8086_05 UG SRVCE LINE PRELIM DSGN  </v>
          </cell>
          <cell r="C6723" t="str">
            <v>436010270</v>
          </cell>
          <cell r="D6723" t="str">
            <v>0001_4360_10_270_Cost_Project DB</v>
          </cell>
          <cell r="E6723" t="str">
            <v>436015162</v>
          </cell>
          <cell r="F6723">
            <v>-2785.42</v>
          </cell>
          <cell r="G6723" t="str">
            <v>P0046195</v>
          </cell>
          <cell r="H6723" t="str">
            <v xml:space="preserve">DC_WO8086_05 UG Services on Strachan    </v>
          </cell>
        </row>
        <row r="6724">
          <cell r="A6724" t="str">
            <v>00209964</v>
          </cell>
          <cell r="B6724" t="str">
            <v xml:space="preserve">CIVIL (WO)                              </v>
          </cell>
          <cell r="C6724" t="str">
            <v>436010230</v>
          </cell>
          <cell r="D6724" t="str">
            <v>0001_4360_10_230_Cost_Project DB</v>
          </cell>
          <cell r="E6724" t="str">
            <v>436016180</v>
          </cell>
          <cell r="F6724">
            <v>-3933.01</v>
          </cell>
          <cell r="G6724" t="str">
            <v>P0046254</v>
          </cell>
          <cell r="H6724" t="str">
            <v xml:space="preserve">93 Claireville Dr Upgd to 500kVA Pad TX </v>
          </cell>
        </row>
        <row r="6725">
          <cell r="A6725" t="str">
            <v>00209965</v>
          </cell>
          <cell r="B6725" t="str">
            <v xml:space="preserve">OH - INST POLES, ANCHORS, FRAMING (WO)  </v>
          </cell>
          <cell r="C6725" t="str">
            <v>436010250</v>
          </cell>
          <cell r="D6725" t="str">
            <v>0001_4360_10_250_Cost_Project DB</v>
          </cell>
          <cell r="E6725" t="str">
            <v>436016180</v>
          </cell>
          <cell r="F6725">
            <v>-500.93</v>
          </cell>
          <cell r="G6725" t="str">
            <v>P0046254</v>
          </cell>
          <cell r="H6725" t="str">
            <v xml:space="preserve">93 Claireville Dr Upgd to 500kVA Pad TX </v>
          </cell>
        </row>
        <row r="6726">
          <cell r="A6726" t="str">
            <v>00209966</v>
          </cell>
          <cell r="B6726" t="str">
            <v>OH - PRIM &amp; SEC STRINGING/TRANSFERS (WO)</v>
          </cell>
          <cell r="C6726" t="str">
            <v>436010200</v>
          </cell>
          <cell r="D6726" t="str">
            <v>0001_4360_10_200_Cost_Project DB</v>
          </cell>
          <cell r="E6726" t="str">
            <v>436016180</v>
          </cell>
          <cell r="F6726">
            <v>-2252.36</v>
          </cell>
          <cell r="G6726" t="str">
            <v>P0046254</v>
          </cell>
          <cell r="H6726" t="str">
            <v xml:space="preserve">93 Claireville Dr Upgd to 500kVA Pad TX </v>
          </cell>
        </row>
        <row r="6727">
          <cell r="A6727" t="str">
            <v>00209967</v>
          </cell>
          <cell r="B6727" t="str">
            <v xml:space="preserve">OH - Switch Installation (WO)           </v>
          </cell>
          <cell r="C6727" t="str">
            <v>436010230</v>
          </cell>
          <cell r="D6727" t="str">
            <v>0001_4360_10_230_Cost_Project DB</v>
          </cell>
          <cell r="E6727" t="str">
            <v>436016180</v>
          </cell>
          <cell r="F6727">
            <v>-3335.56</v>
          </cell>
          <cell r="G6727" t="str">
            <v>P0046254</v>
          </cell>
          <cell r="H6727" t="str">
            <v xml:space="preserve">93 Claireville Dr Upgd to 500kVA Pad TX </v>
          </cell>
        </row>
        <row r="6728">
          <cell r="A6728" t="str">
            <v>00209968</v>
          </cell>
          <cell r="B6728" t="str">
            <v xml:space="preserve">OH - SWITCHING/ARRANGE OUTAGES (WO)     </v>
          </cell>
          <cell r="C6728" t="str">
            <v>436010200</v>
          </cell>
          <cell r="D6728" t="str">
            <v>0001_4360_10_200_Cost_Project DB</v>
          </cell>
          <cell r="E6728" t="str">
            <v>436016180</v>
          </cell>
          <cell r="F6728">
            <v>-553.33000000000004</v>
          </cell>
          <cell r="G6728" t="str">
            <v>P0046254</v>
          </cell>
          <cell r="H6728" t="str">
            <v xml:space="preserve">93 Claireville Dr Upgd to 500kVA Pad TX </v>
          </cell>
        </row>
        <row r="6729">
          <cell r="A6729" t="str">
            <v>00209969</v>
          </cell>
          <cell r="B6729" t="str">
            <v xml:space="preserve">UG - CIVIL INTERNAL RESOURCES (WO)      </v>
          </cell>
          <cell r="C6729" t="str">
            <v>436010230</v>
          </cell>
          <cell r="D6729" t="str">
            <v>0001_4360_10_230_Cost_Project DB</v>
          </cell>
          <cell r="E6729" t="str">
            <v>436016180</v>
          </cell>
          <cell r="F6729">
            <v>-538.04999999999995</v>
          </cell>
          <cell r="G6729" t="str">
            <v>P0046254</v>
          </cell>
          <cell r="H6729" t="str">
            <v xml:space="preserve">93 Claireville Dr Upgd to 500kVA Pad TX </v>
          </cell>
        </row>
        <row r="6730">
          <cell r="A6730" t="str">
            <v>00209970</v>
          </cell>
          <cell r="B6730" t="str">
            <v xml:space="preserve">U/G TERMINATIONS/JOINTS/SPLICES (WO)    </v>
          </cell>
          <cell r="C6730" t="str">
            <v>436010230</v>
          </cell>
          <cell r="D6730" t="str">
            <v>0001_4360_10_230_Cost_Project DB</v>
          </cell>
          <cell r="E6730" t="str">
            <v>436016180</v>
          </cell>
          <cell r="F6730">
            <v>-1492.76</v>
          </cell>
          <cell r="G6730" t="str">
            <v>P0046254</v>
          </cell>
          <cell r="H6730" t="str">
            <v xml:space="preserve">93 Claireville Dr Upgd to 500kVA Pad TX </v>
          </cell>
        </row>
        <row r="6731">
          <cell r="A6731" t="str">
            <v>00209971</v>
          </cell>
          <cell r="B6731" t="str">
            <v xml:space="preserve">UG - 3PH Transformer (WO)               </v>
          </cell>
          <cell r="C6731" t="str">
            <v>436010230</v>
          </cell>
          <cell r="D6731" t="str">
            <v>0001_4360_10_230_Cost_Project DB</v>
          </cell>
          <cell r="E6731" t="str">
            <v>436016180</v>
          </cell>
          <cell r="F6731">
            <v>-22554.720000000001</v>
          </cell>
          <cell r="G6731" t="str">
            <v>P0046254</v>
          </cell>
          <cell r="H6731" t="str">
            <v xml:space="preserve">93 Claireville Dr Upgd to 500kVA Pad TX </v>
          </cell>
        </row>
        <row r="6732">
          <cell r="A6732" t="str">
            <v>00209972</v>
          </cell>
          <cell r="B6732" t="str">
            <v xml:space="preserve">UG METERING (WO)                        </v>
          </cell>
          <cell r="C6732" t="str">
            <v>436010230</v>
          </cell>
          <cell r="D6732" t="str">
            <v>0001_4360_10_230_Cost_Project DB</v>
          </cell>
          <cell r="E6732" t="str">
            <v>436016180</v>
          </cell>
          <cell r="F6732">
            <v>-1646.93</v>
          </cell>
          <cell r="G6732" t="str">
            <v>P0046254</v>
          </cell>
          <cell r="H6732" t="str">
            <v xml:space="preserve">93 Claireville Dr Upgd to 500kVA Pad TX </v>
          </cell>
        </row>
        <row r="6733">
          <cell r="A6733" t="str">
            <v>00209973</v>
          </cell>
          <cell r="B6733" t="str">
            <v xml:space="preserve">REM - CABLE &amp; EQUIPMENT REMOVALS (WO)   </v>
          </cell>
          <cell r="C6733" t="str">
            <v>436010230</v>
          </cell>
          <cell r="D6733" t="str">
            <v>0001_4360_10_230_Cost_Project DB</v>
          </cell>
          <cell r="E6733" t="str">
            <v>436016180</v>
          </cell>
          <cell r="F6733">
            <v>-721.29</v>
          </cell>
          <cell r="G6733" t="str">
            <v>P0046254</v>
          </cell>
          <cell r="H6733" t="str">
            <v xml:space="preserve">93 Claireville Dr Upgd to 500kVA Pad TX </v>
          </cell>
        </row>
        <row r="6734">
          <cell r="A6734" t="str">
            <v>00202307</v>
          </cell>
          <cell r="B6734" t="str">
            <v xml:space="preserve">93 CLAIREVILLE RD. - ET. PRELIM. DESIGN </v>
          </cell>
          <cell r="C6734" t="str">
            <v>436010230</v>
          </cell>
          <cell r="D6734" t="str">
            <v>0001_4360_10_230_Cost_Project DB</v>
          </cell>
          <cell r="E6734" t="str">
            <v>436016180</v>
          </cell>
          <cell r="F6734">
            <v>-3707.36</v>
          </cell>
          <cell r="G6734" t="str">
            <v>P0046254</v>
          </cell>
          <cell r="H6734" t="str">
            <v xml:space="preserve">93 Claireville Dr Upgd to 500kVA Pad TX </v>
          </cell>
        </row>
        <row r="6735">
          <cell r="A6735" t="str">
            <v>00204560</v>
          </cell>
          <cell r="B6735" t="str">
            <v xml:space="preserve">93 CLAIREVILLE RD. - ET. DEPOSIT        </v>
          </cell>
          <cell r="C6735" t="str">
            <v>436013230</v>
          </cell>
          <cell r="D6735" t="str">
            <v>0001_4360_13_230_Cost_Project DB</v>
          </cell>
          <cell r="E6735" t="str">
            <v>436016180</v>
          </cell>
          <cell r="F6735">
            <v>50000</v>
          </cell>
          <cell r="G6735" t="str">
            <v>P0046254</v>
          </cell>
          <cell r="H6735" t="str">
            <v xml:space="preserve">93 Claireville Dr Upgd to 500kVA Pad TX </v>
          </cell>
        </row>
        <row r="6736">
          <cell r="A6736" t="str">
            <v>00210101</v>
          </cell>
          <cell r="B6736" t="str">
            <v xml:space="preserve">CIVIL (WO)                              </v>
          </cell>
          <cell r="C6736" t="str">
            <v>436010250</v>
          </cell>
          <cell r="D6736" t="str">
            <v>0001_4360_10_250_Cost_Project DB</v>
          </cell>
          <cell r="E6736" t="str">
            <v>436010190</v>
          </cell>
          <cell r="F6736">
            <v>-13681.69</v>
          </cell>
          <cell r="G6736" t="str">
            <v>P0046283</v>
          </cell>
          <cell r="H6736" t="str">
            <v xml:space="preserve">793 Spadina Rd. (Over The Belt Line)    </v>
          </cell>
        </row>
        <row r="6737">
          <cell r="A6737" t="str">
            <v>00210104</v>
          </cell>
          <cell r="B6737" t="str">
            <v xml:space="preserve">OH - INST POLES, ANCHORS, FRAMING (WO)  </v>
          </cell>
          <cell r="C6737" t="str">
            <v>436010250</v>
          </cell>
          <cell r="D6737" t="str">
            <v>0001_4360_10_250_Cost_Project DB</v>
          </cell>
          <cell r="E6737" t="str">
            <v>436010190</v>
          </cell>
          <cell r="F6737">
            <v>-8973.23</v>
          </cell>
          <cell r="G6737" t="str">
            <v>P0046283</v>
          </cell>
          <cell r="H6737" t="str">
            <v xml:space="preserve">793 Spadina Rd. (Over The Belt Line)    </v>
          </cell>
        </row>
        <row r="6738">
          <cell r="A6738" t="str">
            <v>00210105</v>
          </cell>
          <cell r="B6738" t="str">
            <v>OH - PRIM &amp; SEC STRINGING/TRANSFERS (WO)</v>
          </cell>
          <cell r="C6738" t="str">
            <v>436010200</v>
          </cell>
          <cell r="D6738" t="str">
            <v>0001_4360_10_200_Cost_Project DB</v>
          </cell>
          <cell r="E6738" t="str">
            <v>436010190</v>
          </cell>
          <cell r="F6738">
            <v>-1.68</v>
          </cell>
          <cell r="G6738" t="str">
            <v>P0046283</v>
          </cell>
          <cell r="H6738" t="str">
            <v xml:space="preserve">793 Spadina Rd. (Over The Belt Line)    </v>
          </cell>
        </row>
        <row r="6739">
          <cell r="A6739" t="str">
            <v>00210107</v>
          </cell>
          <cell r="B6739" t="str">
            <v xml:space="preserve">UG CABLE INSTALLATION (WO)              </v>
          </cell>
          <cell r="C6739" t="str">
            <v>436010270</v>
          </cell>
          <cell r="D6739" t="str">
            <v>0001_4360_10_270_Cost_Project DB</v>
          </cell>
          <cell r="E6739" t="str">
            <v>436010190</v>
          </cell>
          <cell r="F6739">
            <v>-1324.01</v>
          </cell>
          <cell r="G6739" t="str">
            <v>P0046283</v>
          </cell>
          <cell r="H6739" t="str">
            <v xml:space="preserve">793 Spadina Rd. (Over The Belt Line)    </v>
          </cell>
        </row>
        <row r="6740">
          <cell r="A6740" t="str">
            <v>00210108</v>
          </cell>
          <cell r="B6740" t="str">
            <v xml:space="preserve">UG SECONDARY SERVICES (WO)              </v>
          </cell>
          <cell r="C6740" t="str">
            <v>436010270</v>
          </cell>
          <cell r="D6740" t="str">
            <v>0001_4360_10_270_Cost_Project DB</v>
          </cell>
          <cell r="E6740" t="str">
            <v>436010190</v>
          </cell>
          <cell r="F6740">
            <v>-276.89999999999998</v>
          </cell>
          <cell r="G6740" t="str">
            <v>P0046283</v>
          </cell>
          <cell r="H6740" t="str">
            <v xml:space="preserve">793 Spadina Rd. (Over The Belt Line)    </v>
          </cell>
        </row>
        <row r="6741">
          <cell r="A6741" t="str">
            <v>00198139</v>
          </cell>
          <cell r="B6741" t="str">
            <v>EGLINTON W OVER THE BELT LINE - PRE- DES</v>
          </cell>
          <cell r="C6741" t="str">
            <v>436010250</v>
          </cell>
          <cell r="D6741" t="str">
            <v>0001_4360_10_250_Cost_Project DB</v>
          </cell>
          <cell r="E6741" t="str">
            <v>436010190</v>
          </cell>
          <cell r="F6741">
            <v>-27060.19</v>
          </cell>
          <cell r="G6741" t="str">
            <v>P0046283</v>
          </cell>
          <cell r="H6741" t="str">
            <v xml:space="preserve">793 Spadina Rd. (Over The Belt Line)    </v>
          </cell>
        </row>
        <row r="6742">
          <cell r="A6742" t="str">
            <v>00210157</v>
          </cell>
          <cell r="B6742" t="str">
            <v xml:space="preserve">CIVIL (WO)                              </v>
          </cell>
          <cell r="C6742" t="str">
            <v>436010230</v>
          </cell>
          <cell r="D6742" t="str">
            <v>0001_4360_10_230_Cost_Project DB</v>
          </cell>
          <cell r="E6742" t="str">
            <v>436010105</v>
          </cell>
          <cell r="F6742">
            <v>-4271.74</v>
          </cell>
          <cell r="G6742" t="str">
            <v>P0046291</v>
          </cell>
          <cell r="H6742" t="str">
            <v xml:space="preserve">50 IRONDALE DR Updg 300 to 750kVA pad   </v>
          </cell>
        </row>
        <row r="6743">
          <cell r="A6743" t="str">
            <v>00210160</v>
          </cell>
          <cell r="B6743" t="str">
            <v xml:space="preserve">OH - INST POLES, ANCHORS, FRAMING (WO)  </v>
          </cell>
          <cell r="C6743" t="str">
            <v>436010250</v>
          </cell>
          <cell r="D6743" t="str">
            <v>0001_4360_10_250_Cost_Project DB</v>
          </cell>
          <cell r="E6743" t="str">
            <v>436010105</v>
          </cell>
          <cell r="F6743">
            <v>-3253.94</v>
          </cell>
          <cell r="G6743" t="str">
            <v>P0046291</v>
          </cell>
          <cell r="H6743" t="str">
            <v xml:space="preserve">50 IRONDALE DR Updg 300 to 750kVA pad   </v>
          </cell>
        </row>
        <row r="6744">
          <cell r="A6744" t="str">
            <v>00210161</v>
          </cell>
          <cell r="B6744" t="str">
            <v>OH - PRIM &amp; SEC STRINGING/TRANSFERS (WO)</v>
          </cell>
          <cell r="C6744" t="str">
            <v>436010200</v>
          </cell>
          <cell r="D6744" t="str">
            <v>0001_4360_10_200_Cost_Project DB</v>
          </cell>
          <cell r="E6744" t="str">
            <v>436010105</v>
          </cell>
          <cell r="F6744">
            <v>-651.09</v>
          </cell>
          <cell r="G6744" t="str">
            <v>P0046291</v>
          </cell>
          <cell r="H6744" t="str">
            <v xml:space="preserve">50 IRONDALE DR Updg 300 to 750kVA pad   </v>
          </cell>
        </row>
        <row r="6745">
          <cell r="A6745" t="str">
            <v>00210162</v>
          </cell>
          <cell r="B6745" t="str">
            <v xml:space="preserve">OH - SWITCH INSTALLATION (WO)           </v>
          </cell>
          <cell r="C6745" t="str">
            <v>436010200</v>
          </cell>
          <cell r="D6745" t="str">
            <v>0001_4360_10_200_Cost_Project DB</v>
          </cell>
          <cell r="E6745" t="str">
            <v>436010105</v>
          </cell>
          <cell r="F6745">
            <v>-4219.2700000000004</v>
          </cell>
          <cell r="G6745" t="str">
            <v>P0046291</v>
          </cell>
          <cell r="H6745" t="str">
            <v xml:space="preserve">50 IRONDALE DR Updg 300 to 750kVA pad   </v>
          </cell>
        </row>
        <row r="6746">
          <cell r="A6746" t="str">
            <v>00210163</v>
          </cell>
          <cell r="B6746" t="str">
            <v xml:space="preserve">UG - TERMINATIONS/JOINTS/SPLICES (WO)   </v>
          </cell>
          <cell r="C6746" t="str">
            <v>436010230</v>
          </cell>
          <cell r="D6746" t="str">
            <v>0001_4360_10_230_Cost_Project DB</v>
          </cell>
          <cell r="E6746" t="str">
            <v>436010105</v>
          </cell>
          <cell r="F6746">
            <v>-3040.98</v>
          </cell>
          <cell r="G6746" t="str">
            <v>P0046291</v>
          </cell>
          <cell r="H6746" t="str">
            <v xml:space="preserve">50 IRONDALE DR Updg 300 to 750kVA pad   </v>
          </cell>
        </row>
        <row r="6747">
          <cell r="A6747" t="str">
            <v>00210164</v>
          </cell>
          <cell r="B6747" t="str">
            <v xml:space="preserve">UG - 3 PH TRANSFORMER (WO)              </v>
          </cell>
          <cell r="C6747" t="str">
            <v>436010230</v>
          </cell>
          <cell r="D6747" t="str">
            <v>0001_4360_10_230_Cost_Project DB</v>
          </cell>
          <cell r="E6747" t="str">
            <v>436010105</v>
          </cell>
          <cell r="F6747">
            <v>-28368.18</v>
          </cell>
          <cell r="G6747" t="str">
            <v>P0046291</v>
          </cell>
          <cell r="H6747" t="str">
            <v xml:space="preserve">50 IRONDALE DR Updg 300 to 750kVA pad   </v>
          </cell>
        </row>
        <row r="6748">
          <cell r="A6748" t="str">
            <v>00210165</v>
          </cell>
          <cell r="B6748" t="str">
            <v xml:space="preserve">UG - CIVIL INTERNAL RESOURCES (WO)      </v>
          </cell>
          <cell r="C6748" t="str">
            <v>436010230</v>
          </cell>
          <cell r="D6748" t="str">
            <v>0001_4360_10_230_Cost_Project DB</v>
          </cell>
          <cell r="E6748" t="str">
            <v>436010105</v>
          </cell>
          <cell r="F6748">
            <v>-645.66</v>
          </cell>
          <cell r="G6748" t="str">
            <v>P0046291</v>
          </cell>
          <cell r="H6748" t="str">
            <v xml:space="preserve">50 IRONDALE DR Updg 300 to 750kVA pad   </v>
          </cell>
        </row>
        <row r="6749">
          <cell r="A6749" t="str">
            <v>00210166</v>
          </cell>
          <cell r="B6749" t="str">
            <v xml:space="preserve">UG - METERING (WO)                      </v>
          </cell>
          <cell r="C6749" t="str">
            <v>436010230</v>
          </cell>
          <cell r="D6749" t="str">
            <v>0001_4360_10_230_Cost_Project DB</v>
          </cell>
          <cell r="E6749" t="str">
            <v>436010105</v>
          </cell>
          <cell r="F6749">
            <v>-1678.73</v>
          </cell>
          <cell r="G6749" t="str">
            <v>P0046291</v>
          </cell>
          <cell r="H6749" t="str">
            <v xml:space="preserve">50 IRONDALE DR Updg 300 to 750kVA pad   </v>
          </cell>
        </row>
        <row r="6750">
          <cell r="A6750" t="str">
            <v>00210167</v>
          </cell>
          <cell r="B6750" t="str">
            <v xml:space="preserve">REM - CABLE &amp; EQUIPMENT REMOVALS (WO)   </v>
          </cell>
          <cell r="C6750" t="str">
            <v>436010250</v>
          </cell>
          <cell r="D6750" t="str">
            <v>0001_4360_10_250_Cost_Project DB</v>
          </cell>
          <cell r="E6750" t="str">
            <v>436010105</v>
          </cell>
          <cell r="F6750">
            <v>-1798.05</v>
          </cell>
          <cell r="G6750" t="str">
            <v>P0046291</v>
          </cell>
          <cell r="H6750" t="str">
            <v xml:space="preserve">50 IRONDALE DR Updg 300 to 750kVA pad   </v>
          </cell>
        </row>
        <row r="6751">
          <cell r="A6751" t="str">
            <v>00206407</v>
          </cell>
          <cell r="B6751" t="str">
            <v xml:space="preserve">50 IRONDALE DR DESIGN                   </v>
          </cell>
          <cell r="C6751" t="str">
            <v>436010230</v>
          </cell>
          <cell r="D6751" t="str">
            <v>0001_4360_10_230_Cost_Project DB</v>
          </cell>
          <cell r="E6751" t="str">
            <v>436010105</v>
          </cell>
          <cell r="F6751">
            <v>-6654.27</v>
          </cell>
          <cell r="G6751" t="str">
            <v>P0046291</v>
          </cell>
          <cell r="H6751" t="str">
            <v xml:space="preserve">50 IRONDALE DR Updg 300 to 750kVA pad   </v>
          </cell>
        </row>
        <row r="6752">
          <cell r="A6752" t="str">
            <v>00206408</v>
          </cell>
          <cell r="B6752" t="str">
            <v xml:space="preserve">50 IRONDALE DR CAP CONTR                </v>
          </cell>
          <cell r="C6752" t="str">
            <v>436013230</v>
          </cell>
          <cell r="D6752" t="str">
            <v>0001_4360_13_230_Cost_Project DB</v>
          </cell>
          <cell r="E6752" t="str">
            <v>436010105</v>
          </cell>
          <cell r="F6752">
            <v>65778.58</v>
          </cell>
          <cell r="G6752" t="str">
            <v>P0046291</v>
          </cell>
          <cell r="H6752" t="str">
            <v xml:space="preserve">50 IRONDALE DR Updg 300 to 750kVA pad   </v>
          </cell>
        </row>
        <row r="6753">
          <cell r="A6753" t="str">
            <v>00210210</v>
          </cell>
          <cell r="B6753" t="str">
            <v xml:space="preserve">UG CABLE INSTALLATION (WO)              </v>
          </cell>
          <cell r="C6753" t="str">
            <v>436010220</v>
          </cell>
          <cell r="D6753" t="str">
            <v>0001_4360_10_220_Cost_Project DB</v>
          </cell>
          <cell r="E6753" t="str">
            <v>436010105</v>
          </cell>
          <cell r="F6753">
            <v>-12615.11</v>
          </cell>
          <cell r="G6753" t="str">
            <v>P0046311</v>
          </cell>
          <cell r="H6753" t="str">
            <v xml:space="preserve">620 FLEET St-13.8kV C.O.S. Perm UG Serv </v>
          </cell>
        </row>
        <row r="6754">
          <cell r="A6754" t="str">
            <v>00210211</v>
          </cell>
          <cell r="B6754" t="str">
            <v xml:space="preserve">U/G TERMINATIONS/JOINTS/SPLICES (WO)    </v>
          </cell>
          <cell r="C6754" t="str">
            <v>436010220</v>
          </cell>
          <cell r="D6754" t="str">
            <v>0001_4360_10_220_Cost_Project DB</v>
          </cell>
          <cell r="E6754" t="str">
            <v>436010105</v>
          </cell>
          <cell r="F6754">
            <v>-36216.730000000003</v>
          </cell>
          <cell r="G6754" t="str">
            <v>P0046311</v>
          </cell>
          <cell r="H6754" t="str">
            <v xml:space="preserve">620 FLEET St-13.8kV C.O.S. Perm UG Serv </v>
          </cell>
        </row>
        <row r="6755">
          <cell r="A6755" t="str">
            <v>00210212</v>
          </cell>
          <cell r="B6755" t="str">
            <v xml:space="preserve">UG METERING (WO)                        </v>
          </cell>
          <cell r="C6755" t="str">
            <v>436010220</v>
          </cell>
          <cell r="D6755" t="str">
            <v>0001_4360_10_220_Cost_Project DB</v>
          </cell>
          <cell r="E6755" t="str">
            <v>436010105</v>
          </cell>
          <cell r="F6755">
            <v>-2180.6</v>
          </cell>
          <cell r="G6755" t="str">
            <v>P0046311</v>
          </cell>
          <cell r="H6755" t="str">
            <v xml:space="preserve">620 FLEET St-13.8kV C.O.S. Perm UG Serv </v>
          </cell>
        </row>
        <row r="6756">
          <cell r="A6756" t="str">
            <v>00098940</v>
          </cell>
          <cell r="B6756" t="str">
            <v xml:space="preserve">620 FLEET ST.-13.8K.V SUB-STATION       </v>
          </cell>
          <cell r="C6756" t="str">
            <v>436010220</v>
          </cell>
          <cell r="D6756" t="str">
            <v>0001_4360_10_220_Cost_Project DB</v>
          </cell>
          <cell r="E6756" t="str">
            <v>436010105</v>
          </cell>
          <cell r="F6756">
            <v>-82929.23</v>
          </cell>
          <cell r="G6756" t="str">
            <v>P0046311</v>
          </cell>
          <cell r="H6756" t="str">
            <v xml:space="preserve">620 FLEET St-13.8kV C.O.S. Perm UG Serv </v>
          </cell>
        </row>
        <row r="6757">
          <cell r="A6757" t="str">
            <v>00103950</v>
          </cell>
          <cell r="B6757" t="str">
            <v xml:space="preserve">620 FLEET ST. - DESIGN DEPOSIT          </v>
          </cell>
          <cell r="C6757" t="str">
            <v>436013220</v>
          </cell>
          <cell r="D6757" t="str">
            <v>0001_4360_13_220_Cost_Project DB</v>
          </cell>
          <cell r="E6757" t="str">
            <v>436010105</v>
          </cell>
          <cell r="F6757">
            <v>20000</v>
          </cell>
          <cell r="G6757" t="str">
            <v>P0046311</v>
          </cell>
          <cell r="H6757" t="str">
            <v xml:space="preserve">620 FLEET St-13.8kV C.O.S. Perm UG Serv </v>
          </cell>
        </row>
        <row r="6758">
          <cell r="A6758" t="str">
            <v>00210216</v>
          </cell>
          <cell r="B6758" t="str">
            <v xml:space="preserve">CAPITAL CONTRIBUTION (WO)               </v>
          </cell>
          <cell r="C6758" t="str">
            <v>436013220</v>
          </cell>
          <cell r="D6758" t="str">
            <v>0001_4360_13_220_Cost_Project DB</v>
          </cell>
          <cell r="E6758" t="str">
            <v>436010105</v>
          </cell>
          <cell r="F6758">
            <v>51029</v>
          </cell>
          <cell r="G6758" t="str">
            <v>P0046311</v>
          </cell>
          <cell r="H6758" t="str">
            <v xml:space="preserve">620 FLEET St-13.8kV C.O.S. Perm UG Serv </v>
          </cell>
        </row>
        <row r="6759">
          <cell r="A6759" t="str">
            <v>00210292</v>
          </cell>
          <cell r="B6759" t="str">
            <v xml:space="preserve">UG CABLE INSTALLATION (WO)              </v>
          </cell>
          <cell r="C6759" t="str">
            <v>436010270</v>
          </cell>
          <cell r="D6759" t="str">
            <v>0001_4360_10_270_Cost_Project DB</v>
          </cell>
          <cell r="E6759" t="str">
            <v>436015101</v>
          </cell>
          <cell r="F6759">
            <v>-4029.67</v>
          </cell>
          <cell r="G6759" t="str">
            <v>P0046336</v>
          </cell>
          <cell r="H6759" t="str">
            <v xml:space="preserve">770 St. Clair Ave W.                    </v>
          </cell>
        </row>
        <row r="6760">
          <cell r="A6760" t="str">
            <v>00210293</v>
          </cell>
          <cell r="B6760" t="str">
            <v xml:space="preserve">UG SECONDARY SERVICES (WO)              </v>
          </cell>
          <cell r="C6760" t="str">
            <v>436010270</v>
          </cell>
          <cell r="D6760" t="str">
            <v>0001_4360_10_270_Cost_Project DB</v>
          </cell>
          <cell r="E6760" t="str">
            <v>436015101</v>
          </cell>
          <cell r="F6760">
            <v>-2538.23</v>
          </cell>
          <cell r="G6760" t="str">
            <v>P0046336</v>
          </cell>
          <cell r="H6760" t="str">
            <v xml:space="preserve">770 St. Clair Ave W.                    </v>
          </cell>
        </row>
        <row r="6761">
          <cell r="A6761" t="str">
            <v>00210295</v>
          </cell>
          <cell r="B6761" t="str">
            <v xml:space="preserve">DESIGN [WO]                             </v>
          </cell>
          <cell r="C6761" t="str">
            <v>436010270</v>
          </cell>
          <cell r="D6761" t="str">
            <v>0001_4360_10_270_Cost_Project DB</v>
          </cell>
          <cell r="E6761" t="str">
            <v>436015101</v>
          </cell>
          <cell r="F6761">
            <v>-3724.72</v>
          </cell>
          <cell r="G6761" t="str">
            <v>P0046336</v>
          </cell>
          <cell r="H6761" t="str">
            <v xml:space="preserve">770 St. Clair Ave W.                    </v>
          </cell>
        </row>
        <row r="6762">
          <cell r="A6762" t="str">
            <v>00210653</v>
          </cell>
          <cell r="B6762" t="str">
            <v xml:space="preserve">UG - CIVIL INTERNAL RESOURCES (WO)      </v>
          </cell>
          <cell r="C6762" t="str">
            <v>436010270</v>
          </cell>
          <cell r="D6762" t="str">
            <v>0001_4360_10_270_Cost_Project DB</v>
          </cell>
          <cell r="E6762" t="str">
            <v>436016101</v>
          </cell>
          <cell r="F6762">
            <v>-448.49</v>
          </cell>
          <cell r="G6762" t="str">
            <v>P0046414</v>
          </cell>
          <cell r="H6762" t="str">
            <v xml:space="preserve">562 Renforth Rd. two -  ug res.200A     </v>
          </cell>
        </row>
        <row r="6763">
          <cell r="A6763" t="str">
            <v>00210654</v>
          </cell>
          <cell r="B6763" t="str">
            <v xml:space="preserve">UG SECONDARY SERVICES (WO)              </v>
          </cell>
          <cell r="C6763" t="str">
            <v>436010270</v>
          </cell>
          <cell r="D6763" t="str">
            <v>0001_4360_10_270_Cost_Project DB</v>
          </cell>
          <cell r="E6763" t="str">
            <v>436016101</v>
          </cell>
          <cell r="F6763">
            <v>-549.77</v>
          </cell>
          <cell r="G6763" t="str">
            <v>P0046414</v>
          </cell>
          <cell r="H6763" t="str">
            <v xml:space="preserve">562 Renforth Rd. two -  ug res.200A     </v>
          </cell>
        </row>
        <row r="6764">
          <cell r="A6764" t="str">
            <v>00210656</v>
          </cell>
          <cell r="B6764" t="str">
            <v xml:space="preserve">U/G TERMINATIONS/JOINTS/SPLICES (WO)    </v>
          </cell>
          <cell r="C6764" t="str">
            <v>436010270</v>
          </cell>
          <cell r="D6764" t="str">
            <v>0001_4360_10_270_Cost_Project DB</v>
          </cell>
          <cell r="E6764" t="str">
            <v>436016101</v>
          </cell>
          <cell r="F6764">
            <v>-857.42</v>
          </cell>
          <cell r="G6764" t="str">
            <v>P0046414</v>
          </cell>
          <cell r="H6764" t="str">
            <v xml:space="preserve">562 Renforth Rd. two -  ug res.200A     </v>
          </cell>
        </row>
        <row r="6765">
          <cell r="A6765" t="str">
            <v>00200217</v>
          </cell>
          <cell r="B6765" t="str">
            <v xml:space="preserve">562 RENFORTH RD. - DESIGN UG RES.       </v>
          </cell>
          <cell r="C6765" t="str">
            <v>436010270</v>
          </cell>
          <cell r="D6765" t="str">
            <v>0001_4360_10_270_Cost_Project DB</v>
          </cell>
          <cell r="E6765" t="str">
            <v>436016101</v>
          </cell>
          <cell r="F6765">
            <v>-4000.22</v>
          </cell>
          <cell r="G6765" t="str">
            <v>P0046414</v>
          </cell>
          <cell r="H6765" t="str">
            <v xml:space="preserve">562 Renforth Rd. two -  ug res.200A     </v>
          </cell>
        </row>
        <row r="6766">
          <cell r="A6766" t="str">
            <v>00210658</v>
          </cell>
          <cell r="B6766" t="str">
            <v xml:space="preserve">CAPITAL CONTRIBUTION (WO)               </v>
          </cell>
          <cell r="C6766" t="str">
            <v>436013270</v>
          </cell>
          <cell r="D6766" t="str">
            <v>0001_4360_13_270_Cost_Project DB</v>
          </cell>
          <cell r="E6766" t="str">
            <v>436016101</v>
          </cell>
          <cell r="F6766">
            <v>16456.91</v>
          </cell>
          <cell r="G6766" t="str">
            <v>P0046414</v>
          </cell>
          <cell r="H6766" t="str">
            <v xml:space="preserve">562 Renforth Rd. two -  ug res.200A     </v>
          </cell>
        </row>
        <row r="6767">
          <cell r="A6767" t="str">
            <v>00210659</v>
          </cell>
          <cell r="B6767" t="str">
            <v xml:space="preserve">CIVIL (W0)                              </v>
          </cell>
          <cell r="C6767" t="str">
            <v>436010270</v>
          </cell>
          <cell r="D6767" t="str">
            <v>0001_4360_10_270_Cost_Project DB</v>
          </cell>
          <cell r="E6767" t="str">
            <v>436016101</v>
          </cell>
          <cell r="F6767">
            <v>-13648.21</v>
          </cell>
          <cell r="G6767" t="str">
            <v>P0046414</v>
          </cell>
          <cell r="H6767" t="str">
            <v xml:space="preserve">562 Renforth Rd. two -  ug res.200A     </v>
          </cell>
        </row>
        <row r="6768">
          <cell r="A6768" t="str">
            <v>00211567</v>
          </cell>
          <cell r="B6768" t="str">
            <v xml:space="preserve">UG - CIVIL INTERNAL RESOURCES (WO)      </v>
          </cell>
          <cell r="C6768" t="str">
            <v>436010270</v>
          </cell>
          <cell r="D6768" t="str">
            <v>0001_4360_10_270_Cost_Project DB</v>
          </cell>
          <cell r="E6768" t="str">
            <v>436016101</v>
          </cell>
          <cell r="F6768">
            <v>-215.22</v>
          </cell>
          <cell r="G6768" t="str">
            <v>P0046603</v>
          </cell>
          <cell r="H6768" t="str">
            <v xml:space="preserve">73 Thorncrest  200A UG by Cust          </v>
          </cell>
        </row>
        <row r="6769">
          <cell r="A6769" t="str">
            <v>00211568</v>
          </cell>
          <cell r="B6769" t="str">
            <v xml:space="preserve">UG SECONDARY SERVICES (WO)              </v>
          </cell>
          <cell r="C6769" t="str">
            <v>436010270</v>
          </cell>
          <cell r="D6769" t="str">
            <v>0001_4360_10_270_Cost_Project DB</v>
          </cell>
          <cell r="E6769" t="str">
            <v>436016101</v>
          </cell>
          <cell r="F6769">
            <v>-841.14</v>
          </cell>
          <cell r="G6769" t="str">
            <v>P0046603</v>
          </cell>
          <cell r="H6769" t="str">
            <v xml:space="preserve">73 Thorncrest  200A UG by Cust          </v>
          </cell>
        </row>
        <row r="6770">
          <cell r="A6770" t="str">
            <v>00211444</v>
          </cell>
          <cell r="B6770" t="str">
            <v xml:space="preserve">73 THORNCREST RD. DESIGN                </v>
          </cell>
          <cell r="C6770" t="str">
            <v>436010270</v>
          </cell>
          <cell r="D6770" t="str">
            <v>0001_4360_10_270_Cost_Project DB</v>
          </cell>
          <cell r="E6770" t="str">
            <v>436016101</v>
          </cell>
          <cell r="F6770">
            <v>-1998.89</v>
          </cell>
          <cell r="G6770" t="str">
            <v>P0046603</v>
          </cell>
          <cell r="H6770" t="str">
            <v xml:space="preserve">73 Thorncrest  200A UG by Cust          </v>
          </cell>
        </row>
        <row r="6771">
          <cell r="A6771" t="str">
            <v>00211571</v>
          </cell>
          <cell r="B6771" t="str">
            <v xml:space="preserve">CAPITAL CONTRIBUTION (WO)               </v>
          </cell>
          <cell r="C6771" t="str">
            <v>436013270</v>
          </cell>
          <cell r="D6771" t="str">
            <v>0001_4360_13_270_Cost_Project DB</v>
          </cell>
          <cell r="E6771" t="str">
            <v>436016101</v>
          </cell>
          <cell r="F6771">
            <v>1086.7</v>
          </cell>
          <cell r="G6771" t="str">
            <v>P0046603</v>
          </cell>
          <cell r="H6771" t="str">
            <v xml:space="preserve">73 Thorncrest  200A UG by Cust          </v>
          </cell>
        </row>
        <row r="6772">
          <cell r="A6772" t="str">
            <v>00211641</v>
          </cell>
          <cell r="B6772" t="str">
            <v xml:space="preserve">UG CABLE INSTALLATION (WO)              </v>
          </cell>
          <cell r="C6772" t="str">
            <v>436010270</v>
          </cell>
          <cell r="D6772" t="str">
            <v>0001_4360_10_270_Cost_Project DB</v>
          </cell>
          <cell r="E6772" t="str">
            <v>436010105</v>
          </cell>
          <cell r="F6772">
            <v>-7227.85</v>
          </cell>
          <cell r="G6772" t="str">
            <v>P0046630</v>
          </cell>
          <cell r="H6772" t="str">
            <v xml:space="preserve">401 QUEENS QUAY-UG SERVICE 200A         </v>
          </cell>
        </row>
        <row r="6773">
          <cell r="A6773" t="str">
            <v>00211642</v>
          </cell>
          <cell r="B6773" t="str">
            <v xml:space="preserve">UG SECONDARY SERVICES (WO)              </v>
          </cell>
          <cell r="C6773" t="str">
            <v>436010270</v>
          </cell>
          <cell r="D6773" t="str">
            <v>0001_4360_10_270_Cost_Project DB</v>
          </cell>
          <cell r="E6773" t="str">
            <v>436010105</v>
          </cell>
          <cell r="F6773">
            <v>-872.76</v>
          </cell>
          <cell r="G6773" t="str">
            <v>P0046630</v>
          </cell>
          <cell r="H6773" t="str">
            <v xml:space="preserve">401 QUEENS QUAY-UG SERVICE 200A         </v>
          </cell>
        </row>
        <row r="6774">
          <cell r="A6774" t="str">
            <v>00211643</v>
          </cell>
          <cell r="B6774" t="str">
            <v xml:space="preserve">U/G TERMINATIONS/JOINTS/SPLICES (WO)    </v>
          </cell>
          <cell r="C6774" t="str">
            <v>436010270</v>
          </cell>
          <cell r="D6774" t="str">
            <v>0001_4360_10_270_Cost_Project DB</v>
          </cell>
          <cell r="E6774" t="str">
            <v>436010105</v>
          </cell>
          <cell r="F6774">
            <v>-1.68</v>
          </cell>
          <cell r="G6774" t="str">
            <v>P0046630</v>
          </cell>
          <cell r="H6774" t="str">
            <v xml:space="preserve">401 QUEENS QUAY-UG SERVICE 200A         </v>
          </cell>
        </row>
        <row r="6775">
          <cell r="A6775" t="str">
            <v>00211644</v>
          </cell>
          <cell r="B6775" t="str">
            <v xml:space="preserve">UG METERING [WO]                        </v>
          </cell>
          <cell r="C6775" t="str">
            <v>436010270</v>
          </cell>
          <cell r="D6775" t="str">
            <v>0001_4360_10_270_Cost_Project DB</v>
          </cell>
          <cell r="E6775" t="str">
            <v>436010105</v>
          </cell>
          <cell r="F6775">
            <v>-78.760000000000005</v>
          </cell>
          <cell r="G6775" t="str">
            <v>P0046630</v>
          </cell>
          <cell r="H6775" t="str">
            <v xml:space="preserve">401 QUEENS QUAY-UG SERVICE 200A         </v>
          </cell>
        </row>
        <row r="6776">
          <cell r="A6776" t="str">
            <v>00210069</v>
          </cell>
          <cell r="B6776" t="str">
            <v xml:space="preserve">401 QUEENS QUAY-CENTRAL WATERFRONT      </v>
          </cell>
          <cell r="C6776" t="str">
            <v>436010270</v>
          </cell>
          <cell r="D6776" t="str">
            <v>0001_4360_10_270_Cost_Project DB</v>
          </cell>
          <cell r="E6776" t="str">
            <v>436010105</v>
          </cell>
          <cell r="F6776">
            <v>-1779.74</v>
          </cell>
          <cell r="G6776" t="str">
            <v>P0046630</v>
          </cell>
          <cell r="H6776" t="str">
            <v xml:space="preserve">401 QUEENS QUAY-UG SERVICE 200A         </v>
          </cell>
        </row>
        <row r="6777">
          <cell r="A6777" t="str">
            <v>00211646</v>
          </cell>
          <cell r="B6777" t="str">
            <v xml:space="preserve">CAPITAL CONTRIBUTION (WO)               </v>
          </cell>
          <cell r="C6777" t="str">
            <v>436013270</v>
          </cell>
          <cell r="D6777" t="str">
            <v>0001_4360_13_270_Cost_Project DB</v>
          </cell>
          <cell r="E6777" t="str">
            <v>436010105</v>
          </cell>
          <cell r="F6777">
            <v>9585.67</v>
          </cell>
          <cell r="G6777" t="str">
            <v>P0046630</v>
          </cell>
          <cell r="H6777" t="str">
            <v xml:space="preserve">401 QUEENS QUAY-UG SERVICE 200A         </v>
          </cell>
        </row>
        <row r="6778">
          <cell r="A6778" t="str">
            <v>00211945</v>
          </cell>
          <cell r="B6778" t="str">
            <v xml:space="preserve">UG CABLE INSTALLATION (WO)              </v>
          </cell>
          <cell r="C6778" t="str">
            <v>436010270</v>
          </cell>
          <cell r="D6778" t="str">
            <v>0001_4360_10_270_Cost_Project DB</v>
          </cell>
          <cell r="E6778" t="str">
            <v>436016105</v>
          </cell>
          <cell r="F6778">
            <v>-1453.8</v>
          </cell>
          <cell r="G6778" t="str">
            <v>P0046665</v>
          </cell>
          <cell r="H6778" t="str">
            <v xml:space="preserve">650 BLOOR ST- 200A 120/208V 3W 1PH      </v>
          </cell>
        </row>
        <row r="6779">
          <cell r="A6779" t="str">
            <v>00211947</v>
          </cell>
          <cell r="B6779" t="str">
            <v xml:space="preserve">U/G TERMINATIONS/JOINTS/SPLICES (WO)    </v>
          </cell>
          <cell r="C6779" t="str">
            <v>436010270</v>
          </cell>
          <cell r="D6779" t="str">
            <v>0001_4360_10_270_Cost_Project DB</v>
          </cell>
          <cell r="E6779" t="str">
            <v>436016105</v>
          </cell>
          <cell r="F6779">
            <v>-526.48</v>
          </cell>
          <cell r="G6779" t="str">
            <v>P0046665</v>
          </cell>
          <cell r="H6779" t="str">
            <v xml:space="preserve">650 BLOOR ST- 200A 120/208V 3W 1PH      </v>
          </cell>
        </row>
        <row r="6780">
          <cell r="A6780" t="str">
            <v>00203551</v>
          </cell>
          <cell r="B6780" t="str">
            <v xml:space="preserve">650 BLOOR ST W - 200A UPGRADE PDGN      </v>
          </cell>
          <cell r="C6780" t="str">
            <v>436010270</v>
          </cell>
          <cell r="D6780" t="str">
            <v>0001_4360_10_270_Cost_Project DB</v>
          </cell>
          <cell r="E6780" t="str">
            <v>436016105</v>
          </cell>
          <cell r="F6780">
            <v>-2311.0500000000002</v>
          </cell>
          <cell r="G6780" t="str">
            <v>P0046665</v>
          </cell>
          <cell r="H6780" t="str">
            <v xml:space="preserve">650 BLOOR ST- 200A 120/208V 3W 1PH      </v>
          </cell>
        </row>
        <row r="6781">
          <cell r="A6781" t="str">
            <v>00211951</v>
          </cell>
          <cell r="B6781" t="str">
            <v xml:space="preserve">CAPITAL CONTRIBUTION (WO)               </v>
          </cell>
          <cell r="C6781" t="str">
            <v>436013270</v>
          </cell>
          <cell r="D6781" t="str">
            <v>0001_4360_13_270_Cost_Project DB</v>
          </cell>
          <cell r="E6781" t="str">
            <v>436016105</v>
          </cell>
          <cell r="F6781">
            <v>4653.45</v>
          </cell>
          <cell r="G6781" t="str">
            <v>P0046665</v>
          </cell>
          <cell r="H6781" t="str">
            <v xml:space="preserve">650 BLOOR ST- 200A 120/208V 3W 1PH      </v>
          </cell>
        </row>
        <row r="6782">
          <cell r="A6782" t="str">
            <v>00212348</v>
          </cell>
          <cell r="B6782" t="str">
            <v xml:space="preserve">OH - INST POLES, ANCHORS, FRAMING (WO)  </v>
          </cell>
          <cell r="C6782" t="str">
            <v>436010250</v>
          </cell>
          <cell r="D6782" t="str">
            <v>0001_4360_10_250_Cost_Project DB</v>
          </cell>
          <cell r="E6782" t="str">
            <v>436010105</v>
          </cell>
          <cell r="F6782">
            <v>-15303.96</v>
          </cell>
          <cell r="G6782" t="str">
            <v>P0046750</v>
          </cell>
          <cell r="H6782" t="str">
            <v xml:space="preserve">104 Forest Hill Rd-New 4kV Pdmt Txr     </v>
          </cell>
        </row>
        <row r="6783">
          <cell r="A6783" t="str">
            <v>00212349</v>
          </cell>
          <cell r="B6783" t="str">
            <v>OH - PRIM &amp; SEC STRINGING/TRANSFERS (WO)</v>
          </cell>
          <cell r="C6783" t="str">
            <v>436010200</v>
          </cell>
          <cell r="D6783" t="str">
            <v>0001_4360_10_200_Cost_Project DB</v>
          </cell>
          <cell r="E6783" t="str">
            <v>436010105</v>
          </cell>
          <cell r="F6783">
            <v>-19183.98</v>
          </cell>
          <cell r="G6783" t="str">
            <v>P0046750</v>
          </cell>
          <cell r="H6783" t="str">
            <v xml:space="preserve">104 Forest Hill Rd-New 4kV Pdmt Txr     </v>
          </cell>
        </row>
        <row r="6784">
          <cell r="A6784" t="str">
            <v>00212350</v>
          </cell>
          <cell r="B6784" t="str">
            <v xml:space="preserve">OH - SWITCH INSTALLATION (WO)           </v>
          </cell>
          <cell r="C6784" t="str">
            <v>436010230</v>
          </cell>
          <cell r="D6784" t="str">
            <v>0001_4360_10_230_Cost_Project DB</v>
          </cell>
          <cell r="E6784" t="str">
            <v>436010105</v>
          </cell>
          <cell r="F6784">
            <v>-3920.75</v>
          </cell>
          <cell r="G6784" t="str">
            <v>P0046750</v>
          </cell>
          <cell r="H6784" t="str">
            <v xml:space="preserve">104 Forest Hill Rd-New 4kV Pdmt Txr     </v>
          </cell>
        </row>
        <row r="6785">
          <cell r="A6785" t="str">
            <v>00212352</v>
          </cell>
          <cell r="B6785" t="str">
            <v xml:space="preserve">UG - CIVIL INTERNAL RESOURCES (WO)      </v>
          </cell>
          <cell r="C6785" t="str">
            <v>436010230</v>
          </cell>
          <cell r="D6785" t="str">
            <v>0001_4360_10_230_Cost_Project DB</v>
          </cell>
          <cell r="E6785" t="str">
            <v>436010105</v>
          </cell>
          <cell r="F6785">
            <v>-6319.35</v>
          </cell>
          <cell r="G6785" t="str">
            <v>P0046750</v>
          </cell>
          <cell r="H6785" t="str">
            <v xml:space="preserve">104 Forest Hill Rd-New 4kV Pdmt Txr     </v>
          </cell>
        </row>
        <row r="6786">
          <cell r="A6786" t="str">
            <v>00212353</v>
          </cell>
          <cell r="B6786" t="str">
            <v xml:space="preserve">UG CABLE INSTALLATION (WO)              </v>
          </cell>
          <cell r="C6786" t="str">
            <v>436010230</v>
          </cell>
          <cell r="D6786" t="str">
            <v>0001_4360_10_230_Cost_Project DB</v>
          </cell>
          <cell r="E6786" t="str">
            <v>436010105</v>
          </cell>
          <cell r="F6786">
            <v>-6727.82</v>
          </cell>
          <cell r="G6786" t="str">
            <v>P0046750</v>
          </cell>
          <cell r="H6786" t="str">
            <v xml:space="preserve">104 Forest Hill Rd-New 4kV Pdmt Txr     </v>
          </cell>
        </row>
        <row r="6787">
          <cell r="A6787" t="str">
            <v>00212354</v>
          </cell>
          <cell r="B6787" t="str">
            <v xml:space="preserve">UG SECONDARY SERVICES (WO)              </v>
          </cell>
          <cell r="C6787" t="str">
            <v>436010230</v>
          </cell>
          <cell r="D6787" t="str">
            <v>0001_4360_10_230_Cost_Project DB</v>
          </cell>
          <cell r="E6787" t="str">
            <v>436010105</v>
          </cell>
          <cell r="F6787">
            <v>-3521.56</v>
          </cell>
          <cell r="G6787" t="str">
            <v>P0046750</v>
          </cell>
          <cell r="H6787" t="str">
            <v xml:space="preserve">104 Forest Hill Rd-New 4kV Pdmt Txr     </v>
          </cell>
        </row>
        <row r="6788">
          <cell r="A6788" t="str">
            <v>00212355</v>
          </cell>
          <cell r="B6788" t="str">
            <v xml:space="preserve">U/G TERMINATIONS/JOINTS/SPLICES (WO)    </v>
          </cell>
          <cell r="C6788" t="str">
            <v>436010230</v>
          </cell>
          <cell r="D6788" t="str">
            <v>0001_4360_10_230_Cost_Project DB</v>
          </cell>
          <cell r="E6788" t="str">
            <v>436010105</v>
          </cell>
          <cell r="F6788">
            <v>-5752.07</v>
          </cell>
          <cell r="G6788" t="str">
            <v>P0046750</v>
          </cell>
          <cell r="H6788" t="str">
            <v xml:space="preserve">104 Forest Hill Rd-New 4kV Pdmt Txr     </v>
          </cell>
        </row>
        <row r="6789">
          <cell r="A6789" t="str">
            <v>00212356</v>
          </cell>
          <cell r="B6789" t="str">
            <v xml:space="preserve">UG - 3PH TRANSFORMER (WO)               </v>
          </cell>
          <cell r="C6789" t="str">
            <v>436010230</v>
          </cell>
          <cell r="D6789" t="str">
            <v>0001_4360_10_230_Cost_Project DB</v>
          </cell>
          <cell r="E6789" t="str">
            <v>436010105</v>
          </cell>
          <cell r="F6789">
            <v>-32481.95</v>
          </cell>
          <cell r="G6789" t="str">
            <v>P0046750</v>
          </cell>
          <cell r="H6789" t="str">
            <v xml:space="preserve">104 Forest Hill Rd-New 4kV Pdmt Txr     </v>
          </cell>
        </row>
        <row r="6790">
          <cell r="A6790" t="str">
            <v>00212357</v>
          </cell>
          <cell r="B6790" t="str">
            <v xml:space="preserve">UG METERING (WO)                        </v>
          </cell>
          <cell r="C6790" t="str">
            <v>436010230</v>
          </cell>
          <cell r="D6790" t="str">
            <v>0001_4360_10_230_Cost_Project DB</v>
          </cell>
          <cell r="E6790" t="str">
            <v>436010105</v>
          </cell>
          <cell r="F6790">
            <v>-1422.81</v>
          </cell>
          <cell r="G6790" t="str">
            <v>P0046750</v>
          </cell>
          <cell r="H6790" t="str">
            <v xml:space="preserve">104 Forest Hill Rd-New 4kV Pdmt Txr     </v>
          </cell>
        </row>
        <row r="6791">
          <cell r="A6791" t="str">
            <v>00212358</v>
          </cell>
          <cell r="B6791" t="str">
            <v xml:space="preserve">REM - CABLE &amp; EQUIPMENT REMOVALS (WO)   </v>
          </cell>
          <cell r="C6791" t="str">
            <v>436010250</v>
          </cell>
          <cell r="D6791" t="str">
            <v>0001_4360_10_250_Cost_Project DB</v>
          </cell>
          <cell r="E6791" t="str">
            <v>436010105</v>
          </cell>
          <cell r="F6791">
            <v>-1997.57</v>
          </cell>
          <cell r="G6791" t="str">
            <v>P0046750</v>
          </cell>
          <cell r="H6791" t="str">
            <v xml:space="preserve">104 Forest Hill Rd-New 4kV Pdmt Txr     </v>
          </cell>
        </row>
        <row r="6792">
          <cell r="A6792" t="str">
            <v>00212360</v>
          </cell>
          <cell r="B6792" t="str">
            <v xml:space="preserve">CAPITAL CONTRIBUTION (WO)               </v>
          </cell>
          <cell r="C6792" t="str">
            <v>436013230</v>
          </cell>
          <cell r="D6792" t="str">
            <v>0001_4360_13_230_Cost_Project DB</v>
          </cell>
          <cell r="E6792" t="str">
            <v>436010105</v>
          </cell>
          <cell r="F6792">
            <v>59730.559999999998</v>
          </cell>
          <cell r="G6792" t="str">
            <v>P0046750</v>
          </cell>
          <cell r="H6792" t="str">
            <v xml:space="preserve">104 Forest Hill Rd-New 4kV Pdmt Txr     </v>
          </cell>
        </row>
        <row r="6793">
          <cell r="A6793" t="str">
            <v>00213844</v>
          </cell>
          <cell r="B6793" t="str">
            <v xml:space="preserve">CIVIL (WO)                              </v>
          </cell>
          <cell r="C6793" t="str">
            <v>436010270</v>
          </cell>
          <cell r="D6793" t="str">
            <v>0001_4360_10_270_Cost_Project DB</v>
          </cell>
          <cell r="E6793" t="str">
            <v>436010105</v>
          </cell>
          <cell r="F6793">
            <v>-658.48</v>
          </cell>
          <cell r="G6793" t="str">
            <v>P0046866</v>
          </cell>
          <cell r="H6793" t="str">
            <v xml:space="preserve">554 Queens Dr-UG Service 200A           </v>
          </cell>
        </row>
        <row r="6794">
          <cell r="A6794" t="str">
            <v>00213845</v>
          </cell>
          <cell r="B6794" t="str">
            <v xml:space="preserve">OH - SECONDARY SERVICES (WO)            </v>
          </cell>
          <cell r="C6794" t="str">
            <v>436010270</v>
          </cell>
          <cell r="D6794" t="str">
            <v>0001_4360_10_270_Cost_Project DB</v>
          </cell>
          <cell r="E6794" t="str">
            <v>436010105</v>
          </cell>
          <cell r="F6794">
            <v>-1412.57</v>
          </cell>
          <cell r="G6794" t="str">
            <v>P0046866</v>
          </cell>
          <cell r="H6794" t="str">
            <v xml:space="preserve">554 Queens Dr-UG Service 200A           </v>
          </cell>
        </row>
        <row r="6795">
          <cell r="A6795" t="str">
            <v>00213846</v>
          </cell>
          <cell r="B6795" t="str">
            <v xml:space="preserve">UG - CIVIL INTERNAL RESOURCES (WO)      </v>
          </cell>
          <cell r="C6795" t="str">
            <v>436010270</v>
          </cell>
          <cell r="D6795" t="str">
            <v>0001_4360_10_270_Cost_Project DB</v>
          </cell>
          <cell r="E6795" t="str">
            <v>436010105</v>
          </cell>
          <cell r="F6795">
            <v>-98.7</v>
          </cell>
          <cell r="G6795" t="str">
            <v>P0046866</v>
          </cell>
          <cell r="H6795" t="str">
            <v xml:space="preserve">554 Queens Dr-UG Service 200A           </v>
          </cell>
        </row>
        <row r="6796">
          <cell r="A6796" t="str">
            <v>00213847</v>
          </cell>
          <cell r="B6796" t="str">
            <v xml:space="preserve">UG SECONDARY SERVICES (WO)              </v>
          </cell>
          <cell r="C6796" t="str">
            <v>436010270</v>
          </cell>
          <cell r="D6796" t="str">
            <v>0001_4360_10_270_Cost_Project DB</v>
          </cell>
          <cell r="E6796" t="str">
            <v>436010105</v>
          </cell>
          <cell r="F6796">
            <v>-1.68</v>
          </cell>
          <cell r="G6796" t="str">
            <v>P0046866</v>
          </cell>
          <cell r="H6796" t="str">
            <v xml:space="preserve">554 Queens Dr-UG Service 200A           </v>
          </cell>
        </row>
        <row r="6797">
          <cell r="A6797" t="str">
            <v>00210930</v>
          </cell>
          <cell r="B6797" t="str">
            <v xml:space="preserve">554 QUEENS DR-NEW UG SERVICE 200A       </v>
          </cell>
          <cell r="C6797" t="str">
            <v>436010270</v>
          </cell>
          <cell r="D6797" t="str">
            <v>0001_4360_10_270_Cost_Project DB</v>
          </cell>
          <cell r="E6797" t="str">
            <v>436010105</v>
          </cell>
          <cell r="F6797">
            <v>-2971.9</v>
          </cell>
          <cell r="G6797" t="str">
            <v>P0046866</v>
          </cell>
          <cell r="H6797" t="str">
            <v xml:space="preserve">554 Queens Dr-UG Service 200A           </v>
          </cell>
        </row>
        <row r="6798">
          <cell r="A6798" t="str">
            <v>00213850</v>
          </cell>
          <cell r="B6798" t="str">
            <v xml:space="preserve">CAPITAL CONTRIBUTION (WO)               </v>
          </cell>
          <cell r="C6798" t="str">
            <v>436013270</v>
          </cell>
          <cell r="D6798" t="str">
            <v>0001_4360_13_270_Cost_Project DB</v>
          </cell>
          <cell r="E6798" t="str">
            <v>436010105</v>
          </cell>
          <cell r="F6798">
            <v>5194</v>
          </cell>
          <cell r="G6798" t="str">
            <v>P0046866</v>
          </cell>
          <cell r="H6798" t="str">
            <v xml:space="preserve">554 Queens Dr-UG Service 200A           </v>
          </cell>
        </row>
        <row r="6799">
          <cell r="A6799" t="str">
            <v>00214435</v>
          </cell>
          <cell r="B6799" t="str">
            <v xml:space="preserve">UG - CIVIL INTERNAL RESOURCES (WO)      </v>
          </cell>
          <cell r="C6799" t="str">
            <v>436010270</v>
          </cell>
          <cell r="D6799" t="str">
            <v>0001_4360_10_270_Cost_Project DB</v>
          </cell>
          <cell r="E6799" t="str">
            <v>436010105</v>
          </cell>
          <cell r="F6799">
            <v>-1667.49</v>
          </cell>
          <cell r="G6799" t="str">
            <v>P0046979</v>
          </cell>
          <cell r="H6799" t="str">
            <v xml:space="preserve">Front St/University-UG Supply 100A      </v>
          </cell>
        </row>
        <row r="6800">
          <cell r="A6800" t="str">
            <v>00214436</v>
          </cell>
          <cell r="B6800" t="str">
            <v xml:space="preserve">UG CABLE INSTALLATION (WO)              </v>
          </cell>
          <cell r="C6800" t="str">
            <v>436010270</v>
          </cell>
          <cell r="D6800" t="str">
            <v>0001_4360_10_270_Cost_Project DB</v>
          </cell>
          <cell r="E6800" t="str">
            <v>436010105</v>
          </cell>
          <cell r="F6800">
            <v>-608.29</v>
          </cell>
          <cell r="G6800" t="str">
            <v>P0046979</v>
          </cell>
          <cell r="H6800" t="str">
            <v xml:space="preserve">Front St/University-UG Supply 100A      </v>
          </cell>
        </row>
        <row r="6801">
          <cell r="A6801" t="str">
            <v>00214437</v>
          </cell>
          <cell r="B6801" t="str">
            <v xml:space="preserve">U/G TERMINATIONS/JOINTS/SPLICES (WO)    </v>
          </cell>
          <cell r="C6801" t="str">
            <v>436010270</v>
          </cell>
          <cell r="D6801" t="str">
            <v>0001_4360_10_270_Cost_Project DB</v>
          </cell>
          <cell r="E6801" t="str">
            <v>436010105</v>
          </cell>
          <cell r="F6801">
            <v>-2329.6</v>
          </cell>
          <cell r="G6801" t="str">
            <v>P0046979</v>
          </cell>
          <cell r="H6801" t="str">
            <v xml:space="preserve">Front St/University-UG Supply 100A      </v>
          </cell>
        </row>
        <row r="6802">
          <cell r="A6802" t="str">
            <v>00169758</v>
          </cell>
          <cell r="B6802" t="str">
            <v xml:space="preserve">FRONT/UNIVERSITY TRIANGLE               </v>
          </cell>
          <cell r="C6802" t="str">
            <v>436010270</v>
          </cell>
          <cell r="D6802" t="str">
            <v>0001_4360_10_270_Cost_Project DB</v>
          </cell>
          <cell r="E6802" t="str">
            <v>436010105</v>
          </cell>
          <cell r="F6802">
            <v>-2030.83</v>
          </cell>
          <cell r="G6802" t="str">
            <v>P0046979</v>
          </cell>
          <cell r="H6802" t="str">
            <v xml:space="preserve">Front St/University-UG Supply 100A      </v>
          </cell>
        </row>
        <row r="6803">
          <cell r="A6803" t="str">
            <v>00214441</v>
          </cell>
          <cell r="B6803" t="str">
            <v xml:space="preserve">CAPITAL CONTRIBUTION (WO)               </v>
          </cell>
          <cell r="C6803" t="str">
            <v>436013270</v>
          </cell>
          <cell r="D6803" t="str">
            <v>0001_4360_13_270_Cost_Project DB</v>
          </cell>
          <cell r="E6803" t="str">
            <v>436010105</v>
          </cell>
          <cell r="F6803">
            <v>5330.09</v>
          </cell>
          <cell r="G6803" t="str">
            <v>P0046979</v>
          </cell>
          <cell r="H6803" t="str">
            <v xml:space="preserve">Front St/University-UG Supply 100A      </v>
          </cell>
        </row>
        <row r="6804">
          <cell r="A6804" t="str">
            <v>00214484</v>
          </cell>
          <cell r="B6804" t="str">
            <v xml:space="preserve">UG CABLE INSTALLATION (WO)              </v>
          </cell>
          <cell r="C6804" t="str">
            <v>436010270</v>
          </cell>
          <cell r="D6804" t="str">
            <v>0001_4360_10_270_Cost_Project DB</v>
          </cell>
          <cell r="E6804" t="str">
            <v>436010105</v>
          </cell>
          <cell r="F6804">
            <v>-6579.46</v>
          </cell>
          <cell r="G6804" t="str">
            <v>P0047002</v>
          </cell>
          <cell r="H6804" t="str">
            <v xml:space="preserve">43 Queens Park Crescent E-400A, 3p, 4w  </v>
          </cell>
        </row>
        <row r="6805">
          <cell r="A6805" t="str">
            <v>00214486</v>
          </cell>
          <cell r="B6805" t="str">
            <v xml:space="preserve">U/G TERMINATIONS/JOINTS/SPLICES (WO)    </v>
          </cell>
          <cell r="C6805" t="str">
            <v>436010270</v>
          </cell>
          <cell r="D6805" t="str">
            <v>0001_4360_10_270_Cost_Project DB</v>
          </cell>
          <cell r="E6805" t="str">
            <v>436010105</v>
          </cell>
          <cell r="F6805">
            <v>-4173.45</v>
          </cell>
          <cell r="G6805" t="str">
            <v>P0047002</v>
          </cell>
          <cell r="H6805" t="str">
            <v xml:space="preserve">43 Queens Park Crescent E-400A, 3p, 4w  </v>
          </cell>
        </row>
        <row r="6806">
          <cell r="A6806" t="str">
            <v>00214487</v>
          </cell>
          <cell r="B6806" t="str">
            <v xml:space="preserve">UG METERING (WO)                        </v>
          </cell>
          <cell r="C6806" t="str">
            <v>436010270</v>
          </cell>
          <cell r="D6806" t="str">
            <v>0001_4360_10_270_Cost_Project DB</v>
          </cell>
          <cell r="E6806" t="str">
            <v>436010105</v>
          </cell>
          <cell r="F6806">
            <v>-1160.3599999999999</v>
          </cell>
          <cell r="G6806" t="str">
            <v>P0047002</v>
          </cell>
          <cell r="H6806" t="str">
            <v xml:space="preserve">43 Queens Park Crescent E-400A, 3p, 4w  </v>
          </cell>
        </row>
        <row r="6807">
          <cell r="A6807" t="str">
            <v>00198406</v>
          </cell>
          <cell r="B6807" t="str">
            <v>43 QUEENSPARKCRSCT EAST-400A UPGRADE 208</v>
          </cell>
          <cell r="C6807" t="str">
            <v>436010270</v>
          </cell>
          <cell r="D6807" t="str">
            <v>0001_4360_10_270_Cost_Project DB</v>
          </cell>
          <cell r="E6807" t="str">
            <v>436010105</v>
          </cell>
          <cell r="F6807">
            <v>-1636.02</v>
          </cell>
          <cell r="G6807" t="str">
            <v>P0047002</v>
          </cell>
          <cell r="H6807" t="str">
            <v xml:space="preserve">43 Queens Park Crescent E-400A, 3p, 4w  </v>
          </cell>
        </row>
        <row r="6808">
          <cell r="A6808" t="str">
            <v>00214490</v>
          </cell>
          <cell r="B6808" t="str">
            <v xml:space="preserve">CAPITAL CONTRIBUTION (WO)               </v>
          </cell>
          <cell r="C6808" t="str">
            <v>436013270</v>
          </cell>
          <cell r="D6808" t="str">
            <v>0001_4360_13_270_Cost_Project DB</v>
          </cell>
          <cell r="E6808" t="str">
            <v>436010105</v>
          </cell>
          <cell r="F6808">
            <v>9092.3799999999992</v>
          </cell>
          <cell r="G6808" t="str">
            <v>P0047002</v>
          </cell>
          <cell r="H6808" t="str">
            <v xml:space="preserve">43 Queens Park Crescent E-400A, 3p, 4w  </v>
          </cell>
        </row>
        <row r="6809">
          <cell r="A6809" t="str">
            <v>00214976</v>
          </cell>
          <cell r="B6809" t="str">
            <v xml:space="preserve">UG - CIVIL INTERNAL RESOURCES (WO)      </v>
          </cell>
          <cell r="C6809" t="str">
            <v>436010270</v>
          </cell>
          <cell r="D6809" t="str">
            <v>0001_4360_10_270_Cost_Project DB</v>
          </cell>
          <cell r="E6809" t="str">
            <v>436016101</v>
          </cell>
          <cell r="F6809">
            <v>-143.47999999999999</v>
          </cell>
          <cell r="G6809" t="str">
            <v>P0047098</v>
          </cell>
          <cell r="H6809" t="str">
            <v xml:space="preserve">6 Chestnut Hills Pkwy  200A UG by Cust  </v>
          </cell>
        </row>
        <row r="6810">
          <cell r="A6810" t="str">
            <v>00214977</v>
          </cell>
          <cell r="B6810" t="str">
            <v xml:space="preserve">UG SECONDARY SERVICES (WO)              </v>
          </cell>
          <cell r="C6810" t="str">
            <v>436010270</v>
          </cell>
          <cell r="D6810" t="str">
            <v>0001_4360_10_270_Cost_Project DB</v>
          </cell>
          <cell r="E6810" t="str">
            <v>436016101</v>
          </cell>
          <cell r="F6810">
            <v>-571.16999999999996</v>
          </cell>
          <cell r="G6810" t="str">
            <v>P0047098</v>
          </cell>
          <cell r="H6810" t="str">
            <v xml:space="preserve">6 Chestnut Hills Pkwy  200A UG by Cust  </v>
          </cell>
        </row>
        <row r="6811">
          <cell r="A6811" t="str">
            <v>00131283</v>
          </cell>
          <cell r="B6811" t="str">
            <v xml:space="preserve">6 CHESTNUT HILLS PKWY DESIGN 2007       </v>
          </cell>
          <cell r="C6811" t="str">
            <v>436010270</v>
          </cell>
          <cell r="D6811" t="str">
            <v>0001_4360_10_270_Cost_Project DB</v>
          </cell>
          <cell r="E6811" t="str">
            <v>436016101</v>
          </cell>
          <cell r="F6811">
            <v>-339</v>
          </cell>
          <cell r="G6811" t="str">
            <v>P0047098</v>
          </cell>
          <cell r="H6811" t="str">
            <v xml:space="preserve">6 Chestnut Hills Pkwy  200A UG by Cust  </v>
          </cell>
        </row>
        <row r="6812">
          <cell r="A6812" t="str">
            <v>00215471</v>
          </cell>
          <cell r="B6812" t="str">
            <v xml:space="preserve">6 Chestnut Hills Pkwy - design 2008     </v>
          </cell>
          <cell r="C6812" t="str">
            <v>436010270</v>
          </cell>
          <cell r="D6812" t="str">
            <v>0001_4360_10_270_Cost_Project DB</v>
          </cell>
          <cell r="E6812" t="str">
            <v>436016101</v>
          </cell>
          <cell r="F6812">
            <v>-847.5</v>
          </cell>
          <cell r="G6812" t="str">
            <v>P0047098</v>
          </cell>
          <cell r="H6812" t="str">
            <v xml:space="preserve">6 Chestnut Hills Pkwy  200A UG by Cust  </v>
          </cell>
        </row>
        <row r="6813">
          <cell r="A6813" t="str">
            <v>00214980</v>
          </cell>
          <cell r="B6813" t="str">
            <v xml:space="preserve">Capital Contribution (WO)               </v>
          </cell>
          <cell r="C6813" t="str">
            <v>436010105</v>
          </cell>
          <cell r="D6813" t="str">
            <v>0001_4360_10_105_Cost_Project DB</v>
          </cell>
          <cell r="E6813" t="str">
            <v>436016101</v>
          </cell>
          <cell r="F6813">
            <v>1089.3399999999999</v>
          </cell>
          <cell r="G6813" t="str">
            <v>P0047098</v>
          </cell>
          <cell r="H6813" t="str">
            <v xml:space="preserve">6 Chestnut Hills Pkwy  200A UG by Cust  </v>
          </cell>
        </row>
        <row r="6814">
          <cell r="A6814" t="str">
            <v>00215675</v>
          </cell>
          <cell r="B6814" t="str">
            <v xml:space="preserve">OH - SWITCHING/ARRANGE OUTAGES (WO)     </v>
          </cell>
          <cell r="C6814" t="str">
            <v>436010270</v>
          </cell>
          <cell r="D6814" t="str">
            <v>0001_4360_10_270_Cost_Project DB</v>
          </cell>
          <cell r="E6814" t="str">
            <v>436010105</v>
          </cell>
          <cell r="F6814">
            <v>-441.8</v>
          </cell>
          <cell r="G6814" t="str">
            <v>P0047155</v>
          </cell>
          <cell r="H6814" t="str">
            <v xml:space="preserve">1633 Wilson Ave-Service Upgrade         </v>
          </cell>
        </row>
        <row r="6815">
          <cell r="A6815" t="str">
            <v>00215676</v>
          </cell>
          <cell r="B6815" t="str">
            <v xml:space="preserve">UG METERING (WO)                        </v>
          </cell>
          <cell r="C6815" t="str">
            <v>436010270</v>
          </cell>
          <cell r="D6815" t="str">
            <v>0001_4360_10_270_Cost_Project DB</v>
          </cell>
          <cell r="E6815" t="str">
            <v>436010105</v>
          </cell>
          <cell r="F6815">
            <v>-2164.08</v>
          </cell>
          <cell r="G6815" t="str">
            <v>P0047155</v>
          </cell>
          <cell r="H6815" t="str">
            <v xml:space="preserve">1633 Wilson Ave-Service Upgrade         </v>
          </cell>
        </row>
        <row r="6816">
          <cell r="A6816" t="str">
            <v>00211788</v>
          </cell>
          <cell r="B6816" t="str">
            <v xml:space="preserve">1633 WILSON AVE-SERVICE UPGRADE         </v>
          </cell>
          <cell r="C6816" t="str">
            <v>436010270</v>
          </cell>
          <cell r="D6816" t="str">
            <v>0001_4360_10_270_Cost_Project DB</v>
          </cell>
          <cell r="E6816" t="str">
            <v>436010105</v>
          </cell>
          <cell r="F6816">
            <v>-1567.86</v>
          </cell>
          <cell r="G6816" t="str">
            <v>P0047155</v>
          </cell>
          <cell r="H6816" t="str">
            <v xml:space="preserve">1633 Wilson Ave-Service Upgrade         </v>
          </cell>
        </row>
        <row r="6817">
          <cell r="A6817" t="str">
            <v>00215679</v>
          </cell>
          <cell r="B6817" t="str">
            <v xml:space="preserve">Capital Contribution (WO)               </v>
          </cell>
          <cell r="C6817" t="str">
            <v>436010105</v>
          </cell>
          <cell r="D6817" t="str">
            <v>0001_4360_10_105_Cost_Project DB</v>
          </cell>
          <cell r="E6817" t="str">
            <v>436010105</v>
          </cell>
          <cell r="F6817">
            <v>6527.83</v>
          </cell>
          <cell r="G6817" t="str">
            <v>P0047155</v>
          </cell>
          <cell r="H6817" t="str">
            <v xml:space="preserve">1633 Wilson Ave-Service Upgrade         </v>
          </cell>
        </row>
        <row r="6818">
          <cell r="A6818" t="str">
            <v>00216458</v>
          </cell>
          <cell r="B6818" t="str">
            <v xml:space="preserve">UG - CIVIL INTERNAL RESOURCES (WO)      </v>
          </cell>
          <cell r="C6818" t="str">
            <v>436010270</v>
          </cell>
          <cell r="D6818" t="str">
            <v>0001_4360_10_270_Cost_Project DB</v>
          </cell>
          <cell r="E6818" t="str">
            <v>436016105</v>
          </cell>
          <cell r="F6818">
            <v>-4242.67</v>
          </cell>
          <cell r="G6818" t="str">
            <v>P0047214</v>
          </cell>
          <cell r="H6818" t="str">
            <v xml:space="preserve">326 QUEEN ST 400A 208V 3PH 4W UG UPGRD  </v>
          </cell>
        </row>
        <row r="6819">
          <cell r="A6819" t="str">
            <v>00216459</v>
          </cell>
          <cell r="B6819" t="str">
            <v xml:space="preserve">UG CABLE INSTALLATION (WO)              </v>
          </cell>
          <cell r="C6819" t="str">
            <v>436010270</v>
          </cell>
          <cell r="D6819" t="str">
            <v>0001_4360_10_270_Cost_Project DB</v>
          </cell>
          <cell r="E6819" t="str">
            <v>436016105</v>
          </cell>
          <cell r="F6819">
            <v>-3108.47</v>
          </cell>
          <cell r="G6819" t="str">
            <v>P0047214</v>
          </cell>
          <cell r="H6819" t="str">
            <v xml:space="preserve">326 QUEEN ST 400A 208V 3PH 4W UG UPGRD  </v>
          </cell>
        </row>
        <row r="6820">
          <cell r="A6820" t="str">
            <v>00216460</v>
          </cell>
          <cell r="B6820" t="str">
            <v xml:space="preserve">UG SECONDARY SERVICES (WO)              </v>
          </cell>
          <cell r="C6820" t="str">
            <v>436010270</v>
          </cell>
          <cell r="D6820" t="str">
            <v>0001_4360_10_270_Cost_Project DB</v>
          </cell>
          <cell r="E6820" t="str">
            <v>436016105</v>
          </cell>
          <cell r="F6820">
            <v>-2111.8000000000002</v>
          </cell>
          <cell r="G6820" t="str">
            <v>P0047214</v>
          </cell>
          <cell r="H6820" t="str">
            <v xml:space="preserve">326 QUEEN ST 400A 208V 3PH 4W UG UPGRD  </v>
          </cell>
        </row>
        <row r="6821">
          <cell r="A6821" t="str">
            <v>00216461</v>
          </cell>
          <cell r="B6821" t="str">
            <v xml:space="preserve">UG METERING (WO)                        </v>
          </cell>
          <cell r="C6821" t="str">
            <v>436010270</v>
          </cell>
          <cell r="D6821" t="str">
            <v>0001_4360_10_270_Cost_Project DB</v>
          </cell>
          <cell r="E6821" t="str">
            <v>436016105</v>
          </cell>
          <cell r="F6821">
            <v>-981.63</v>
          </cell>
          <cell r="G6821" t="str">
            <v>P0047214</v>
          </cell>
          <cell r="H6821" t="str">
            <v xml:space="preserve">326 QUEEN ST 400A 208V 3PH 4W UG UPGRD  </v>
          </cell>
        </row>
        <row r="6822">
          <cell r="A6822" t="str">
            <v>00216462</v>
          </cell>
          <cell r="B6822" t="str">
            <v xml:space="preserve">REM - CABLE &amp; EQUIPMENT REMOVALS (WO)   </v>
          </cell>
          <cell r="C6822" t="str">
            <v>436010270</v>
          </cell>
          <cell r="D6822" t="str">
            <v>0001_4360_10_270_Cost_Project DB</v>
          </cell>
          <cell r="E6822" t="str">
            <v>436016105</v>
          </cell>
          <cell r="F6822">
            <v>-155.01</v>
          </cell>
          <cell r="G6822" t="str">
            <v>P0047214</v>
          </cell>
          <cell r="H6822" t="str">
            <v xml:space="preserve">326 QUEEN ST 400A 208V 3PH 4W UG UPGRD  </v>
          </cell>
        </row>
        <row r="6823">
          <cell r="A6823" t="str">
            <v>00210118</v>
          </cell>
          <cell r="B6823" t="str">
            <v>326 QUEEN - 400A 120/208V 3PH 4W UG PDSN</v>
          </cell>
          <cell r="C6823" t="str">
            <v>436010270</v>
          </cell>
          <cell r="D6823" t="str">
            <v>0001_4360_10_270_Cost_Project DB</v>
          </cell>
          <cell r="E6823" t="str">
            <v>436016105</v>
          </cell>
          <cell r="F6823">
            <v>-6272.5</v>
          </cell>
          <cell r="G6823" t="str">
            <v>P0047214</v>
          </cell>
          <cell r="H6823" t="str">
            <v xml:space="preserve">326 QUEEN ST 400A 208V 3PH 4W UG UPGRD  </v>
          </cell>
        </row>
        <row r="6824">
          <cell r="A6824" t="str">
            <v>00216464</v>
          </cell>
          <cell r="B6824" t="str">
            <v xml:space="preserve">CAPITAL CONTRIBUTION (WO)               </v>
          </cell>
          <cell r="C6824" t="str">
            <v>436013270</v>
          </cell>
          <cell r="D6824" t="str">
            <v>0001_4360_13_270_Cost_Project DB</v>
          </cell>
          <cell r="E6824" t="str">
            <v>436016105</v>
          </cell>
          <cell r="F6824">
            <v>14112.3</v>
          </cell>
          <cell r="G6824" t="str">
            <v>P0047214</v>
          </cell>
          <cell r="H6824" t="str">
            <v xml:space="preserve">326 QUEEN ST 400A 208V 3PH 4W UG UPGRD  </v>
          </cell>
        </row>
        <row r="6825">
          <cell r="A6825" t="str">
            <v>00217018</v>
          </cell>
          <cell r="B6825" t="str">
            <v xml:space="preserve">U/G TERMINATIONS/JOINTS/SPLICES (WO)    </v>
          </cell>
          <cell r="C6825" t="str">
            <v>436010270</v>
          </cell>
          <cell r="D6825" t="str">
            <v>0001_4360_10_270_Cost_Project DB</v>
          </cell>
          <cell r="E6825" t="str">
            <v>436010180</v>
          </cell>
          <cell r="F6825">
            <v>-1.68</v>
          </cell>
          <cell r="G6825" t="str">
            <v>P0047293</v>
          </cell>
          <cell r="H6825" t="str">
            <v xml:space="preserve">1369 St Clair Ave W-Rogers UG Supply    </v>
          </cell>
        </row>
        <row r="6826">
          <cell r="A6826" t="str">
            <v>00207081</v>
          </cell>
          <cell r="B6826" t="str">
            <v xml:space="preserve">1369 ST CLAIR AVE W-ROGERS U/G SUPPLY   </v>
          </cell>
          <cell r="C6826" t="str">
            <v>436010270</v>
          </cell>
          <cell r="D6826" t="str">
            <v>0001_4360_10_270_Cost_Project DB</v>
          </cell>
          <cell r="E6826" t="str">
            <v>436010180</v>
          </cell>
          <cell r="F6826">
            <v>-6180.02</v>
          </cell>
          <cell r="G6826" t="str">
            <v>P0047293</v>
          </cell>
          <cell r="H6826" t="str">
            <v xml:space="preserve">1369 St Clair Ave W-Rogers UG Supply    </v>
          </cell>
        </row>
        <row r="6827">
          <cell r="A6827" t="str">
            <v>00217022</v>
          </cell>
          <cell r="B6827" t="str">
            <v xml:space="preserve">CAPITAL CONTRIBUTION (WO)               </v>
          </cell>
          <cell r="C6827" t="str">
            <v>436013270</v>
          </cell>
          <cell r="D6827" t="str">
            <v>0001_4360_13_270_Cost_Project DB</v>
          </cell>
          <cell r="E6827" t="str">
            <v>436010180</v>
          </cell>
          <cell r="F6827">
            <v>6164.79</v>
          </cell>
          <cell r="G6827" t="str">
            <v>P0047293</v>
          </cell>
          <cell r="H6827" t="str">
            <v xml:space="preserve">1369 St Clair Ave W-Rogers UG Supply    </v>
          </cell>
        </row>
        <row r="6828">
          <cell r="A6828" t="str">
            <v>00218125</v>
          </cell>
          <cell r="B6828" t="str">
            <v xml:space="preserve">UG CABLE INSTALLATION (WO)              </v>
          </cell>
          <cell r="C6828" t="str">
            <v>436010270</v>
          </cell>
          <cell r="D6828" t="str">
            <v>0001_4360_10_270_Cost_Project DB</v>
          </cell>
          <cell r="E6828" t="str">
            <v>436016105</v>
          </cell>
          <cell r="F6828">
            <v>-2827.74</v>
          </cell>
          <cell r="G6828" t="str">
            <v>P0047444</v>
          </cell>
          <cell r="H6828" t="str">
            <v xml:space="preserve">1265 Bloor 200A 120/240                 </v>
          </cell>
        </row>
        <row r="6829">
          <cell r="A6829" t="str">
            <v>00218126</v>
          </cell>
          <cell r="B6829" t="str">
            <v xml:space="preserve">UG SECONDARY SERVICES (WO)              </v>
          </cell>
          <cell r="C6829" t="str">
            <v>436010270</v>
          </cell>
          <cell r="D6829" t="str">
            <v>0001_4360_10_270_Cost_Project DB</v>
          </cell>
          <cell r="E6829" t="str">
            <v>436016105</v>
          </cell>
          <cell r="F6829">
            <v>-2383.8000000000002</v>
          </cell>
          <cell r="G6829" t="str">
            <v>P0047444</v>
          </cell>
          <cell r="H6829" t="str">
            <v xml:space="preserve">1265 Bloor 200A 120/240                 </v>
          </cell>
        </row>
        <row r="6830">
          <cell r="A6830" t="str">
            <v>00218132</v>
          </cell>
          <cell r="B6830" t="str">
            <v xml:space="preserve">CAPITAL CONTRIBUTION (WO)               </v>
          </cell>
          <cell r="C6830" t="str">
            <v>436013270</v>
          </cell>
          <cell r="D6830" t="str">
            <v>0001_4360_13_270_Cost_Project DB</v>
          </cell>
          <cell r="E6830" t="str">
            <v>436016105</v>
          </cell>
          <cell r="F6830">
            <v>6528.02</v>
          </cell>
          <cell r="G6830" t="str">
            <v>P0047444</v>
          </cell>
          <cell r="H6830" t="str">
            <v xml:space="preserve">1265 Bloor 200A 120/240                 </v>
          </cell>
        </row>
        <row r="6831">
          <cell r="A6831" t="str">
            <v>00215334</v>
          </cell>
          <cell r="B6831" t="str">
            <v xml:space="preserve">W08523 SUPERTEST 85M2 OH ENHC  WO       </v>
          </cell>
          <cell r="C6831" t="str">
            <v>436010210</v>
          </cell>
          <cell r="D6831" t="str">
            <v>0001_4360_10_210_Cost_Project DB</v>
          </cell>
          <cell r="E6831" t="str">
            <v>436015190</v>
          </cell>
          <cell r="F6831">
            <v>-9958.5</v>
          </cell>
          <cell r="G6831" t="str">
            <v>P0047574</v>
          </cell>
          <cell r="H6831" t="str">
            <v xml:space="preserve">DC W08523 SUPERTEST 85M2                </v>
          </cell>
        </row>
        <row r="6832">
          <cell r="A6832" t="str">
            <v>00218926</v>
          </cell>
          <cell r="B6832" t="str">
            <v xml:space="preserve">OH - INST POLES, ANCHORS, FRAMING (WO)  </v>
          </cell>
          <cell r="C6832" t="str">
            <v>436010250</v>
          </cell>
          <cell r="D6832" t="str">
            <v>0001_4360_10_250_Cost_Project DB</v>
          </cell>
          <cell r="E6832" t="str">
            <v>436015190</v>
          </cell>
          <cell r="F6832">
            <v>-2397.5300000000002</v>
          </cell>
          <cell r="G6832" t="str">
            <v>P0047574</v>
          </cell>
          <cell r="H6832" t="str">
            <v xml:space="preserve">DC W08523 SUPERTEST 85M2                </v>
          </cell>
        </row>
        <row r="6833">
          <cell r="A6833" t="str">
            <v>00218927</v>
          </cell>
          <cell r="B6833" t="str">
            <v xml:space="preserve">OH - SWITCH INSTALLATION (WO)           </v>
          </cell>
          <cell r="C6833" t="str">
            <v>436010200</v>
          </cell>
          <cell r="D6833" t="str">
            <v>0001_4360_10_200_Cost_Project DB</v>
          </cell>
          <cell r="E6833" t="str">
            <v>436015190</v>
          </cell>
          <cell r="F6833">
            <v>-10048.790000000001</v>
          </cell>
          <cell r="G6833" t="str">
            <v>P0047574</v>
          </cell>
          <cell r="H6833" t="str">
            <v xml:space="preserve">DC W08523 SUPERTEST 85M2                </v>
          </cell>
        </row>
        <row r="6834">
          <cell r="A6834" t="str">
            <v>00218928</v>
          </cell>
          <cell r="B6834" t="str">
            <v xml:space="preserve">OH - TRANSFORMER INSTALLATION (WO)      </v>
          </cell>
          <cell r="C6834" t="str">
            <v>436010210</v>
          </cell>
          <cell r="D6834" t="str">
            <v>0001_4360_10_210_Cost_Project DB</v>
          </cell>
          <cell r="E6834" t="str">
            <v>436015190</v>
          </cell>
          <cell r="F6834">
            <v>-15832.88</v>
          </cell>
          <cell r="G6834" t="str">
            <v>P0047574</v>
          </cell>
          <cell r="H6834" t="str">
            <v xml:space="preserve">DC W08523 SUPERTEST 85M2                </v>
          </cell>
        </row>
        <row r="6835">
          <cell r="A6835" t="str">
            <v>00218929</v>
          </cell>
          <cell r="B6835" t="str">
            <v xml:space="preserve">OH - STRINGING  (WO)                    </v>
          </cell>
          <cell r="C6835" t="str">
            <v>436010200</v>
          </cell>
          <cell r="D6835" t="str">
            <v>0001_4360_10_200_Cost_Project DB</v>
          </cell>
          <cell r="E6835" t="str">
            <v>436015190</v>
          </cell>
          <cell r="F6835">
            <v>-2010.77</v>
          </cell>
          <cell r="G6835" t="str">
            <v>P0047574</v>
          </cell>
          <cell r="H6835" t="str">
            <v xml:space="preserve">DC W08523 SUPERTEST 85M2                </v>
          </cell>
        </row>
        <row r="6836">
          <cell r="A6836" t="str">
            <v>00218930</v>
          </cell>
          <cell r="B6836" t="str">
            <v xml:space="preserve">REM - CABLE &amp; EQUIPMENT REMOVALS (WO)   </v>
          </cell>
          <cell r="C6836" t="str">
            <v>436010250</v>
          </cell>
          <cell r="D6836" t="str">
            <v>0001_4360_10_250_Cost_Project DB</v>
          </cell>
          <cell r="E6836" t="str">
            <v>436015190</v>
          </cell>
          <cell r="F6836">
            <v>-4623.34</v>
          </cell>
          <cell r="G6836" t="str">
            <v>P0047574</v>
          </cell>
          <cell r="H6836" t="str">
            <v xml:space="preserve">DC W08523 SUPERTEST 85M2                </v>
          </cell>
        </row>
        <row r="6837">
          <cell r="A6837" t="str">
            <v>00219314</v>
          </cell>
          <cell r="B6837" t="str">
            <v>OH - PRIM &amp; SEC STRINGING/TRANSFERS (WO)</v>
          </cell>
          <cell r="C6837" t="str">
            <v>436010260</v>
          </cell>
          <cell r="D6837" t="str">
            <v>0001_4360_10_260_Cost_Project DB</v>
          </cell>
          <cell r="E6837" t="str">
            <v>436016105</v>
          </cell>
          <cell r="F6837">
            <v>-311.7</v>
          </cell>
          <cell r="G6837" t="str">
            <v>P0047668</v>
          </cell>
          <cell r="H6837" t="str">
            <v xml:space="preserve">CN 110 BROCK AV - 200A 120/240V OH UPGD </v>
          </cell>
        </row>
        <row r="6838">
          <cell r="A6838" t="str">
            <v>00219316</v>
          </cell>
          <cell r="B6838" t="str">
            <v xml:space="preserve">REM - CABLE &amp; EQUIPMENT REMOVALS (WO)   </v>
          </cell>
          <cell r="C6838" t="str">
            <v>436010260</v>
          </cell>
          <cell r="D6838" t="str">
            <v>0001_4360_10_260_Cost_Project DB</v>
          </cell>
          <cell r="E6838" t="str">
            <v>436016105</v>
          </cell>
          <cell r="F6838">
            <v>-155.01</v>
          </cell>
          <cell r="G6838" t="str">
            <v>P0047668</v>
          </cell>
          <cell r="H6838" t="str">
            <v xml:space="preserve">CN 110 BROCK AV - 200A 120/240V OH UPGD </v>
          </cell>
        </row>
        <row r="6839">
          <cell r="A6839" t="str">
            <v>00210268</v>
          </cell>
          <cell r="B6839" t="str">
            <v>110 BROCK AV - UPGRADE TX TO 167KVA PDSN</v>
          </cell>
          <cell r="C6839" t="str">
            <v>436010260</v>
          </cell>
          <cell r="D6839" t="str">
            <v>0001_4360_10_260_Cost_Project DB</v>
          </cell>
          <cell r="E6839" t="str">
            <v>436016105</v>
          </cell>
          <cell r="F6839">
            <v>-2966.23</v>
          </cell>
          <cell r="G6839" t="str">
            <v>P0047668</v>
          </cell>
          <cell r="H6839" t="str">
            <v xml:space="preserve">CN 110 BROCK AV - 200A 120/240V OH UPGD </v>
          </cell>
        </row>
        <row r="6840">
          <cell r="A6840" t="str">
            <v>00219318</v>
          </cell>
          <cell r="B6840" t="str">
            <v xml:space="preserve">CAPITAL CONTRIBUTION (WO)               </v>
          </cell>
          <cell r="C6840" t="str">
            <v>436013260</v>
          </cell>
          <cell r="D6840" t="str">
            <v>0001_4360_13_260_Cost_Project DB</v>
          </cell>
          <cell r="E6840" t="str">
            <v>436016105</v>
          </cell>
          <cell r="F6840">
            <v>4532.04</v>
          </cell>
          <cell r="G6840" t="str">
            <v>P0047668</v>
          </cell>
          <cell r="H6840" t="str">
            <v xml:space="preserve">CN 110 BROCK AV - 200A 120/240V OH UPGD </v>
          </cell>
        </row>
        <row r="6841">
          <cell r="A6841" t="str">
            <v>00219337</v>
          </cell>
          <cell r="B6841" t="str">
            <v xml:space="preserve">U/G TERMINATIONS/JOINTS/SPLICES (WO)    </v>
          </cell>
          <cell r="C6841" t="str">
            <v>436010220</v>
          </cell>
          <cell r="D6841" t="str">
            <v>0001_4360_10_220_Cost_Project DB</v>
          </cell>
          <cell r="E6841" t="str">
            <v>436010105</v>
          </cell>
          <cell r="F6841">
            <v>-3263.78</v>
          </cell>
          <cell r="G6841" t="str">
            <v>P0047679</v>
          </cell>
          <cell r="H6841" t="str">
            <v xml:space="preserve">311Bay Street  - Expansion              </v>
          </cell>
        </row>
        <row r="6842">
          <cell r="A6842" t="str">
            <v>00219428</v>
          </cell>
          <cell r="B6842" t="str">
            <v xml:space="preserve">UG CABLE INSTALLATION (WO)              </v>
          </cell>
          <cell r="C6842" t="str">
            <v>436010270</v>
          </cell>
          <cell r="D6842" t="str">
            <v>0001_4360_10_270_Cost_Project DB</v>
          </cell>
          <cell r="E6842" t="str">
            <v>436016105</v>
          </cell>
          <cell r="F6842">
            <v>-2239.5300000000002</v>
          </cell>
          <cell r="G6842" t="str">
            <v>P0047697</v>
          </cell>
          <cell r="H6842" t="str">
            <v xml:space="preserve">3093 DUNDAS ST W - 400A 120/208V 4W UG  </v>
          </cell>
        </row>
        <row r="6843">
          <cell r="A6843" t="str">
            <v>00219429</v>
          </cell>
          <cell r="B6843" t="str">
            <v xml:space="preserve">UG SECONDARY SERVICES (WO)              </v>
          </cell>
          <cell r="C6843" t="str">
            <v>436010270</v>
          </cell>
          <cell r="D6843" t="str">
            <v>0001_4360_10_270_Cost_Project DB</v>
          </cell>
          <cell r="E6843" t="str">
            <v>436016105</v>
          </cell>
          <cell r="F6843">
            <v>-1395.21</v>
          </cell>
          <cell r="G6843" t="str">
            <v>P0047697</v>
          </cell>
          <cell r="H6843" t="str">
            <v xml:space="preserve">3093 DUNDAS ST W - 400A 120/208V 4W UG  </v>
          </cell>
        </row>
        <row r="6844">
          <cell r="A6844" t="str">
            <v>00219431</v>
          </cell>
          <cell r="B6844" t="str">
            <v xml:space="preserve">REM - CABLE &amp; EQUIPMENT REMOVALS (WO)   </v>
          </cell>
          <cell r="C6844" t="str">
            <v>436010270</v>
          </cell>
          <cell r="D6844" t="str">
            <v>0001_4360_10_270_Cost_Project DB</v>
          </cell>
          <cell r="E6844" t="str">
            <v>436016105</v>
          </cell>
          <cell r="F6844">
            <v>-341.11</v>
          </cell>
          <cell r="G6844" t="str">
            <v>P0047697</v>
          </cell>
          <cell r="H6844" t="str">
            <v xml:space="preserve">3093 DUNDAS ST W - 400A 120/208V 4W UG  </v>
          </cell>
        </row>
        <row r="6845">
          <cell r="A6845" t="str">
            <v>00208826</v>
          </cell>
          <cell r="B6845" t="str">
            <v xml:space="preserve">3093 DUNDAS ST-400A 120/208 3PH UG PDSN </v>
          </cell>
          <cell r="C6845" t="str">
            <v>436010270</v>
          </cell>
          <cell r="D6845" t="str">
            <v>0001_4360_10_270_Cost_Project DB</v>
          </cell>
          <cell r="E6845" t="str">
            <v>436016105</v>
          </cell>
          <cell r="F6845">
            <v>-2796.98</v>
          </cell>
          <cell r="G6845" t="str">
            <v>P0047697</v>
          </cell>
          <cell r="H6845" t="str">
            <v xml:space="preserve">3093 DUNDAS ST W - 400A 120/208V 4W UG  </v>
          </cell>
        </row>
        <row r="6846">
          <cell r="A6846" t="str">
            <v>00219433</v>
          </cell>
          <cell r="B6846" t="str">
            <v xml:space="preserve">CAPITAL CONTRIBUTION (WO)               </v>
          </cell>
          <cell r="C6846" t="str">
            <v>436013270</v>
          </cell>
          <cell r="D6846" t="str">
            <v>0001_4360_13_270_Cost_Project DB</v>
          </cell>
          <cell r="E6846" t="str">
            <v>436016105</v>
          </cell>
          <cell r="F6846">
            <v>8637.23</v>
          </cell>
          <cell r="G6846" t="str">
            <v>P0047697</v>
          </cell>
          <cell r="H6846" t="str">
            <v xml:space="preserve">3093 DUNDAS ST W - 400A 120/208V 4W UG  </v>
          </cell>
        </row>
        <row r="6847">
          <cell r="A6847" t="str">
            <v>00139375</v>
          </cell>
          <cell r="B6847" t="str">
            <v xml:space="preserve">UG METERING (WO)                        </v>
          </cell>
          <cell r="C6847" t="str">
            <v>436010220</v>
          </cell>
          <cell r="D6847" t="str">
            <v>0001_4360_10_220_Cost_Project DB</v>
          </cell>
          <cell r="E6847" t="str">
            <v>436016180</v>
          </cell>
          <cell r="F6847">
            <v>-1084.01</v>
          </cell>
          <cell r="G6847" t="str">
            <v>P0047709</v>
          </cell>
          <cell r="H6847" t="str">
            <v xml:space="preserve">421 Carlingview Dr. 2000kVA Cust. St.   </v>
          </cell>
        </row>
        <row r="6848">
          <cell r="A6848" t="str">
            <v>00219455</v>
          </cell>
          <cell r="B6848" t="str">
            <v xml:space="preserve">CIVIL (WO)                              </v>
          </cell>
          <cell r="C6848" t="str">
            <v>436010220</v>
          </cell>
          <cell r="D6848" t="str">
            <v>0001_4360_10_220_Cost_Project DB</v>
          </cell>
          <cell r="E6848" t="str">
            <v>436016180</v>
          </cell>
          <cell r="F6848">
            <v>-107.61</v>
          </cell>
          <cell r="G6848" t="str">
            <v>P0047709</v>
          </cell>
          <cell r="H6848" t="str">
            <v xml:space="preserve">421 Carlingview Dr. 2000kVA Cust. St.   </v>
          </cell>
        </row>
        <row r="6849">
          <cell r="A6849" t="str">
            <v>00219457</v>
          </cell>
          <cell r="B6849" t="str">
            <v xml:space="preserve">OH - INST POLES, ANCHORS, FRAMING (WO)  </v>
          </cell>
          <cell r="C6849" t="str">
            <v>436010250</v>
          </cell>
          <cell r="D6849" t="str">
            <v>0001_4360_10_250_Cost_Project DB</v>
          </cell>
          <cell r="E6849" t="str">
            <v>436016180</v>
          </cell>
          <cell r="F6849">
            <v>-6751.56</v>
          </cell>
          <cell r="G6849" t="str">
            <v>P0047709</v>
          </cell>
          <cell r="H6849" t="str">
            <v xml:space="preserve">421 Carlingview Dr. 2000kVA Cust. St.   </v>
          </cell>
        </row>
        <row r="6850">
          <cell r="A6850" t="str">
            <v>00219458</v>
          </cell>
          <cell r="B6850" t="str">
            <v>OH - PRIM &amp; SEC STRINGING/TRANSFERS (WO)</v>
          </cell>
          <cell r="C6850" t="str">
            <v>436010200</v>
          </cell>
          <cell r="D6850" t="str">
            <v>0001_4360_10_200_Cost_Project DB</v>
          </cell>
          <cell r="E6850" t="str">
            <v>436016180</v>
          </cell>
          <cell r="F6850">
            <v>-1290.45</v>
          </cell>
          <cell r="G6850" t="str">
            <v>P0047709</v>
          </cell>
          <cell r="H6850" t="str">
            <v xml:space="preserve">421 Carlingview Dr. 2000kVA Cust. St.   </v>
          </cell>
        </row>
        <row r="6851">
          <cell r="A6851" t="str">
            <v>00219459</v>
          </cell>
          <cell r="B6851" t="str">
            <v xml:space="preserve">OH - SWITCH INSTALLATION (WO)           </v>
          </cell>
          <cell r="C6851" t="str">
            <v>436010200</v>
          </cell>
          <cell r="D6851" t="str">
            <v>0001_4360_10_200_Cost_Project DB</v>
          </cell>
          <cell r="E6851" t="str">
            <v>436016180</v>
          </cell>
          <cell r="F6851">
            <v>-5367.7</v>
          </cell>
          <cell r="G6851" t="str">
            <v>P0047709</v>
          </cell>
          <cell r="H6851" t="str">
            <v xml:space="preserve">421 Carlingview Dr. 2000kVA Cust. St.   </v>
          </cell>
        </row>
        <row r="6852">
          <cell r="A6852" t="str">
            <v>00219460</v>
          </cell>
          <cell r="B6852" t="str">
            <v xml:space="preserve">OH METERING (WO)                        </v>
          </cell>
          <cell r="C6852" t="str">
            <v>436010200</v>
          </cell>
          <cell r="D6852" t="str">
            <v>0001_4360_10_200_Cost_Project DB</v>
          </cell>
          <cell r="E6852" t="str">
            <v>436016180</v>
          </cell>
          <cell r="F6852">
            <v>-1344.33</v>
          </cell>
          <cell r="G6852" t="str">
            <v>P0047709</v>
          </cell>
          <cell r="H6852" t="str">
            <v xml:space="preserve">421 Carlingview Dr. 2000kVA Cust. St.   </v>
          </cell>
        </row>
        <row r="6853">
          <cell r="A6853" t="str">
            <v>00219461</v>
          </cell>
          <cell r="B6853" t="str">
            <v xml:space="preserve">OH - SWITCHING/ARRANGE OUTAGES (WO)     </v>
          </cell>
          <cell r="C6853" t="str">
            <v>436010200</v>
          </cell>
          <cell r="D6853" t="str">
            <v>0001_4360_10_200_Cost_Project DB</v>
          </cell>
          <cell r="E6853" t="str">
            <v>436016180</v>
          </cell>
          <cell r="F6853">
            <v>-4989.5600000000004</v>
          </cell>
          <cell r="G6853" t="str">
            <v>P0047709</v>
          </cell>
          <cell r="H6853" t="str">
            <v xml:space="preserve">421 Carlingview Dr. 2000kVA Cust. St.   </v>
          </cell>
        </row>
        <row r="6854">
          <cell r="A6854" t="str">
            <v>00118809</v>
          </cell>
          <cell r="B6854" t="str">
            <v>421 CARLINGVIEW DR.- ET (2-2000KVA C.O.)</v>
          </cell>
          <cell r="C6854" t="str">
            <v>436010220</v>
          </cell>
          <cell r="D6854" t="str">
            <v>0001_4360_10_220_Cost_Project DB</v>
          </cell>
          <cell r="E6854" t="str">
            <v>436016180</v>
          </cell>
          <cell r="F6854">
            <v>-11458</v>
          </cell>
          <cell r="G6854" t="str">
            <v>P0047709</v>
          </cell>
          <cell r="H6854" t="str">
            <v xml:space="preserve">421 Carlingview Dr. 2000kVA Cust. St.   </v>
          </cell>
        </row>
        <row r="6855">
          <cell r="A6855" t="str">
            <v>00122362</v>
          </cell>
          <cell r="B6855" t="str">
            <v xml:space="preserve">CARLINGVIEW #421 DESIGN DEPOSIT         </v>
          </cell>
          <cell r="C6855" t="str">
            <v>436013220</v>
          </cell>
          <cell r="D6855" t="str">
            <v>0001_4360_13_220_Cost_Project DB</v>
          </cell>
          <cell r="E6855" t="str">
            <v>436016180</v>
          </cell>
          <cell r="F6855">
            <v>20000</v>
          </cell>
          <cell r="G6855" t="str">
            <v>P0047709</v>
          </cell>
          <cell r="H6855" t="str">
            <v xml:space="preserve">421 Carlingview Dr. 2000kVA Cust. St.   </v>
          </cell>
        </row>
        <row r="6856">
          <cell r="A6856" t="str">
            <v>00220158</v>
          </cell>
          <cell r="B6856" t="str">
            <v xml:space="preserve">UG SECONDARY SERVICES (WO)              </v>
          </cell>
          <cell r="C6856" t="str">
            <v>436010270</v>
          </cell>
          <cell r="D6856" t="str">
            <v>0001_4360_10_270_Cost_Project DB</v>
          </cell>
          <cell r="E6856" t="str">
            <v>436010101</v>
          </cell>
          <cell r="F6856">
            <v>-1328.86</v>
          </cell>
          <cell r="G6856" t="str">
            <v>P0047878</v>
          </cell>
          <cell r="H6856" t="str">
            <v xml:space="preserve">68 Rathburn Rd. UG by Cust              </v>
          </cell>
        </row>
        <row r="6857">
          <cell r="A6857" t="str">
            <v>00217555</v>
          </cell>
          <cell r="B6857" t="str">
            <v xml:space="preserve">68 RATHBURN RD. DESIGN                  </v>
          </cell>
          <cell r="C6857" t="str">
            <v>436010270</v>
          </cell>
          <cell r="D6857" t="str">
            <v>0001_4360_10_270_Cost_Project DB</v>
          </cell>
          <cell r="E6857" t="str">
            <v>436010101</v>
          </cell>
          <cell r="F6857">
            <v>-1864.49</v>
          </cell>
          <cell r="G6857" t="str">
            <v>P0047878</v>
          </cell>
          <cell r="H6857" t="str">
            <v xml:space="preserve">68 Rathburn Rd. UG by Cust              </v>
          </cell>
        </row>
        <row r="6858">
          <cell r="A6858" t="str">
            <v>00220161</v>
          </cell>
          <cell r="B6858" t="str">
            <v xml:space="preserve">CAPITAL CONTRIBUTION (WO)               </v>
          </cell>
          <cell r="C6858" t="str">
            <v>436013270</v>
          </cell>
          <cell r="D6858" t="str">
            <v>0001_4360_13_270_Cost_Project DB</v>
          </cell>
          <cell r="E6858" t="str">
            <v>436010101</v>
          </cell>
          <cell r="F6858">
            <v>1089.04</v>
          </cell>
          <cell r="G6858" t="str">
            <v>P0047878</v>
          </cell>
          <cell r="H6858" t="str">
            <v xml:space="preserve">68 Rathburn Rd. UG by Cust              </v>
          </cell>
        </row>
        <row r="6859">
          <cell r="A6859" t="str">
            <v>00220433</v>
          </cell>
          <cell r="B6859" t="str">
            <v xml:space="preserve">CIVIL (WO)                              </v>
          </cell>
          <cell r="C6859" t="str">
            <v>436010230</v>
          </cell>
          <cell r="D6859" t="str">
            <v>0001_4360_10_230_Cost_Project DB</v>
          </cell>
          <cell r="E6859" t="str">
            <v>436016105</v>
          </cell>
          <cell r="F6859">
            <v>-2500.58</v>
          </cell>
          <cell r="G6859" t="str">
            <v>P0047940</v>
          </cell>
          <cell r="H6859" t="str">
            <v xml:space="preserve">500 BARMAC DR upgd 3-250 to 3-500kVA    </v>
          </cell>
        </row>
        <row r="6860">
          <cell r="A6860" t="str">
            <v>00220434</v>
          </cell>
          <cell r="B6860" t="str">
            <v xml:space="preserve">OH - INST POLES, ANCHORS, FRAMING (WO)  </v>
          </cell>
          <cell r="C6860" t="str">
            <v>436010250</v>
          </cell>
          <cell r="D6860" t="str">
            <v>0001_4360_10_250_Cost_Project DB</v>
          </cell>
          <cell r="E6860" t="str">
            <v>436016105</v>
          </cell>
          <cell r="F6860">
            <v>-68.790000000000006</v>
          </cell>
          <cell r="G6860" t="str">
            <v>P0047940</v>
          </cell>
          <cell r="H6860" t="str">
            <v xml:space="preserve">500 BARMAC DR upgd 3-250 to 3-500kVA    </v>
          </cell>
        </row>
        <row r="6861">
          <cell r="A6861" t="str">
            <v>00220435</v>
          </cell>
          <cell r="B6861" t="str">
            <v>OH - PRIM &amp; SEC STRINGING/TRANSFERS (WO)</v>
          </cell>
          <cell r="C6861" t="str">
            <v>436010200</v>
          </cell>
          <cell r="D6861" t="str">
            <v>0001_4360_10_200_Cost_Project DB</v>
          </cell>
          <cell r="E6861" t="str">
            <v>436016105</v>
          </cell>
          <cell r="F6861">
            <v>-3100.17</v>
          </cell>
          <cell r="G6861" t="str">
            <v>P0047940</v>
          </cell>
          <cell r="H6861" t="str">
            <v xml:space="preserve">500 BARMAC DR upgd 3-250 to 3-500kVA    </v>
          </cell>
        </row>
        <row r="6862">
          <cell r="A6862" t="str">
            <v>00220438</v>
          </cell>
          <cell r="B6862" t="str">
            <v xml:space="preserve">UG - CIVIL INTERNAL RESOURCES (WO)      </v>
          </cell>
          <cell r="C6862" t="str">
            <v>436010230</v>
          </cell>
          <cell r="D6862" t="str">
            <v>0001_4360_10_230_Cost_Project DB</v>
          </cell>
          <cell r="E6862" t="str">
            <v>436016105</v>
          </cell>
          <cell r="F6862">
            <v>-1293.1400000000001</v>
          </cell>
          <cell r="G6862" t="str">
            <v>P0047940</v>
          </cell>
          <cell r="H6862" t="str">
            <v xml:space="preserve">500 BARMAC DR upgd 3-250 to 3-500kVA    </v>
          </cell>
        </row>
        <row r="6863">
          <cell r="A6863" t="str">
            <v>00220439</v>
          </cell>
          <cell r="B6863" t="str">
            <v xml:space="preserve">UG CABLE INSTALLATION (WO)              </v>
          </cell>
          <cell r="C6863" t="str">
            <v>436010230</v>
          </cell>
          <cell r="D6863" t="str">
            <v>0001_4360_10_230_Cost_Project DB</v>
          </cell>
          <cell r="E6863" t="str">
            <v>436016105</v>
          </cell>
          <cell r="F6863">
            <v>-6978.33</v>
          </cell>
          <cell r="G6863" t="str">
            <v>P0047940</v>
          </cell>
          <cell r="H6863" t="str">
            <v xml:space="preserve">500 BARMAC DR upgd 3-250 to 3-500kVA    </v>
          </cell>
        </row>
        <row r="6864">
          <cell r="A6864" t="str">
            <v>00220440</v>
          </cell>
          <cell r="B6864" t="str">
            <v xml:space="preserve">U/G TERMINATIONS/JOINTS/SPLICES (WO)    </v>
          </cell>
          <cell r="C6864" t="str">
            <v>436010230</v>
          </cell>
          <cell r="D6864" t="str">
            <v>0001_4360_10_230_Cost_Project DB</v>
          </cell>
          <cell r="E6864" t="str">
            <v>436016105</v>
          </cell>
          <cell r="F6864">
            <v>-1712.34</v>
          </cell>
          <cell r="G6864" t="str">
            <v>P0047940</v>
          </cell>
          <cell r="H6864" t="str">
            <v xml:space="preserve">500 BARMAC DR upgd 3-250 to 3-500kVA    </v>
          </cell>
        </row>
        <row r="6865">
          <cell r="A6865" t="str">
            <v>00220441</v>
          </cell>
          <cell r="B6865" t="str">
            <v xml:space="preserve">UG - SWITCHES (WO)                      </v>
          </cell>
          <cell r="C6865" t="str">
            <v>436010230</v>
          </cell>
          <cell r="D6865" t="str">
            <v>0001_4360_10_230_Cost_Project DB</v>
          </cell>
          <cell r="E6865" t="str">
            <v>436016105</v>
          </cell>
          <cell r="F6865">
            <v>-737.96</v>
          </cell>
          <cell r="G6865" t="str">
            <v>P0047940</v>
          </cell>
          <cell r="H6865" t="str">
            <v xml:space="preserve">500 BARMAC DR upgd 3-250 to 3-500kVA    </v>
          </cell>
        </row>
        <row r="6866">
          <cell r="A6866" t="str">
            <v>00220442</v>
          </cell>
          <cell r="B6866" t="str">
            <v xml:space="preserve">UG - 1 PH TRANSFORMER (WO)              </v>
          </cell>
          <cell r="C6866" t="str">
            <v>436010230</v>
          </cell>
          <cell r="D6866" t="str">
            <v>0001_4360_10_230_Cost_Project DB</v>
          </cell>
          <cell r="E6866" t="str">
            <v>436016105</v>
          </cell>
          <cell r="F6866">
            <v>-44062.17</v>
          </cell>
          <cell r="G6866" t="str">
            <v>P0047940</v>
          </cell>
          <cell r="H6866" t="str">
            <v xml:space="preserve">500 BARMAC DR upgd 3-250 to 3-500kVA    </v>
          </cell>
        </row>
        <row r="6867">
          <cell r="A6867" t="str">
            <v>00220444</v>
          </cell>
          <cell r="B6867" t="str">
            <v xml:space="preserve">REM - CABLE &amp; EQUIPMENT REMOVALS (WO)   </v>
          </cell>
          <cell r="C6867" t="str">
            <v>436010250</v>
          </cell>
          <cell r="D6867" t="str">
            <v>0001_4360_10_250_Cost_Project DB</v>
          </cell>
          <cell r="E6867" t="str">
            <v>436016105</v>
          </cell>
          <cell r="F6867">
            <v>-2184.19</v>
          </cell>
          <cell r="G6867" t="str">
            <v>P0047940</v>
          </cell>
          <cell r="H6867" t="str">
            <v xml:space="preserve">500 BARMAC DR upgd 3-250 to 3-500kVA    </v>
          </cell>
        </row>
        <row r="6868">
          <cell r="A6868" t="str">
            <v>00211592</v>
          </cell>
          <cell r="B6868" t="str">
            <v xml:space="preserve">500 BARMAC DR DESIGN                    </v>
          </cell>
          <cell r="C6868" t="str">
            <v>436010230</v>
          </cell>
          <cell r="D6868" t="str">
            <v>0001_4360_10_230_Cost_Project DB</v>
          </cell>
          <cell r="E6868" t="str">
            <v>436016105</v>
          </cell>
          <cell r="F6868">
            <v>-5508.56</v>
          </cell>
          <cell r="G6868" t="str">
            <v>P0047940</v>
          </cell>
          <cell r="H6868" t="str">
            <v xml:space="preserve">500 BARMAC DR upgd 3-250 to 3-500kVA    </v>
          </cell>
        </row>
        <row r="6869">
          <cell r="A6869" t="str">
            <v>00211593</v>
          </cell>
          <cell r="B6869" t="str">
            <v xml:space="preserve">500 BARMAC DR CAP. CONTR.               </v>
          </cell>
          <cell r="C6869" t="str">
            <v>436013230</v>
          </cell>
          <cell r="D6869" t="str">
            <v>0001_4360_13_230_Cost_Project DB</v>
          </cell>
          <cell r="E6869" t="str">
            <v>436016105</v>
          </cell>
          <cell r="F6869">
            <v>88592.73</v>
          </cell>
          <cell r="G6869" t="str">
            <v>P0047940</v>
          </cell>
          <cell r="H6869" t="str">
            <v xml:space="preserve">500 BARMAC DR upgd 3-250 to 3-500kVA    </v>
          </cell>
        </row>
        <row r="6870">
          <cell r="A6870" t="str">
            <v>00221652</v>
          </cell>
          <cell r="B6870" t="str">
            <v xml:space="preserve">UG SECONDARY SERVICES (WO)              </v>
          </cell>
          <cell r="C6870" t="str">
            <v>436010270</v>
          </cell>
          <cell r="D6870" t="str">
            <v>0001_4360_10_270_Cost_Project DB</v>
          </cell>
          <cell r="E6870" t="str">
            <v>436016105</v>
          </cell>
          <cell r="F6870">
            <v>-346.91</v>
          </cell>
          <cell r="G6870" t="str">
            <v>P0048313</v>
          </cell>
          <cell r="H6870" t="str">
            <v xml:space="preserve">Southern Linear Park (Park Lt. Supply)  </v>
          </cell>
        </row>
        <row r="6871">
          <cell r="A6871" t="str">
            <v>00221137</v>
          </cell>
          <cell r="B6871" t="str">
            <v xml:space="preserve">SOUTHERN LINEAR PARK (PARK LT. SUPPLY)  </v>
          </cell>
          <cell r="C6871" t="str">
            <v>436010270</v>
          </cell>
          <cell r="D6871" t="str">
            <v>0001_4360_10_270_Cost_Project DB</v>
          </cell>
          <cell r="E6871" t="str">
            <v>436016105</v>
          </cell>
          <cell r="F6871">
            <v>-1567.86</v>
          </cell>
          <cell r="G6871" t="str">
            <v>P0048313</v>
          </cell>
          <cell r="H6871" t="str">
            <v xml:space="preserve">Southern Linear Park (Park Lt. Supply)  </v>
          </cell>
        </row>
        <row r="6872">
          <cell r="A6872" t="str">
            <v>00224765</v>
          </cell>
          <cell r="B6872" t="str">
            <v xml:space="preserve">1200 BAY ST. (#2457 BUS SHELTER SUPPLY) </v>
          </cell>
          <cell r="C6872" t="str">
            <v>436010270</v>
          </cell>
          <cell r="D6872" t="str">
            <v>0001_4360_10_270_Cost_Project DB</v>
          </cell>
          <cell r="E6872" t="str">
            <v>436016105</v>
          </cell>
          <cell r="F6872">
            <v>-180.82</v>
          </cell>
          <cell r="G6872" t="str">
            <v>P0048313</v>
          </cell>
          <cell r="H6872" t="str">
            <v xml:space="preserve">Southern Linear Park (Park Lt. Supply)  </v>
          </cell>
        </row>
        <row r="6873">
          <cell r="A6873" t="str">
            <v>00221655</v>
          </cell>
          <cell r="B6873" t="str">
            <v xml:space="preserve">CAPITAL CONTRIBUTION (WO)               </v>
          </cell>
          <cell r="C6873" t="str">
            <v>436013270</v>
          </cell>
          <cell r="D6873" t="str">
            <v>0001_4360_13_270_Cost_Project DB</v>
          </cell>
          <cell r="E6873" t="str">
            <v>436016105</v>
          </cell>
          <cell r="F6873">
            <v>1697.75</v>
          </cell>
          <cell r="G6873" t="str">
            <v>P0048313</v>
          </cell>
          <cell r="H6873" t="str">
            <v xml:space="preserve">Southern Linear Park (Park Lt. Supply)  </v>
          </cell>
        </row>
        <row r="6874">
          <cell r="A6874" t="str">
            <v>00022901</v>
          </cell>
          <cell r="B6874" t="str">
            <v xml:space="preserve">O/H PLANT                               </v>
          </cell>
          <cell r="C6874" t="str">
            <v>436010270</v>
          </cell>
          <cell r="D6874" t="str">
            <v>0001_4360_10_270_Cost_Project DB</v>
          </cell>
          <cell r="E6874" t="str">
            <v>436010101</v>
          </cell>
          <cell r="F6874">
            <v>-639.35</v>
          </cell>
          <cell r="G6874" t="str">
            <v xml:space="preserve">RK02    </v>
          </cell>
          <cell r="H6874" t="str">
            <v xml:space="preserve">HALLAM ST                               </v>
          </cell>
        </row>
        <row r="6875">
          <cell r="A6875" t="str">
            <v>00104214</v>
          </cell>
          <cell r="B6875" t="str">
            <v xml:space="preserve">T.O.U - Web                             </v>
          </cell>
          <cell r="C6875" t="str">
            <v>443011361</v>
          </cell>
          <cell r="D6875" t="str">
            <v>0001_4430_11_361_Cost_Project DB</v>
          </cell>
          <cell r="E6875" t="str">
            <v>443011361</v>
          </cell>
          <cell r="F6875">
            <v>-495.54</v>
          </cell>
          <cell r="G6875" t="str">
            <v>P0027459</v>
          </cell>
          <cell r="H6875" t="str">
            <v xml:space="preserve">Technology Capital                      </v>
          </cell>
        </row>
        <row r="6876">
          <cell r="A6876" t="str">
            <v>00118800</v>
          </cell>
          <cell r="B6876" t="str">
            <v xml:space="preserve">CTI Phase 3                             </v>
          </cell>
          <cell r="C6876" t="str">
            <v>443011361</v>
          </cell>
          <cell r="D6876" t="str">
            <v>0001_4430_11_361_Cost_Project DB</v>
          </cell>
          <cell r="E6876" t="str">
            <v>443011361</v>
          </cell>
          <cell r="F6876">
            <v>4060.52</v>
          </cell>
          <cell r="G6876" t="str">
            <v>P0027459</v>
          </cell>
          <cell r="H6876" t="str">
            <v xml:space="preserve">Technology Capital                      </v>
          </cell>
        </row>
        <row r="6877">
          <cell r="A6877" t="str">
            <v>00171750</v>
          </cell>
          <cell r="B6877" t="str">
            <v xml:space="preserve">EBT V4.0                                </v>
          </cell>
          <cell r="C6877" t="str">
            <v>443011361</v>
          </cell>
          <cell r="D6877" t="str">
            <v>0001_4430_11_361_Cost_Project DB</v>
          </cell>
          <cell r="E6877" t="str">
            <v>443011361</v>
          </cell>
          <cell r="F6877">
            <v>-4318.29</v>
          </cell>
          <cell r="G6877" t="str">
            <v>P0035105</v>
          </cell>
          <cell r="H6877" t="str">
            <v xml:space="preserve">Technology Capital                      </v>
          </cell>
        </row>
        <row r="6878">
          <cell r="A6878" t="str">
            <v>00173779</v>
          </cell>
          <cell r="B6878" t="str">
            <v xml:space="preserve">GST Reduction                           </v>
          </cell>
          <cell r="C6878" t="str">
            <v>443011361</v>
          </cell>
          <cell r="D6878" t="str">
            <v>0001_4430_11_361_Cost_Project DB</v>
          </cell>
          <cell r="E6878" t="str">
            <v>443011361</v>
          </cell>
          <cell r="F6878">
            <v>-3555</v>
          </cell>
          <cell r="G6878" t="str">
            <v>P0035105</v>
          </cell>
          <cell r="H6878" t="str">
            <v xml:space="preserve">Technology Capital                      </v>
          </cell>
        </row>
        <row r="6879">
          <cell r="A6879" t="str">
            <v>00098788</v>
          </cell>
          <cell r="B6879" t="str">
            <v xml:space="preserve">Installation - Residential Q1           </v>
          </cell>
          <cell r="C6879" t="str">
            <v>500011342</v>
          </cell>
          <cell r="D6879" t="str">
            <v>0001_5000_11_342_Cost_Project DB</v>
          </cell>
          <cell r="E6879" t="str">
            <v>500011342</v>
          </cell>
          <cell r="F6879">
            <v>55.44</v>
          </cell>
          <cell r="G6879" t="str">
            <v>P0027576</v>
          </cell>
          <cell r="H6879" t="str">
            <v>2006 SMART METERS INSTALLATIONS (project</v>
          </cell>
        </row>
        <row r="6880">
          <cell r="A6880" t="str">
            <v>00116333</v>
          </cell>
          <cell r="B6880" t="str">
            <v xml:space="preserve">Installation Res'l - SM WO 2006 July    </v>
          </cell>
          <cell r="C6880" t="str">
            <v>500011342</v>
          </cell>
          <cell r="D6880" t="str">
            <v>0001_5000_11_342_Cost_Project DB</v>
          </cell>
          <cell r="E6880" t="str">
            <v>500011342</v>
          </cell>
          <cell r="F6880">
            <v>123.31</v>
          </cell>
          <cell r="G6880" t="str">
            <v>P0027576</v>
          </cell>
          <cell r="H6880" t="str">
            <v>2006 SMART METERS INSTALLATIONS (project</v>
          </cell>
        </row>
        <row r="6881">
          <cell r="A6881" t="str">
            <v>00116337</v>
          </cell>
          <cell r="B6881" t="str">
            <v xml:space="preserve">Installation Res'l - SM WO 2006 Nov     </v>
          </cell>
          <cell r="C6881" t="str">
            <v>500011342</v>
          </cell>
          <cell r="D6881" t="str">
            <v>0001_5000_11_342_Cost_Project DB</v>
          </cell>
          <cell r="E6881" t="str">
            <v>500011342</v>
          </cell>
          <cell r="F6881">
            <v>10</v>
          </cell>
          <cell r="G6881" t="str">
            <v>P0027576</v>
          </cell>
          <cell r="H6881" t="str">
            <v>2006 SMART METERS INSTALLATIONS (project</v>
          </cell>
        </row>
        <row r="6882">
          <cell r="A6882" t="str">
            <v>00116338</v>
          </cell>
          <cell r="B6882" t="str">
            <v xml:space="preserve">Installation Res'l - SM WO 2006 Dec     </v>
          </cell>
          <cell r="C6882" t="str">
            <v>500011342</v>
          </cell>
          <cell r="D6882" t="str">
            <v>0001_5000_11_342_Cost_Project DB</v>
          </cell>
          <cell r="E6882" t="str">
            <v>500011342</v>
          </cell>
          <cell r="F6882">
            <v>18.72</v>
          </cell>
          <cell r="G6882" t="str">
            <v>P0027576</v>
          </cell>
          <cell r="H6882" t="str">
            <v>2006 SMART METERS INSTALLATIONS (project</v>
          </cell>
        </row>
        <row r="6883">
          <cell r="A6883" t="str">
            <v>00188332</v>
          </cell>
          <cell r="B6883" t="str">
            <v xml:space="preserve">Engineering reclass RC5000              </v>
          </cell>
          <cell r="C6883" t="str">
            <v>500011495</v>
          </cell>
          <cell r="D6883" t="str">
            <v>0001_5000_11_495_Cost_Project DB</v>
          </cell>
          <cell r="E6883" t="str">
            <v>500011495</v>
          </cell>
          <cell r="F6883">
            <v>-450781.04</v>
          </cell>
          <cell r="G6883" t="str">
            <v>P0027576</v>
          </cell>
          <cell r="H6883" t="str">
            <v>2006 SMART METERS INSTALLATIONS (project</v>
          </cell>
        </row>
        <row r="6884">
          <cell r="A6884" t="str">
            <v>00132837</v>
          </cell>
          <cell r="B6884" t="str">
            <v xml:space="preserve">ESB - Internal IT Labour Costs          </v>
          </cell>
          <cell r="C6884" t="str">
            <v>500011361</v>
          </cell>
          <cell r="D6884" t="str">
            <v>0001_5000_11_361_Cost_Project DB</v>
          </cell>
          <cell r="E6884" t="str">
            <v>500011361</v>
          </cell>
          <cell r="F6884">
            <v>-122414.43</v>
          </cell>
          <cell r="G6884" t="str">
            <v>P0029966</v>
          </cell>
          <cell r="H6884" t="str">
            <v xml:space="preserve">2006 SMART METER - TECHNOLOGY           </v>
          </cell>
        </row>
        <row r="6885">
          <cell r="A6885" t="str">
            <v>00132839</v>
          </cell>
          <cell r="B6885" t="str">
            <v xml:space="preserve">ESB - Contractor/Consultants Costs      </v>
          </cell>
          <cell r="C6885" t="str">
            <v>500011361</v>
          </cell>
          <cell r="D6885" t="str">
            <v>0001_5000_11_361_Cost_Project DB</v>
          </cell>
          <cell r="E6885" t="str">
            <v>500011361</v>
          </cell>
          <cell r="F6885">
            <v>-512142.5</v>
          </cell>
          <cell r="G6885" t="str">
            <v>P0029966</v>
          </cell>
          <cell r="H6885" t="str">
            <v xml:space="preserve">2006 SMART METER - TECHNOLOGY           </v>
          </cell>
        </row>
        <row r="6886">
          <cell r="A6886" t="str">
            <v>00132841</v>
          </cell>
          <cell r="B6886" t="str">
            <v xml:space="preserve">Training - Internal IT Labour Costs     </v>
          </cell>
          <cell r="C6886" t="str">
            <v>500011361</v>
          </cell>
          <cell r="D6886" t="str">
            <v>0001_5000_11_361_Cost_Project DB</v>
          </cell>
          <cell r="E6886" t="str">
            <v>500011361</v>
          </cell>
          <cell r="F6886">
            <v>-4658.97</v>
          </cell>
          <cell r="G6886" t="str">
            <v>P0029966</v>
          </cell>
          <cell r="H6886" t="str">
            <v xml:space="preserve">2006 SMART METER - TECHNOLOGY           </v>
          </cell>
        </row>
        <row r="6887">
          <cell r="A6887" t="str">
            <v>00132846</v>
          </cell>
          <cell r="B6887" t="str">
            <v xml:space="preserve">Training - Documentation Costs          </v>
          </cell>
          <cell r="C6887" t="str">
            <v>500011361</v>
          </cell>
          <cell r="D6887" t="str">
            <v>0001_5000_11_361_Cost_Project DB</v>
          </cell>
          <cell r="E6887" t="str">
            <v>500011361</v>
          </cell>
          <cell r="F6887">
            <v>-4784.7</v>
          </cell>
          <cell r="G6887" t="str">
            <v>P0029966</v>
          </cell>
          <cell r="H6887" t="str">
            <v xml:space="preserve">2006 SMART METER - TECHNOLOGY           </v>
          </cell>
        </row>
        <row r="6888">
          <cell r="A6888" t="str">
            <v>00155190</v>
          </cell>
          <cell r="B6888" t="str">
            <v xml:space="preserve">Training - IT Infrastructure            </v>
          </cell>
          <cell r="C6888" t="str">
            <v>500011361</v>
          </cell>
          <cell r="D6888" t="str">
            <v>0001_5000_11_361_Cost_Project DB</v>
          </cell>
          <cell r="E6888" t="str">
            <v>500011361</v>
          </cell>
          <cell r="F6888">
            <v>-20560</v>
          </cell>
          <cell r="G6888" t="str">
            <v>P0029966</v>
          </cell>
          <cell r="H6888" t="str">
            <v xml:space="preserve">2006 SMART METER - TECHNOLOGY           </v>
          </cell>
        </row>
        <row r="6889">
          <cell r="A6889" t="str">
            <v>00137267</v>
          </cell>
          <cell r="B6889" t="str">
            <v xml:space="preserve">MAS - Internal IT Labour Costs          </v>
          </cell>
          <cell r="C6889" t="str">
            <v>500011361</v>
          </cell>
          <cell r="D6889" t="str">
            <v>0001_5000_11_361_Cost_Project DB</v>
          </cell>
          <cell r="E6889" t="str">
            <v>500011361</v>
          </cell>
          <cell r="F6889">
            <v>-121754.21</v>
          </cell>
          <cell r="G6889" t="str">
            <v>P0029966</v>
          </cell>
          <cell r="H6889" t="str">
            <v xml:space="preserve">2006 SMART METER - TECHNOLOGY           </v>
          </cell>
        </row>
        <row r="6890">
          <cell r="A6890" t="str">
            <v>00137269</v>
          </cell>
          <cell r="B6890" t="str">
            <v xml:space="preserve">MAS - Contractor/Consultants Costs      </v>
          </cell>
          <cell r="C6890" t="str">
            <v>500011361</v>
          </cell>
          <cell r="D6890" t="str">
            <v>0001_5000_11_361_Cost_Project DB</v>
          </cell>
          <cell r="E6890" t="str">
            <v>500011361</v>
          </cell>
          <cell r="F6890">
            <v>-451070.76</v>
          </cell>
          <cell r="G6890" t="str">
            <v>P0029966</v>
          </cell>
          <cell r="H6890" t="str">
            <v xml:space="preserve">2006 SMART METER - TECHNOLOGY           </v>
          </cell>
        </row>
        <row r="6891">
          <cell r="A6891" t="str">
            <v>00155295</v>
          </cell>
          <cell r="B6891" t="str">
            <v xml:space="preserve">MAS - Hardware                          </v>
          </cell>
          <cell r="C6891" t="str">
            <v>500011360</v>
          </cell>
          <cell r="D6891" t="str">
            <v>0001_5000_11_360_Cost_Project DB</v>
          </cell>
          <cell r="E6891" t="str">
            <v>500011361</v>
          </cell>
          <cell r="F6891">
            <v>-93390.11</v>
          </cell>
          <cell r="G6891" t="str">
            <v>P0029966</v>
          </cell>
          <cell r="H6891" t="str">
            <v xml:space="preserve">2006 SMART METER - TECHNOLOGY           </v>
          </cell>
        </row>
        <row r="6892">
          <cell r="A6892" t="str">
            <v>00132819</v>
          </cell>
          <cell r="B6892" t="str">
            <v xml:space="preserve">Banner/CIS Hardware                     </v>
          </cell>
          <cell r="C6892" t="str">
            <v>500011360</v>
          </cell>
          <cell r="D6892" t="str">
            <v>0001_5000_11_360_Cost_Project DB</v>
          </cell>
          <cell r="E6892" t="str">
            <v>500011361</v>
          </cell>
          <cell r="F6892">
            <v>-17590.509999999998</v>
          </cell>
          <cell r="G6892" t="str">
            <v>P0029966</v>
          </cell>
          <cell r="H6892" t="str">
            <v xml:space="preserve">2006 SMART METER - TECHNOLOGY           </v>
          </cell>
        </row>
        <row r="6893">
          <cell r="A6893" t="str">
            <v>00132825</v>
          </cell>
          <cell r="B6893" t="str">
            <v xml:space="preserve">Banner/CIS Software                     </v>
          </cell>
          <cell r="C6893" t="str">
            <v>500011361</v>
          </cell>
          <cell r="D6893" t="str">
            <v>0001_5000_11_361_Cost_Project DB</v>
          </cell>
          <cell r="E6893" t="str">
            <v>500011361</v>
          </cell>
          <cell r="F6893">
            <v>-79736.58</v>
          </cell>
          <cell r="G6893" t="str">
            <v>P0029966</v>
          </cell>
          <cell r="H6893" t="str">
            <v xml:space="preserve">2006 SMART METER - TECHNOLOGY           </v>
          </cell>
        </row>
        <row r="6894">
          <cell r="A6894" t="str">
            <v>00140992</v>
          </cell>
          <cell r="B6894" t="str">
            <v xml:space="preserve">INTERNAL IT LABOUR COSTS [WO]           </v>
          </cell>
          <cell r="C6894" t="str">
            <v>500011361</v>
          </cell>
          <cell r="D6894" t="str">
            <v>0001_5000_11_361_Cost_Project DB</v>
          </cell>
          <cell r="E6894" t="str">
            <v>500011361</v>
          </cell>
          <cell r="F6894">
            <v>-158959.63</v>
          </cell>
          <cell r="G6894" t="str">
            <v>P0029966</v>
          </cell>
          <cell r="H6894" t="str">
            <v xml:space="preserve">2006 SMART METER - TECHNOLOGY           </v>
          </cell>
        </row>
        <row r="6895">
          <cell r="A6895" t="str">
            <v>00140993</v>
          </cell>
          <cell r="B6895" t="str">
            <v xml:space="preserve">CONTRACTOR/CONSULTANT COSTS [WO]        </v>
          </cell>
          <cell r="C6895" t="str">
            <v>500011361</v>
          </cell>
          <cell r="D6895" t="str">
            <v>0001_5000_11_361_Cost_Project DB</v>
          </cell>
          <cell r="E6895" t="str">
            <v>500011361</v>
          </cell>
          <cell r="F6895">
            <v>-445328.98</v>
          </cell>
          <cell r="G6895" t="str">
            <v>P0029966</v>
          </cell>
          <cell r="H6895" t="str">
            <v xml:space="preserve">2006 SMART METER - TECHNOLOGY           </v>
          </cell>
        </row>
        <row r="6896">
          <cell r="A6896" t="str">
            <v>00140994</v>
          </cell>
          <cell r="B6896" t="str">
            <v xml:space="preserve">LICENSING COSTS 07 [WO]                 </v>
          </cell>
          <cell r="C6896" t="str">
            <v>500011361</v>
          </cell>
          <cell r="D6896" t="str">
            <v>0001_5000_11_361_Cost_Project DB</v>
          </cell>
          <cell r="E6896" t="str">
            <v>500011361</v>
          </cell>
          <cell r="F6896">
            <v>-51449.98</v>
          </cell>
          <cell r="G6896" t="str">
            <v>P0029966</v>
          </cell>
          <cell r="H6896" t="str">
            <v xml:space="preserve">2006 SMART METER - TECHNOLOGY           </v>
          </cell>
        </row>
        <row r="6897">
          <cell r="A6897" t="str">
            <v>00132826</v>
          </cell>
          <cell r="B6897" t="str">
            <v xml:space="preserve">Program Software                        </v>
          </cell>
          <cell r="C6897" t="str">
            <v>500011361</v>
          </cell>
          <cell r="D6897" t="str">
            <v>0001_5000_11_361_Cost_Project DB</v>
          </cell>
          <cell r="E6897" t="str">
            <v>500011361</v>
          </cell>
          <cell r="F6897">
            <v>-1011.4</v>
          </cell>
          <cell r="G6897" t="str">
            <v>P0029966</v>
          </cell>
          <cell r="H6897" t="str">
            <v xml:space="preserve">2006 SMART METER - TECHNOLOGY           </v>
          </cell>
        </row>
        <row r="6898">
          <cell r="A6898" t="str">
            <v>00132818</v>
          </cell>
          <cell r="B6898" t="str">
            <v xml:space="preserve">ODS Hardware                            </v>
          </cell>
          <cell r="C6898" t="str">
            <v>500011360</v>
          </cell>
          <cell r="D6898" t="str">
            <v>0001_5000_11_360_Cost_Project DB</v>
          </cell>
          <cell r="E6898" t="str">
            <v>500011361</v>
          </cell>
          <cell r="F6898">
            <v>-26810.51</v>
          </cell>
          <cell r="G6898" t="str">
            <v>P0029966</v>
          </cell>
          <cell r="H6898" t="str">
            <v xml:space="preserve">2006 SMART METER - TECHNOLOGY           </v>
          </cell>
        </row>
        <row r="6899">
          <cell r="A6899" t="str">
            <v>00132833</v>
          </cell>
          <cell r="B6899" t="str">
            <v xml:space="preserve">ODS - Internal IT Labour Costs          </v>
          </cell>
          <cell r="C6899" t="str">
            <v>500011361</v>
          </cell>
          <cell r="D6899" t="str">
            <v>0001_5000_11_361_Cost_Project DB</v>
          </cell>
          <cell r="E6899" t="str">
            <v>500011361</v>
          </cell>
          <cell r="F6899">
            <v>-318325.06</v>
          </cell>
          <cell r="G6899" t="str">
            <v>P0029966</v>
          </cell>
          <cell r="H6899" t="str">
            <v xml:space="preserve">2006 SMART METER - TECHNOLOGY           </v>
          </cell>
        </row>
        <row r="6900">
          <cell r="A6900" t="str">
            <v>00132835</v>
          </cell>
          <cell r="B6900" t="str">
            <v xml:space="preserve">ODS - Contractor/Consultants Costs      </v>
          </cell>
          <cell r="C6900" t="str">
            <v>500011361</v>
          </cell>
          <cell r="D6900" t="str">
            <v>0001_5000_11_361_Cost_Project DB</v>
          </cell>
          <cell r="E6900" t="str">
            <v>500011361</v>
          </cell>
          <cell r="F6900">
            <v>-575642.84</v>
          </cell>
          <cell r="G6900" t="str">
            <v>P0029966</v>
          </cell>
          <cell r="H6900" t="str">
            <v xml:space="preserve">2006 SMART METER - TECHNOLOGY           </v>
          </cell>
        </row>
        <row r="6901">
          <cell r="A6901" t="str">
            <v>00132903</v>
          </cell>
          <cell r="B6901" t="str">
            <v xml:space="preserve">ODS - Software License Costs            </v>
          </cell>
          <cell r="C6901" t="str">
            <v>500011361</v>
          </cell>
          <cell r="D6901" t="str">
            <v>0001_5000_11_361_Cost_Project DB</v>
          </cell>
          <cell r="E6901" t="str">
            <v>500011361</v>
          </cell>
          <cell r="F6901">
            <v>-949861.13</v>
          </cell>
          <cell r="G6901" t="str">
            <v>P0029966</v>
          </cell>
          <cell r="H6901" t="str">
            <v xml:space="preserve">2006 SMART METER - TECHNOLOGY           </v>
          </cell>
        </row>
        <row r="6902">
          <cell r="A6902" t="str">
            <v>00140989</v>
          </cell>
          <cell r="B6902" t="str">
            <v xml:space="preserve">C&amp;I SOFTWARE COSTS [WO]                 </v>
          </cell>
          <cell r="C6902" t="str">
            <v>500011361</v>
          </cell>
          <cell r="D6902" t="str">
            <v>0001_5000_11_361_Cost_Project DB</v>
          </cell>
          <cell r="E6902" t="str">
            <v>500011361</v>
          </cell>
          <cell r="F6902">
            <v>-263606.40000000002</v>
          </cell>
          <cell r="G6902" t="str">
            <v>P0029966</v>
          </cell>
          <cell r="H6902" t="str">
            <v xml:space="preserve">2006 SMART METER - TECHNOLOGY           </v>
          </cell>
        </row>
        <row r="6903">
          <cell r="A6903" t="str">
            <v>00140991</v>
          </cell>
          <cell r="B6903" t="str">
            <v xml:space="preserve">PROFESSIONAL SERVICES - RES [WO]        </v>
          </cell>
          <cell r="C6903" t="str">
            <v>500011361</v>
          </cell>
          <cell r="D6903" t="str">
            <v>0001_5000_11_361_Cost_Project DB</v>
          </cell>
          <cell r="E6903" t="str">
            <v>500011361</v>
          </cell>
          <cell r="F6903">
            <v>-20000</v>
          </cell>
          <cell r="G6903" t="str">
            <v>P0029966</v>
          </cell>
          <cell r="H6903" t="str">
            <v xml:space="preserve">2006 SMART METER - TECHNOLOGY           </v>
          </cell>
        </row>
        <row r="6904">
          <cell r="A6904" t="str">
            <v>00134819</v>
          </cell>
          <cell r="B6904" t="str">
            <v>Web Present-Contractor/Consultants Costs</v>
          </cell>
          <cell r="C6904" t="str">
            <v>500011361</v>
          </cell>
          <cell r="D6904" t="str">
            <v>0001_5000_11_361_Cost_Project DB</v>
          </cell>
          <cell r="E6904" t="str">
            <v>500011361</v>
          </cell>
          <cell r="F6904">
            <v>-25359.41</v>
          </cell>
          <cell r="G6904" t="str">
            <v>P0029966</v>
          </cell>
          <cell r="H6904" t="str">
            <v xml:space="preserve">2006 SMART METER - TECHNOLOGY           </v>
          </cell>
        </row>
        <row r="6905">
          <cell r="A6905" t="str">
            <v>00159033</v>
          </cell>
          <cell r="B6905" t="str">
            <v xml:space="preserve">IVR - Internal IT Labour Costs          </v>
          </cell>
          <cell r="C6905" t="str">
            <v>500011361</v>
          </cell>
          <cell r="D6905" t="str">
            <v>0001_5000_11_361_Cost_Project DB</v>
          </cell>
          <cell r="E6905" t="str">
            <v>500011361</v>
          </cell>
          <cell r="F6905">
            <v>-449.41</v>
          </cell>
          <cell r="G6905" t="str">
            <v>P0029966</v>
          </cell>
          <cell r="H6905" t="str">
            <v xml:space="preserve">2006 SMART METER - TECHNOLOGY           </v>
          </cell>
        </row>
        <row r="6906">
          <cell r="A6906" t="str">
            <v>00184020</v>
          </cell>
          <cell r="B6906" t="str">
            <v xml:space="preserve">MAS Enhanc's &amp; Upgrd's - Hardware       </v>
          </cell>
          <cell r="C6906" t="str">
            <v>500011360</v>
          </cell>
          <cell r="D6906" t="str">
            <v>0001_5000_11_360_Cost_Project DB</v>
          </cell>
          <cell r="E6906" t="str">
            <v>500011360</v>
          </cell>
          <cell r="F6906">
            <v>-16503.95</v>
          </cell>
          <cell r="G6906" t="str">
            <v>P0029966</v>
          </cell>
          <cell r="H6906" t="str">
            <v xml:space="preserve">2006 SMART METER - TECHNOLOGY           </v>
          </cell>
        </row>
        <row r="6907">
          <cell r="A6907" t="str">
            <v>00184067</v>
          </cell>
          <cell r="B6907" t="str">
            <v xml:space="preserve">MAS Enhanc's &amp; Upgrd's - Softw          </v>
          </cell>
          <cell r="C6907" t="str">
            <v>500011361</v>
          </cell>
          <cell r="D6907" t="str">
            <v>0001_5000_11_361_Cost_Project DB</v>
          </cell>
          <cell r="E6907" t="str">
            <v>500011361</v>
          </cell>
          <cell r="F6907">
            <v>-57646.38</v>
          </cell>
          <cell r="G6907" t="str">
            <v>P0029966</v>
          </cell>
          <cell r="H6907" t="str">
            <v xml:space="preserve">2006 SMART METER - TECHNOLOGY           </v>
          </cell>
        </row>
        <row r="6908">
          <cell r="A6908" t="str">
            <v>00184068</v>
          </cell>
          <cell r="B6908" t="str">
            <v xml:space="preserve">MAS Enhanc's &amp; Upgrd's - CncptPh        </v>
          </cell>
          <cell r="C6908" t="str">
            <v>500011361</v>
          </cell>
          <cell r="D6908" t="str">
            <v>0001_5000_11_361_Cost_Project DB</v>
          </cell>
          <cell r="E6908" t="str">
            <v>500011361</v>
          </cell>
          <cell r="F6908">
            <v>-30340.240000000002</v>
          </cell>
          <cell r="G6908" t="str">
            <v>P0029966</v>
          </cell>
          <cell r="H6908" t="str">
            <v xml:space="preserve">2006 SMART METER - TECHNOLOGY           </v>
          </cell>
        </row>
        <row r="6909">
          <cell r="A6909" t="str">
            <v>00184069</v>
          </cell>
          <cell r="B6909" t="str">
            <v xml:space="preserve">MAS Enhanc's &amp; Upgrd's - Rqrmnts        </v>
          </cell>
          <cell r="C6909" t="str">
            <v>500011361</v>
          </cell>
          <cell r="D6909" t="str">
            <v>0001_5000_11_361_Cost_Project DB</v>
          </cell>
          <cell r="E6909" t="str">
            <v>500011361</v>
          </cell>
          <cell r="F6909">
            <v>-49512.52</v>
          </cell>
          <cell r="G6909" t="str">
            <v>P0029966</v>
          </cell>
          <cell r="H6909" t="str">
            <v xml:space="preserve">2006 SMART METER - TECHNOLOGY           </v>
          </cell>
        </row>
        <row r="6910">
          <cell r="A6910" t="str">
            <v>00184070</v>
          </cell>
          <cell r="B6910" t="str">
            <v xml:space="preserve">MAS Enhanc's &amp; Upgrd's - Design         </v>
          </cell>
          <cell r="C6910" t="str">
            <v>500011361</v>
          </cell>
          <cell r="D6910" t="str">
            <v>0001_5000_11_361_Cost_Project DB</v>
          </cell>
          <cell r="E6910" t="str">
            <v>500011361</v>
          </cell>
          <cell r="F6910">
            <v>-16266.95</v>
          </cell>
          <cell r="G6910" t="str">
            <v>P0029966</v>
          </cell>
          <cell r="H6910" t="str">
            <v xml:space="preserve">2006 SMART METER - TECHNOLOGY           </v>
          </cell>
        </row>
        <row r="6911">
          <cell r="A6911" t="str">
            <v>00184071</v>
          </cell>
          <cell r="B6911" t="str">
            <v xml:space="preserve">MAS Enhanc's &amp; Upgrd's - Build/Test     </v>
          </cell>
          <cell r="C6911" t="str">
            <v>500011361</v>
          </cell>
          <cell r="D6911" t="str">
            <v>0001_5000_11_361_Cost_Project DB</v>
          </cell>
          <cell r="E6911" t="str">
            <v>500011361</v>
          </cell>
          <cell r="F6911">
            <v>-98963.14</v>
          </cell>
          <cell r="G6911" t="str">
            <v>P0029966</v>
          </cell>
          <cell r="H6911" t="str">
            <v xml:space="preserve">2006 SMART METER - TECHNOLOGY           </v>
          </cell>
        </row>
        <row r="6912">
          <cell r="A6912" t="str">
            <v>00184072</v>
          </cell>
          <cell r="B6912" t="str">
            <v xml:space="preserve">MAS Enhanc's &amp; Upgrd's - Implem         </v>
          </cell>
          <cell r="C6912" t="str">
            <v>500011361</v>
          </cell>
          <cell r="D6912" t="str">
            <v>0001_5000_11_361_Cost_Project DB</v>
          </cell>
          <cell r="E6912" t="str">
            <v>500011361</v>
          </cell>
          <cell r="F6912">
            <v>-102663.81</v>
          </cell>
          <cell r="G6912" t="str">
            <v>P0029966</v>
          </cell>
          <cell r="H6912" t="str">
            <v xml:space="preserve">2006 SMART METER - TECHNOLOGY           </v>
          </cell>
        </row>
        <row r="6913">
          <cell r="A6913" t="str">
            <v>00184074</v>
          </cell>
          <cell r="B6913" t="str">
            <v xml:space="preserve">MAS Enhanc's &amp; Upgrd's - Other          </v>
          </cell>
          <cell r="C6913" t="str">
            <v>500011361</v>
          </cell>
          <cell r="D6913" t="str">
            <v>0001_5000_11_361_Cost_Project DB</v>
          </cell>
          <cell r="E6913" t="str">
            <v>500011361</v>
          </cell>
          <cell r="F6913">
            <v>-121912.42</v>
          </cell>
          <cell r="G6913" t="str">
            <v>P0029966</v>
          </cell>
          <cell r="H6913" t="str">
            <v xml:space="preserve">2006 SMART METER - TECHNOLOGY           </v>
          </cell>
        </row>
        <row r="6914">
          <cell r="A6914" t="str">
            <v>00158779</v>
          </cell>
          <cell r="B6914" t="str">
            <v xml:space="preserve">ODS - SM - SW&amp;Labour-Concept            </v>
          </cell>
          <cell r="C6914" t="str">
            <v>176211361</v>
          </cell>
          <cell r="D6914" t="str">
            <v>0001_1762_11_361_Cost_Project DB</v>
          </cell>
          <cell r="E6914" t="str">
            <v>176211361</v>
          </cell>
          <cell r="F6914">
            <v>-477775.63</v>
          </cell>
          <cell r="G6914" t="str">
            <v>P0029966</v>
          </cell>
          <cell r="H6914" t="str">
            <v xml:space="preserve">2006 SMART METER - TECHNOLOGY           </v>
          </cell>
        </row>
        <row r="6915">
          <cell r="A6915" t="str">
            <v>00158789</v>
          </cell>
          <cell r="B6915" t="str">
            <v xml:space="preserve">ODS - SM - SW&amp;Labour-Build&amp;Test         </v>
          </cell>
          <cell r="C6915" t="str">
            <v>176211361</v>
          </cell>
          <cell r="D6915" t="str">
            <v>0001_1762_11_361_Cost_Project DB</v>
          </cell>
          <cell r="E6915" t="str">
            <v>176211361</v>
          </cell>
          <cell r="F6915">
            <v>-4454.5</v>
          </cell>
          <cell r="G6915" t="str">
            <v>P0029966</v>
          </cell>
          <cell r="H6915" t="str">
            <v xml:space="preserve">2006 SMART METER - TECHNOLOGY           </v>
          </cell>
        </row>
        <row r="6916">
          <cell r="A6916" t="str">
            <v>00158790</v>
          </cell>
          <cell r="B6916" t="str">
            <v xml:space="preserve">ODS - SM - SW&amp;Labour-Implement          </v>
          </cell>
          <cell r="C6916" t="str">
            <v>176211361</v>
          </cell>
          <cell r="D6916" t="str">
            <v>0001_1762_11_361_Cost_Project DB</v>
          </cell>
          <cell r="E6916" t="str">
            <v>176211361</v>
          </cell>
          <cell r="F6916">
            <v>-976354.02</v>
          </cell>
          <cell r="G6916" t="str">
            <v>P0029966</v>
          </cell>
          <cell r="H6916" t="str">
            <v xml:space="preserve">2006 SMART METER - TECHNOLOGY           </v>
          </cell>
        </row>
        <row r="6917">
          <cell r="A6917" t="str">
            <v>00127951</v>
          </cell>
          <cell r="B6917" t="str">
            <v xml:space="preserve">January 2007-Mass Deployment [WO]       </v>
          </cell>
          <cell r="C6917" t="str">
            <v>500011342</v>
          </cell>
          <cell r="D6917" t="str">
            <v>0001_5000_11_342_Cost_Project DB</v>
          </cell>
          <cell r="E6917" t="str">
            <v>500011342</v>
          </cell>
          <cell r="F6917">
            <v>58.27</v>
          </cell>
          <cell r="G6917" t="str">
            <v>P0033850</v>
          </cell>
          <cell r="H6917" t="str">
            <v xml:space="preserve">SMT METER 2007 re. MASS DEPLOYMENT      </v>
          </cell>
        </row>
        <row r="6918">
          <cell r="A6918" t="str">
            <v>00148584</v>
          </cell>
          <cell r="B6918" t="str">
            <v xml:space="preserve">Centron Installs at Peaksaver locations </v>
          </cell>
          <cell r="C6918" t="str">
            <v>500011342</v>
          </cell>
          <cell r="D6918" t="str">
            <v>0001_5000_11_342_Cost_Project DB</v>
          </cell>
          <cell r="E6918" t="str">
            <v>500011342</v>
          </cell>
          <cell r="F6918">
            <v>-62640</v>
          </cell>
          <cell r="G6918" t="str">
            <v>P0033850</v>
          </cell>
          <cell r="H6918" t="str">
            <v xml:space="preserve">SMT METER 2007 re. MASS DEPLOYMENT      </v>
          </cell>
        </row>
        <row r="6919">
          <cell r="A6919" t="str">
            <v>00128020</v>
          </cell>
          <cell r="B6919" t="str">
            <v xml:space="preserve">SM COMMUNICATIONS/WAN - CAPEX [WO]      </v>
          </cell>
          <cell r="C6919" t="str">
            <v>500011362</v>
          </cell>
          <cell r="D6919" t="str">
            <v>0001_5000_11_362_Cost_Project DB</v>
          </cell>
          <cell r="E6919" t="str">
            <v>500011362</v>
          </cell>
          <cell r="F6919">
            <v>-31705.48</v>
          </cell>
          <cell r="G6919" t="str">
            <v>P0033867</v>
          </cell>
          <cell r="H6919" t="str">
            <v xml:space="preserve">SM 2007 - COMMUNICATIONS CAPEX [Parent] </v>
          </cell>
        </row>
        <row r="6920">
          <cell r="A6920" t="str">
            <v>00128021</v>
          </cell>
          <cell r="B6920" t="str">
            <v xml:space="preserve">CONTRACT/CONSULTANT COSTS               </v>
          </cell>
          <cell r="C6920" t="str">
            <v>500011361</v>
          </cell>
          <cell r="D6920" t="str">
            <v>0001_5000_11_361_Cost_Project DB</v>
          </cell>
          <cell r="E6920" t="str">
            <v>500011361</v>
          </cell>
          <cell r="F6920">
            <v>-462256.25</v>
          </cell>
          <cell r="G6920" t="str">
            <v>P0033869</v>
          </cell>
          <cell r="H6920" t="str">
            <v>SMART MTRS -TOU IMPLEMENTATION Parent Pj</v>
          </cell>
        </row>
        <row r="6921">
          <cell r="A6921" t="str">
            <v>00141003</v>
          </cell>
          <cell r="B6921" t="str">
            <v xml:space="preserve">CONTRACTOR/CONSULTANT COSTS [WO]        </v>
          </cell>
          <cell r="C6921" t="str">
            <v>500011361</v>
          </cell>
          <cell r="D6921" t="str">
            <v>0001_5000_11_361_Cost_Project DB</v>
          </cell>
          <cell r="E6921" t="str">
            <v>500011361</v>
          </cell>
          <cell r="F6921">
            <v>-12705</v>
          </cell>
          <cell r="G6921" t="str">
            <v>P0033869</v>
          </cell>
          <cell r="H6921" t="str">
            <v>SMART MTRS -TOU IMPLEMENTATION Parent Pj</v>
          </cell>
        </row>
        <row r="6922">
          <cell r="A6922" t="str">
            <v>00141005</v>
          </cell>
          <cell r="B6922" t="str">
            <v xml:space="preserve">CONTRACTOR/CONSULTANT COSTS [WO]        </v>
          </cell>
          <cell r="C6922" t="str">
            <v>500011361</v>
          </cell>
          <cell r="D6922" t="str">
            <v>0001_5000_11_361_Cost_Project DB</v>
          </cell>
          <cell r="E6922" t="str">
            <v>500011361</v>
          </cell>
          <cell r="F6922">
            <v>-577.5</v>
          </cell>
          <cell r="G6922" t="str">
            <v>P0033869</v>
          </cell>
          <cell r="H6922" t="str">
            <v>SMART MTRS -TOU IMPLEMENTATION Parent Pj</v>
          </cell>
        </row>
        <row r="6923">
          <cell r="A6923" t="str">
            <v>00141014</v>
          </cell>
          <cell r="B6923" t="str">
            <v xml:space="preserve">CONTRACTOR/CONSULTANT COSTS             </v>
          </cell>
          <cell r="C6923" t="str">
            <v>500011361</v>
          </cell>
          <cell r="D6923" t="str">
            <v>0001_5000_11_361_Cost_Project DB</v>
          </cell>
          <cell r="E6923" t="str">
            <v>500011361</v>
          </cell>
          <cell r="F6923">
            <v>-93323.75</v>
          </cell>
          <cell r="G6923" t="str">
            <v>P0033869</v>
          </cell>
          <cell r="H6923" t="str">
            <v>SMART MTRS -TOU IMPLEMENTATION Parent Pj</v>
          </cell>
        </row>
        <row r="6924">
          <cell r="A6924" t="str">
            <v>00141018</v>
          </cell>
          <cell r="B6924" t="str">
            <v xml:space="preserve">CONTRACTOR/CONSULTANT COSTS             </v>
          </cell>
          <cell r="C6924" t="str">
            <v>500011361</v>
          </cell>
          <cell r="D6924" t="str">
            <v>0001_5000_11_361_Cost_Project DB</v>
          </cell>
          <cell r="E6924" t="str">
            <v>500011361</v>
          </cell>
          <cell r="F6924">
            <v>-116684.5</v>
          </cell>
          <cell r="G6924" t="str">
            <v>P0033869</v>
          </cell>
          <cell r="H6924" t="str">
            <v>SMART MTRS -TOU IMPLEMENTATION Parent Pj</v>
          </cell>
        </row>
        <row r="6925">
          <cell r="A6925" t="str">
            <v>00181985</v>
          </cell>
          <cell r="B6925" t="str">
            <v xml:space="preserve">BUDGET 08 NEW SERV'S &amp; UPDRDS [WO]      </v>
          </cell>
          <cell r="C6925" t="str">
            <v>500011342</v>
          </cell>
          <cell r="D6925" t="str">
            <v>0001_5000_11_342_Cost_Project DB</v>
          </cell>
          <cell r="E6925" t="str">
            <v>500011342</v>
          </cell>
          <cell r="F6925">
            <v>-422.4</v>
          </cell>
          <cell r="G6925" t="str">
            <v>P0040982</v>
          </cell>
          <cell r="H6925" t="str">
            <v>SMT METER 2008 RE. NEW SERV'S &amp; UPGRADES</v>
          </cell>
        </row>
        <row r="6926">
          <cell r="A6926" t="str">
            <v>00185160</v>
          </cell>
          <cell r="B6926" t="str">
            <v xml:space="preserve">NEW OR UPGRADED SERVICE - MNEW, MCHK    </v>
          </cell>
          <cell r="C6926" t="str">
            <v>500011342</v>
          </cell>
          <cell r="D6926" t="str">
            <v>0001_5000_11_342_Cost_Project DB</v>
          </cell>
          <cell r="E6926" t="str">
            <v>500011342</v>
          </cell>
          <cell r="F6926">
            <v>-190097.1</v>
          </cell>
          <cell r="G6926" t="str">
            <v>P0040982</v>
          </cell>
          <cell r="H6926" t="str">
            <v>SMT METER 2008 RE. NEW SERV'S &amp; UPGRADES</v>
          </cell>
        </row>
        <row r="6927">
          <cell r="A6927" t="str">
            <v>00182127</v>
          </cell>
          <cell r="B6927" t="str">
            <v xml:space="preserve">BUDGET 2008-MASS DEPLOYMENT [WO]        </v>
          </cell>
          <cell r="C6927" t="str">
            <v>500011342</v>
          </cell>
          <cell r="D6927" t="str">
            <v>0001_5000_11_342_Cost_Project DB</v>
          </cell>
          <cell r="E6927" t="str">
            <v>500011342</v>
          </cell>
          <cell r="F6927">
            <v>-5875671.6399999997</v>
          </cell>
          <cell r="G6927" t="str">
            <v>P0040986</v>
          </cell>
          <cell r="H6927" t="str">
            <v xml:space="preserve">SMT METER 2008 RE. MASS DEPLOYMENT      </v>
          </cell>
        </row>
        <row r="6928">
          <cell r="A6928" t="str">
            <v>00185158</v>
          </cell>
          <cell r="B6928" t="str">
            <v xml:space="preserve">REPAIRS TO DAMAGED METER BASES          </v>
          </cell>
          <cell r="C6928" t="str">
            <v>500011342</v>
          </cell>
          <cell r="D6928" t="str">
            <v>0001_5000_11_342_Cost_Project DB</v>
          </cell>
          <cell r="E6928" t="str">
            <v>500011342</v>
          </cell>
          <cell r="F6928">
            <v>-41496.660000000003</v>
          </cell>
          <cell r="G6928" t="str">
            <v>P0040986</v>
          </cell>
          <cell r="H6928" t="str">
            <v xml:space="preserve">SMT METER 2008 RE. MASS DEPLOYMENT      </v>
          </cell>
        </row>
        <row r="6929">
          <cell r="A6929" t="str">
            <v>00182259</v>
          </cell>
          <cell r="B6929" t="str">
            <v xml:space="preserve">BUDGET 08 COLLECTOR (WO)                </v>
          </cell>
          <cell r="C6929" t="str">
            <v>500011342</v>
          </cell>
          <cell r="D6929" t="str">
            <v>0001_5000_11_342_Cost_Project DB</v>
          </cell>
          <cell r="E6929" t="str">
            <v>500011342</v>
          </cell>
          <cell r="F6929">
            <v>-94916.55</v>
          </cell>
          <cell r="G6929" t="str">
            <v>P0040989</v>
          </cell>
          <cell r="H6929" t="str">
            <v xml:space="preserve">SMT METER 2008 RE. COLLECTORS           </v>
          </cell>
        </row>
        <row r="6930">
          <cell r="A6930" t="str">
            <v>00182412</v>
          </cell>
          <cell r="B6930" t="str">
            <v xml:space="preserve">BUBGET 08 COLLECTOR (WO)                </v>
          </cell>
          <cell r="C6930" t="str">
            <v>500011342</v>
          </cell>
          <cell r="D6930" t="str">
            <v>0001_5000_11_342_Cost_Project DB</v>
          </cell>
          <cell r="E6930" t="str">
            <v>500011342</v>
          </cell>
          <cell r="F6930">
            <v>-416728.99</v>
          </cell>
          <cell r="G6930" t="str">
            <v>P0040991</v>
          </cell>
          <cell r="H6930" t="str">
            <v xml:space="preserve">SMT METER 2008 RE. COLLECTORS           </v>
          </cell>
        </row>
        <row r="6931">
          <cell r="A6931" t="str">
            <v>00182455</v>
          </cell>
          <cell r="B6931" t="str">
            <v xml:space="preserve">BUBGET 08 SM&gt;50KWWO)                    </v>
          </cell>
          <cell r="C6931" t="str">
            <v>500011342</v>
          </cell>
          <cell r="D6931" t="str">
            <v>0001_5000_11_342_Cost_Project DB</v>
          </cell>
          <cell r="E6931" t="str">
            <v>500011342</v>
          </cell>
          <cell r="F6931">
            <v>-1529301.64</v>
          </cell>
          <cell r="G6931" t="str">
            <v>P0040993</v>
          </cell>
          <cell r="H6931" t="str">
            <v xml:space="preserve">SMT METER 2008 GS&gt;50                    </v>
          </cell>
        </row>
        <row r="6932">
          <cell r="A6932" t="str">
            <v>00182691</v>
          </cell>
          <cell r="B6932" t="str">
            <v>2008 - REPLACE NON-REPORTING SMART METER</v>
          </cell>
          <cell r="C6932" t="str">
            <v>500011342</v>
          </cell>
          <cell r="D6932" t="str">
            <v>0001_5000_11_342_Cost_Project DB</v>
          </cell>
          <cell r="E6932" t="str">
            <v>500011342</v>
          </cell>
          <cell r="F6932">
            <v>-9053.7000000000007</v>
          </cell>
          <cell r="G6932" t="str">
            <v>P0041081</v>
          </cell>
          <cell r="H6932" t="str">
            <v>2008 - REPLACE NON-REPORTING SMART METER</v>
          </cell>
        </row>
        <row r="6933">
          <cell r="A6933" t="str">
            <v>00124748</v>
          </cell>
          <cell r="B6933" t="str">
            <v xml:space="preserve">PURCHASE VEHICLE #0155V (NEW)           </v>
          </cell>
          <cell r="C6933" t="str">
            <v>510011422</v>
          </cell>
          <cell r="D6933" t="str">
            <v>0001_5100_11_422_Cost_Project DB</v>
          </cell>
          <cell r="E6933" t="str">
            <v>510011421</v>
          </cell>
          <cell r="F6933">
            <v>-2592</v>
          </cell>
          <cell r="G6933" t="str">
            <v>P0033065</v>
          </cell>
          <cell r="H6933" t="str">
            <v xml:space="preserve">2007 FLEET CAPITAL REPLACEMENT LD       </v>
          </cell>
        </row>
        <row r="6934">
          <cell r="A6934" t="str">
            <v>00124749</v>
          </cell>
          <cell r="B6934" t="str">
            <v xml:space="preserve">In-Service Labour #0155V                </v>
          </cell>
          <cell r="C6934" t="str">
            <v>510011422</v>
          </cell>
          <cell r="D6934" t="str">
            <v>0001_5100_11_422_Cost_Project DB</v>
          </cell>
          <cell r="E6934" t="str">
            <v>510011421</v>
          </cell>
          <cell r="F6934">
            <v>-509.52</v>
          </cell>
          <cell r="G6934" t="str">
            <v>P0033065</v>
          </cell>
          <cell r="H6934" t="str">
            <v xml:space="preserve">2007 FLEET CAPITAL REPLACEMENT LD       </v>
          </cell>
        </row>
        <row r="6935">
          <cell r="A6935" t="str">
            <v>00124774</v>
          </cell>
          <cell r="B6935" t="str">
            <v xml:space="preserve">Purchase Vehicle #0146V (New)           </v>
          </cell>
          <cell r="C6935" t="str">
            <v>510011422</v>
          </cell>
          <cell r="D6935" t="str">
            <v>0001_5100_11_422_Cost_Project DB</v>
          </cell>
          <cell r="E6935" t="str">
            <v>510011421</v>
          </cell>
          <cell r="F6935">
            <v>-26261.279999999999</v>
          </cell>
          <cell r="G6935" t="str">
            <v>P0033065</v>
          </cell>
          <cell r="H6935" t="str">
            <v xml:space="preserve">2007 FLEET CAPITAL REPLACEMENT LD       </v>
          </cell>
        </row>
        <row r="6936">
          <cell r="A6936" t="str">
            <v>00124775</v>
          </cell>
          <cell r="B6936" t="str">
            <v xml:space="preserve">IN-SERVICE LABOUR #0146V (NEW)          </v>
          </cell>
          <cell r="C6936" t="str">
            <v>510011422</v>
          </cell>
          <cell r="D6936" t="str">
            <v>0001_5100_11_422_Cost_Project DB</v>
          </cell>
          <cell r="E6936" t="str">
            <v>510011421</v>
          </cell>
          <cell r="F6936">
            <v>-1102.1400000000001</v>
          </cell>
          <cell r="G6936" t="str">
            <v>P0033065</v>
          </cell>
          <cell r="H6936" t="str">
            <v xml:space="preserve">2007 FLEET CAPITAL REPLACEMENT LD       </v>
          </cell>
        </row>
        <row r="6937">
          <cell r="A6937" t="str">
            <v>00124776</v>
          </cell>
          <cell r="B6937" t="str">
            <v xml:space="preserve">Purchase Vehicle #0147 (New)            </v>
          </cell>
          <cell r="C6937" t="str">
            <v>510011422</v>
          </cell>
          <cell r="D6937" t="str">
            <v>0001_5100_11_422_Cost_Project DB</v>
          </cell>
          <cell r="E6937" t="str">
            <v>510011421</v>
          </cell>
          <cell r="F6937">
            <v>-58.93</v>
          </cell>
          <cell r="G6937" t="str">
            <v>P0033065</v>
          </cell>
          <cell r="H6937" t="str">
            <v xml:space="preserve">2007 FLEET CAPITAL REPLACEMENT LD       </v>
          </cell>
        </row>
        <row r="6938">
          <cell r="A6938" t="str">
            <v>00124790</v>
          </cell>
          <cell r="B6938" t="str">
            <v xml:space="preserve">PURCHASE VEHICLE #0873V (NEW)           </v>
          </cell>
          <cell r="C6938" t="str">
            <v>510011422</v>
          </cell>
          <cell r="D6938" t="str">
            <v>0001_5100_11_422_Cost_Project DB</v>
          </cell>
          <cell r="E6938" t="str">
            <v>510011421</v>
          </cell>
          <cell r="F6938">
            <v>-2969.73</v>
          </cell>
          <cell r="G6938" t="str">
            <v>P0033065</v>
          </cell>
          <cell r="H6938" t="str">
            <v xml:space="preserve">2007 FLEET CAPITAL REPLACEMENT LD       </v>
          </cell>
        </row>
        <row r="6939">
          <cell r="A6939" t="str">
            <v>00124798</v>
          </cell>
          <cell r="B6939" t="str">
            <v xml:space="preserve">PURCHASE VEHICLE #0879V (NEW)           </v>
          </cell>
          <cell r="C6939" t="str">
            <v>510011422</v>
          </cell>
          <cell r="D6939" t="str">
            <v>0001_5100_11_422_Cost_Project DB</v>
          </cell>
          <cell r="E6939" t="str">
            <v>510011421</v>
          </cell>
          <cell r="F6939">
            <v>-2969.73</v>
          </cell>
          <cell r="G6939" t="str">
            <v>P0033065</v>
          </cell>
          <cell r="H6939" t="str">
            <v xml:space="preserve">2007 FLEET CAPITAL REPLACEMENT LD       </v>
          </cell>
        </row>
        <row r="6940">
          <cell r="A6940" t="str">
            <v>00160304</v>
          </cell>
          <cell r="B6940" t="str">
            <v xml:space="preserve">Purchase Vehicle #0150V (New)           </v>
          </cell>
          <cell r="C6940" t="str">
            <v>510011422</v>
          </cell>
          <cell r="D6940" t="str">
            <v>0001_5100_11_422_Cost_Project DB</v>
          </cell>
          <cell r="E6940" t="str">
            <v>510011421</v>
          </cell>
          <cell r="F6940">
            <v>-29573.64</v>
          </cell>
          <cell r="G6940" t="str">
            <v>P0033065</v>
          </cell>
          <cell r="H6940" t="str">
            <v xml:space="preserve">2007 FLEET CAPITAL REPLACEMENT LD       </v>
          </cell>
        </row>
        <row r="6941">
          <cell r="A6941" t="str">
            <v>00160305</v>
          </cell>
          <cell r="B6941" t="str">
            <v xml:space="preserve">In-Service Labour #0150V (New)          </v>
          </cell>
          <cell r="C6941" t="str">
            <v>510011422</v>
          </cell>
          <cell r="D6941" t="str">
            <v>0001_5100_11_422_Cost_Project DB</v>
          </cell>
          <cell r="E6941" t="str">
            <v>510011421</v>
          </cell>
          <cell r="F6941">
            <v>-424.95</v>
          </cell>
          <cell r="G6941" t="str">
            <v>P0033065</v>
          </cell>
          <cell r="H6941" t="str">
            <v xml:space="preserve">2007 FLEET CAPITAL REPLACEMENT LD       </v>
          </cell>
        </row>
        <row r="6942">
          <cell r="A6942" t="str">
            <v>00134070</v>
          </cell>
          <cell r="B6942" t="str">
            <v xml:space="preserve">Purchase Tandem Chassis 0277V           </v>
          </cell>
          <cell r="C6942" t="str">
            <v>510011421</v>
          </cell>
          <cell r="D6942" t="str">
            <v>0001_5100_11_421_Cost_Project DB</v>
          </cell>
          <cell r="E6942" t="str">
            <v>510011421</v>
          </cell>
          <cell r="F6942">
            <v>-82896.479999999996</v>
          </cell>
          <cell r="G6942" t="str">
            <v>P0034010</v>
          </cell>
          <cell r="H6942" t="str">
            <v xml:space="preserve">2007 Vehicle Capital Demand             </v>
          </cell>
        </row>
        <row r="6943">
          <cell r="A6943" t="str">
            <v>00134071</v>
          </cell>
          <cell r="B6943" t="str">
            <v xml:space="preserve">Purchase Single Bucket MH 0277B         </v>
          </cell>
          <cell r="C6943" t="str">
            <v>510011421</v>
          </cell>
          <cell r="D6943" t="str">
            <v>0001_5100_11_421_Cost_Project DB</v>
          </cell>
          <cell r="E6943" t="str">
            <v>510011421</v>
          </cell>
          <cell r="F6943">
            <v>-136588.68</v>
          </cell>
          <cell r="G6943" t="str">
            <v>P0034010</v>
          </cell>
          <cell r="H6943" t="str">
            <v xml:space="preserve">2007 Vehicle Capital Demand             </v>
          </cell>
        </row>
        <row r="6944">
          <cell r="A6944" t="str">
            <v>00134072</v>
          </cell>
          <cell r="B6944" t="str">
            <v xml:space="preserve">Purchase Body (New)                     </v>
          </cell>
          <cell r="C6944" t="str">
            <v>510011421</v>
          </cell>
          <cell r="D6944" t="str">
            <v>0001_5100_11_421_Cost_Project DB</v>
          </cell>
          <cell r="E6944" t="str">
            <v>510011421</v>
          </cell>
          <cell r="F6944">
            <v>-72084.600000000006</v>
          </cell>
          <cell r="G6944" t="str">
            <v>P0034010</v>
          </cell>
          <cell r="H6944" t="str">
            <v xml:space="preserve">2007 Vehicle Capital Demand             </v>
          </cell>
        </row>
        <row r="6945">
          <cell r="A6945" t="str">
            <v>00134073</v>
          </cell>
          <cell r="B6945" t="str">
            <v xml:space="preserve">Labour for In-Service (#277V)           </v>
          </cell>
          <cell r="C6945" t="str">
            <v>510011421</v>
          </cell>
          <cell r="D6945" t="str">
            <v>0001_5100_11_421_Cost_Project DB</v>
          </cell>
          <cell r="E6945" t="str">
            <v>510011421</v>
          </cell>
          <cell r="F6945">
            <v>-4711.8999999999996</v>
          </cell>
          <cell r="G6945" t="str">
            <v>P0034010</v>
          </cell>
          <cell r="H6945" t="str">
            <v xml:space="preserve">2007 Vehicle Capital Demand             </v>
          </cell>
        </row>
        <row r="6946">
          <cell r="A6946" t="str">
            <v>00134074</v>
          </cell>
          <cell r="B6946" t="str">
            <v xml:space="preserve">Purchase Tandem Chassis #278V           </v>
          </cell>
          <cell r="C6946" t="str">
            <v>510011421</v>
          </cell>
          <cell r="D6946" t="str">
            <v>0001_5100_11_421_Cost_Project DB</v>
          </cell>
          <cell r="E6946" t="str">
            <v>510011421</v>
          </cell>
          <cell r="F6946">
            <v>-82896.479999999996</v>
          </cell>
          <cell r="G6946" t="str">
            <v>P0034010</v>
          </cell>
          <cell r="H6946" t="str">
            <v xml:space="preserve">2007 Vehicle Capital Demand             </v>
          </cell>
        </row>
        <row r="6947">
          <cell r="A6947" t="str">
            <v>00134075</v>
          </cell>
          <cell r="B6947" t="str">
            <v xml:space="preserve">Purchase Single Bucket MH (New)         </v>
          </cell>
          <cell r="C6947" t="str">
            <v>510011421</v>
          </cell>
          <cell r="D6947" t="str">
            <v>0001_5100_11_421_Cost_Project DB</v>
          </cell>
          <cell r="E6947" t="str">
            <v>510011421</v>
          </cell>
          <cell r="F6947">
            <v>-136588.68</v>
          </cell>
          <cell r="G6947" t="str">
            <v>P0034010</v>
          </cell>
          <cell r="H6947" t="str">
            <v xml:space="preserve">2007 Vehicle Capital Demand             </v>
          </cell>
        </row>
        <row r="6948">
          <cell r="A6948" t="str">
            <v>00134076</v>
          </cell>
          <cell r="B6948" t="str">
            <v xml:space="preserve">Purchase Body (New)                     </v>
          </cell>
          <cell r="C6948" t="str">
            <v>510011421</v>
          </cell>
          <cell r="D6948" t="str">
            <v>0001_5100_11_421_Cost_Project DB</v>
          </cell>
          <cell r="E6948" t="str">
            <v>510011421</v>
          </cell>
          <cell r="F6948">
            <v>-72084.600000000006</v>
          </cell>
          <cell r="G6948" t="str">
            <v>P0034010</v>
          </cell>
          <cell r="H6948" t="str">
            <v xml:space="preserve">2007 Vehicle Capital Demand             </v>
          </cell>
        </row>
        <row r="6949">
          <cell r="A6949" t="str">
            <v>00134077</v>
          </cell>
          <cell r="B6949" t="str">
            <v xml:space="preserve">Labour for In-Service (#0278V)          </v>
          </cell>
          <cell r="C6949" t="str">
            <v>510011421</v>
          </cell>
          <cell r="D6949" t="str">
            <v>0001_5100_11_421_Cost_Project DB</v>
          </cell>
          <cell r="E6949" t="str">
            <v>510011421</v>
          </cell>
          <cell r="F6949">
            <v>-5900.06</v>
          </cell>
          <cell r="G6949" t="str">
            <v>P0034010</v>
          </cell>
          <cell r="H6949" t="str">
            <v xml:space="preserve">2007 Vehicle Capital Demand             </v>
          </cell>
        </row>
        <row r="6950">
          <cell r="A6950" t="str">
            <v>00134088</v>
          </cell>
          <cell r="B6950" t="str">
            <v xml:space="preserve">Purchase Unit 1033V                     </v>
          </cell>
          <cell r="C6950" t="str">
            <v>510011421</v>
          </cell>
          <cell r="D6950" t="str">
            <v>0001_5100_11_421_Cost_Project DB</v>
          </cell>
          <cell r="E6950" t="str">
            <v>510011421</v>
          </cell>
          <cell r="F6950">
            <v>-50916.6</v>
          </cell>
          <cell r="G6950" t="str">
            <v>P0034010</v>
          </cell>
          <cell r="H6950" t="str">
            <v xml:space="preserve">2007 Vehicle Capital Demand             </v>
          </cell>
        </row>
        <row r="6951">
          <cell r="A6951" t="str">
            <v>00130787</v>
          </cell>
          <cell r="B6951" t="str">
            <v xml:space="preserve">Body Acquisition #286B (New)            </v>
          </cell>
          <cell r="C6951" t="str">
            <v>510011421</v>
          </cell>
          <cell r="D6951" t="str">
            <v>0001_5100_11_421_Cost_Project DB</v>
          </cell>
          <cell r="E6951" t="str">
            <v>510011421</v>
          </cell>
          <cell r="F6951">
            <v>-42082.2</v>
          </cell>
          <cell r="G6951" t="str">
            <v>P0034378</v>
          </cell>
          <cell r="H6951" t="str">
            <v xml:space="preserve">2007 Fleet Capital Replacement HD       </v>
          </cell>
        </row>
        <row r="6952">
          <cell r="A6952" t="str">
            <v>00130788</v>
          </cell>
          <cell r="B6952" t="str">
            <v xml:space="preserve">Body Acquisition #286B (New)            </v>
          </cell>
          <cell r="C6952" t="str">
            <v>510011421</v>
          </cell>
          <cell r="D6952" t="str">
            <v>0001_5100_11_421_Cost_Project DB</v>
          </cell>
          <cell r="E6952" t="str">
            <v>510011421</v>
          </cell>
          <cell r="F6952">
            <v>-1990.92</v>
          </cell>
          <cell r="G6952" t="str">
            <v>P0034378</v>
          </cell>
          <cell r="H6952" t="str">
            <v xml:space="preserve">2007 Fleet Capital Replacement HD       </v>
          </cell>
        </row>
        <row r="6953">
          <cell r="A6953" t="str">
            <v>00130789</v>
          </cell>
          <cell r="B6953" t="str">
            <v xml:space="preserve">Labour for In-Service                   </v>
          </cell>
          <cell r="C6953" t="str">
            <v>510011421</v>
          </cell>
          <cell r="D6953" t="str">
            <v>0001_5100_11_421_Cost_Project DB</v>
          </cell>
          <cell r="E6953" t="str">
            <v>510011421</v>
          </cell>
          <cell r="F6953">
            <v>-2327.16</v>
          </cell>
          <cell r="G6953" t="str">
            <v>P0034378</v>
          </cell>
          <cell r="H6953" t="str">
            <v xml:space="preserve">2007 Fleet Capital Replacement HD       </v>
          </cell>
        </row>
        <row r="6954">
          <cell r="A6954" t="str">
            <v>00130858</v>
          </cell>
          <cell r="B6954" t="str">
            <v xml:space="preserve">Chassis Acquisition #0233V              </v>
          </cell>
          <cell r="C6954" t="str">
            <v>510011421</v>
          </cell>
          <cell r="D6954" t="str">
            <v>0001_5100_11_421_Cost_Project DB</v>
          </cell>
          <cell r="E6954" t="str">
            <v>510011421</v>
          </cell>
          <cell r="F6954">
            <v>-70607.16</v>
          </cell>
          <cell r="G6954" t="str">
            <v>P0034378</v>
          </cell>
          <cell r="H6954" t="str">
            <v xml:space="preserve">2007 Fleet Capital Replacement HD       </v>
          </cell>
        </row>
        <row r="6955">
          <cell r="A6955" t="str">
            <v>00130859</v>
          </cell>
          <cell r="B6955" t="str">
            <v xml:space="preserve">Body Acquisition #0233B (New)           </v>
          </cell>
          <cell r="C6955" t="str">
            <v>510011421</v>
          </cell>
          <cell r="D6955" t="str">
            <v>0001_5100_11_421_Cost_Project DB</v>
          </cell>
          <cell r="E6955" t="str">
            <v>510011421</v>
          </cell>
          <cell r="F6955">
            <v>-66822.84</v>
          </cell>
          <cell r="G6955" t="str">
            <v>P0034378</v>
          </cell>
          <cell r="H6955" t="str">
            <v xml:space="preserve">2007 Fleet Capital Replacement HD       </v>
          </cell>
        </row>
        <row r="6956">
          <cell r="A6956" t="str">
            <v>00130860</v>
          </cell>
          <cell r="B6956" t="str">
            <v xml:space="preserve">Labour for In-Service #233V             </v>
          </cell>
          <cell r="C6956" t="str">
            <v>510011421</v>
          </cell>
          <cell r="D6956" t="str">
            <v>0001_5100_11_421_Cost_Project DB</v>
          </cell>
          <cell r="E6956" t="str">
            <v>510011421</v>
          </cell>
          <cell r="F6956">
            <v>-5065.1400000000003</v>
          </cell>
          <cell r="G6956" t="str">
            <v>P0034378</v>
          </cell>
          <cell r="H6956" t="str">
            <v xml:space="preserve">2007 Fleet Capital Replacement HD       </v>
          </cell>
        </row>
        <row r="6957">
          <cell r="A6957" t="str">
            <v>00130861</v>
          </cell>
          <cell r="B6957" t="str">
            <v xml:space="preserve">Aerial Acquisition #0233A               </v>
          </cell>
          <cell r="C6957" t="str">
            <v>510011421</v>
          </cell>
          <cell r="D6957" t="str">
            <v>0001_5100_11_421_Cost_Project DB</v>
          </cell>
          <cell r="E6957" t="str">
            <v>510011421</v>
          </cell>
          <cell r="F6957">
            <v>-73160.28</v>
          </cell>
          <cell r="G6957" t="str">
            <v>P0034378</v>
          </cell>
          <cell r="H6957" t="str">
            <v xml:space="preserve">2007 Fleet Capital Replacement HD       </v>
          </cell>
        </row>
        <row r="6958">
          <cell r="A6958" t="str">
            <v>00130866</v>
          </cell>
          <cell r="B6958" t="str">
            <v xml:space="preserve">Chassis Acquisition #0269V              </v>
          </cell>
          <cell r="C6958" t="str">
            <v>510011421</v>
          </cell>
          <cell r="D6958" t="str">
            <v>0001_5100_11_421_Cost_Project DB</v>
          </cell>
          <cell r="E6958" t="str">
            <v>510011421</v>
          </cell>
          <cell r="F6958">
            <v>-82896.479999999996</v>
          </cell>
          <cell r="G6958" t="str">
            <v>P0034378</v>
          </cell>
          <cell r="H6958" t="str">
            <v xml:space="preserve">2007 Fleet Capital Replacement HD       </v>
          </cell>
        </row>
        <row r="6959">
          <cell r="A6959" t="str">
            <v>00130867</v>
          </cell>
          <cell r="B6959" t="str">
            <v xml:space="preserve">Body Acquisition #0269B                 </v>
          </cell>
          <cell r="C6959" t="str">
            <v>510011421</v>
          </cell>
          <cell r="D6959" t="str">
            <v>0001_5100_11_421_Cost_Project DB</v>
          </cell>
          <cell r="E6959" t="str">
            <v>510011421</v>
          </cell>
          <cell r="F6959">
            <v>-72084.600000000006</v>
          </cell>
          <cell r="G6959" t="str">
            <v>P0034378</v>
          </cell>
          <cell r="H6959" t="str">
            <v xml:space="preserve">2007 Fleet Capital Replacement HD       </v>
          </cell>
        </row>
        <row r="6960">
          <cell r="A6960" t="str">
            <v>00130868</v>
          </cell>
          <cell r="B6960" t="str">
            <v xml:space="preserve">Labour for In-Service                   </v>
          </cell>
          <cell r="C6960" t="str">
            <v>510011421</v>
          </cell>
          <cell r="D6960" t="str">
            <v>0001_5100_11_421_Cost_Project DB</v>
          </cell>
          <cell r="E6960" t="str">
            <v>510011421</v>
          </cell>
          <cell r="F6960">
            <v>-8070.41</v>
          </cell>
          <cell r="G6960" t="str">
            <v>P0034378</v>
          </cell>
          <cell r="H6960" t="str">
            <v xml:space="preserve">2007 Fleet Capital Replacement HD       </v>
          </cell>
        </row>
        <row r="6961">
          <cell r="A6961" t="str">
            <v>00130869</v>
          </cell>
          <cell r="B6961" t="str">
            <v xml:space="preserve">Aerial Acquisition #269A (New)          </v>
          </cell>
          <cell r="C6961" t="str">
            <v>510011421</v>
          </cell>
          <cell r="D6961" t="str">
            <v>0001_5100_11_421_Cost_Project DB</v>
          </cell>
          <cell r="E6961" t="str">
            <v>510011421</v>
          </cell>
          <cell r="F6961">
            <v>-136588.68</v>
          </cell>
          <cell r="G6961" t="str">
            <v>P0034378</v>
          </cell>
          <cell r="H6961" t="str">
            <v xml:space="preserve">2007 Fleet Capital Replacement HD       </v>
          </cell>
        </row>
        <row r="6962">
          <cell r="A6962" t="str">
            <v>00130878</v>
          </cell>
          <cell r="B6962" t="str">
            <v xml:space="preserve">Chassis Acquisition #0272V              </v>
          </cell>
          <cell r="C6962" t="str">
            <v>510011421</v>
          </cell>
          <cell r="D6962" t="str">
            <v>0001_5100_11_421_Cost_Project DB</v>
          </cell>
          <cell r="E6962" t="str">
            <v>510011421</v>
          </cell>
          <cell r="F6962">
            <v>-82896.479999999996</v>
          </cell>
          <cell r="G6962" t="str">
            <v>P0034378</v>
          </cell>
          <cell r="H6962" t="str">
            <v xml:space="preserve">2007 Fleet Capital Replacement HD       </v>
          </cell>
        </row>
        <row r="6963">
          <cell r="A6963" t="str">
            <v>00130879</v>
          </cell>
          <cell r="B6963" t="str">
            <v xml:space="preserve">Body Acquisition #0272B                 </v>
          </cell>
          <cell r="C6963" t="str">
            <v>510011421</v>
          </cell>
          <cell r="D6963" t="str">
            <v>0001_5100_11_421_Cost_Project DB</v>
          </cell>
          <cell r="E6963" t="str">
            <v>510011421</v>
          </cell>
          <cell r="F6963">
            <v>-73742.399999999994</v>
          </cell>
          <cell r="G6963" t="str">
            <v>P0034378</v>
          </cell>
          <cell r="H6963" t="str">
            <v xml:space="preserve">2007 Fleet Capital Replacement HD       </v>
          </cell>
        </row>
        <row r="6964">
          <cell r="A6964" t="str">
            <v>00130880</v>
          </cell>
          <cell r="B6964" t="str">
            <v xml:space="preserve">Labour for In-Service #0272V            </v>
          </cell>
          <cell r="C6964" t="str">
            <v>510011421</v>
          </cell>
          <cell r="D6964" t="str">
            <v>0001_5100_11_421_Cost_Project DB</v>
          </cell>
          <cell r="E6964" t="str">
            <v>510011421</v>
          </cell>
          <cell r="F6964">
            <v>-6640.81</v>
          </cell>
          <cell r="G6964" t="str">
            <v>P0034378</v>
          </cell>
          <cell r="H6964" t="str">
            <v xml:space="preserve">2007 Fleet Capital Replacement HD       </v>
          </cell>
        </row>
        <row r="6965">
          <cell r="A6965" t="str">
            <v>00130881</v>
          </cell>
          <cell r="B6965" t="str">
            <v xml:space="preserve">Aerial Acquisition #272A (New)          </v>
          </cell>
          <cell r="C6965" t="str">
            <v>510011421</v>
          </cell>
          <cell r="D6965" t="str">
            <v>0001_5100_11_421_Cost_Project DB</v>
          </cell>
          <cell r="E6965" t="str">
            <v>510011421</v>
          </cell>
          <cell r="F6965">
            <v>-146996.64000000001</v>
          </cell>
          <cell r="G6965" t="str">
            <v>P0034378</v>
          </cell>
          <cell r="H6965" t="str">
            <v xml:space="preserve">2007 Fleet Capital Replacement HD       </v>
          </cell>
        </row>
        <row r="6966">
          <cell r="A6966" t="str">
            <v>00130886</v>
          </cell>
          <cell r="B6966" t="str">
            <v xml:space="preserve">Chassis Acquisition #0467V              </v>
          </cell>
          <cell r="C6966" t="str">
            <v>510011421</v>
          </cell>
          <cell r="D6966" t="str">
            <v>0001_5100_11_421_Cost_Project DB</v>
          </cell>
          <cell r="E6966" t="str">
            <v>510011421</v>
          </cell>
          <cell r="F6966">
            <v>-82932.87</v>
          </cell>
          <cell r="G6966" t="str">
            <v>P0034378</v>
          </cell>
          <cell r="H6966" t="str">
            <v xml:space="preserve">2007 Fleet Capital Replacement HD       </v>
          </cell>
        </row>
        <row r="6967">
          <cell r="A6967" t="str">
            <v>00130887</v>
          </cell>
          <cell r="B6967" t="str">
            <v xml:space="preserve">Body Acquisition #467B (Old)            </v>
          </cell>
          <cell r="C6967" t="str">
            <v>510011421</v>
          </cell>
          <cell r="D6967" t="str">
            <v>0001_5100_11_421_Cost_Project DB</v>
          </cell>
          <cell r="E6967" t="str">
            <v>510011421</v>
          </cell>
          <cell r="F6967">
            <v>-76788</v>
          </cell>
          <cell r="G6967" t="str">
            <v>P0034378</v>
          </cell>
          <cell r="H6967" t="str">
            <v xml:space="preserve">2007 Fleet Capital Replacement HD       </v>
          </cell>
        </row>
        <row r="6968">
          <cell r="A6968" t="str">
            <v>00130888</v>
          </cell>
          <cell r="B6968" t="str">
            <v xml:space="preserve">Labour for In-Service                   </v>
          </cell>
          <cell r="C6968" t="str">
            <v>510011421</v>
          </cell>
          <cell r="D6968" t="str">
            <v>0001_5100_11_421_Cost_Project DB</v>
          </cell>
          <cell r="E6968" t="str">
            <v>510011421</v>
          </cell>
          <cell r="F6968">
            <v>-3079.09</v>
          </cell>
          <cell r="G6968" t="str">
            <v>P0034378</v>
          </cell>
          <cell r="H6968" t="str">
            <v xml:space="preserve">2007 Fleet Capital Replacement HD       </v>
          </cell>
        </row>
        <row r="6969">
          <cell r="A6969" t="str">
            <v>00130889</v>
          </cell>
          <cell r="B6969" t="str">
            <v xml:space="preserve">Aerial Acquisition #0467A               </v>
          </cell>
          <cell r="C6969" t="str">
            <v>510011421</v>
          </cell>
          <cell r="D6969" t="str">
            <v>0001_5100_11_421_Cost_Project DB</v>
          </cell>
          <cell r="E6969" t="str">
            <v>510011421</v>
          </cell>
          <cell r="F6969">
            <v>-204120</v>
          </cell>
          <cell r="G6969" t="str">
            <v>P0034378</v>
          </cell>
          <cell r="H6969" t="str">
            <v xml:space="preserve">2007 Fleet Capital Replacement HD       </v>
          </cell>
        </row>
        <row r="6970">
          <cell r="A6970" t="str">
            <v>00130906</v>
          </cell>
          <cell r="B6970" t="str">
            <v xml:space="preserve">Chassis Acquisition #476V (Old)         </v>
          </cell>
          <cell r="C6970" t="str">
            <v>510011421</v>
          </cell>
          <cell r="D6970" t="str">
            <v>0001_5100_11_421_Cost_Project DB</v>
          </cell>
          <cell r="E6970" t="str">
            <v>510011421</v>
          </cell>
          <cell r="F6970">
            <v>-82896.479999999996</v>
          </cell>
          <cell r="G6970" t="str">
            <v>P0034378</v>
          </cell>
          <cell r="H6970" t="str">
            <v xml:space="preserve">2007 Fleet Capital Replacement HD       </v>
          </cell>
        </row>
        <row r="6971">
          <cell r="A6971" t="str">
            <v>00130907</v>
          </cell>
          <cell r="B6971" t="str">
            <v xml:space="preserve">Body Acquisition #476B (Old)            </v>
          </cell>
          <cell r="C6971" t="str">
            <v>510011421</v>
          </cell>
          <cell r="D6971" t="str">
            <v>0001_5100_11_421_Cost_Project DB</v>
          </cell>
          <cell r="E6971" t="str">
            <v>510011421</v>
          </cell>
          <cell r="F6971">
            <v>-67692.240000000005</v>
          </cell>
          <cell r="G6971" t="str">
            <v>P0034378</v>
          </cell>
          <cell r="H6971" t="str">
            <v xml:space="preserve">2007 Fleet Capital Replacement HD       </v>
          </cell>
        </row>
        <row r="6972">
          <cell r="A6972" t="str">
            <v>00130908</v>
          </cell>
          <cell r="B6972" t="str">
            <v xml:space="preserve">Labour for In-Service (#476)            </v>
          </cell>
          <cell r="C6972" t="str">
            <v>510011421</v>
          </cell>
          <cell r="D6972" t="str">
            <v>0001_5100_11_421_Cost_Project DB</v>
          </cell>
          <cell r="E6972" t="str">
            <v>510011421</v>
          </cell>
          <cell r="F6972">
            <v>-4885.3900000000003</v>
          </cell>
          <cell r="G6972" t="str">
            <v>P0034378</v>
          </cell>
          <cell r="H6972" t="str">
            <v xml:space="preserve">2007 Fleet Capital Replacement HD       </v>
          </cell>
        </row>
        <row r="6973">
          <cell r="A6973" t="str">
            <v>00155266</v>
          </cell>
          <cell r="B6973" t="str">
            <v xml:space="preserve">Re-Mount Cost #476A (Old)               </v>
          </cell>
          <cell r="C6973" t="str">
            <v>510011421</v>
          </cell>
          <cell r="D6973" t="str">
            <v>0001_5100_11_421_Cost_Project DB</v>
          </cell>
          <cell r="E6973" t="str">
            <v>510011421</v>
          </cell>
          <cell r="F6973">
            <v>-59232.6</v>
          </cell>
          <cell r="G6973" t="str">
            <v>P0034378</v>
          </cell>
          <cell r="H6973" t="str">
            <v xml:space="preserve">2007 Fleet Capital Replacement HD       </v>
          </cell>
        </row>
        <row r="6974">
          <cell r="A6974" t="str">
            <v>00185812</v>
          </cell>
          <cell r="B6974" t="str">
            <v xml:space="preserve">RC4360 Tools &amp; Equip't-Harmonization WO </v>
          </cell>
          <cell r="C6974" t="str">
            <v>510011381</v>
          </cell>
          <cell r="D6974" t="str">
            <v>0001_5100_11_381_Cost_Project DB</v>
          </cell>
          <cell r="E6974" t="str">
            <v>510011381</v>
          </cell>
          <cell r="F6974">
            <v>-16899.84</v>
          </cell>
          <cell r="G6974" t="str">
            <v>P0035152</v>
          </cell>
          <cell r="H6974" t="str">
            <v xml:space="preserve">Tool Crib Capital                       </v>
          </cell>
        </row>
        <row r="6975">
          <cell r="A6975" t="str">
            <v>00185813</v>
          </cell>
          <cell r="B6975" t="str">
            <v xml:space="preserve">RC4360 New Tools 2008  [WO]             </v>
          </cell>
          <cell r="C6975" t="str">
            <v>510011381</v>
          </cell>
          <cell r="D6975" t="str">
            <v>0001_5100_11_381_Cost_Project DB</v>
          </cell>
          <cell r="E6975" t="str">
            <v>510011381</v>
          </cell>
          <cell r="F6975">
            <v>-19486.93</v>
          </cell>
          <cell r="G6975" t="str">
            <v>P0035152</v>
          </cell>
          <cell r="H6975" t="str">
            <v xml:space="preserve">Tool Crib Capital                       </v>
          </cell>
        </row>
        <row r="6976">
          <cell r="A6976" t="str">
            <v>00189337</v>
          </cell>
          <cell r="B6976" t="str">
            <v xml:space="preserve">RC3110 Tools &amp; Equip't-Harmonization WO </v>
          </cell>
          <cell r="C6976" t="str">
            <v>510011381</v>
          </cell>
          <cell r="D6976" t="str">
            <v>0001_5100_11_381_Cost_Project DB</v>
          </cell>
          <cell r="E6976" t="str">
            <v>510011381</v>
          </cell>
          <cell r="F6976">
            <v>-13399.06</v>
          </cell>
          <cell r="G6976" t="str">
            <v>P0035152</v>
          </cell>
          <cell r="H6976" t="str">
            <v xml:space="preserve">Tool Crib Capital                       </v>
          </cell>
        </row>
        <row r="6977">
          <cell r="A6977" t="str">
            <v>00189338</v>
          </cell>
          <cell r="B6977" t="str">
            <v xml:space="preserve">RC3110 New Tools 2008  [WO]             </v>
          </cell>
          <cell r="C6977" t="str">
            <v>510011381</v>
          </cell>
          <cell r="D6977" t="str">
            <v>0001_5100_11_381_Cost_Project DB</v>
          </cell>
          <cell r="E6977" t="str">
            <v>510011381</v>
          </cell>
          <cell r="F6977">
            <v>-2627.63</v>
          </cell>
          <cell r="G6977" t="str">
            <v>P0035152</v>
          </cell>
          <cell r="H6977" t="str">
            <v xml:space="preserve">Tool Crib Capital                       </v>
          </cell>
        </row>
        <row r="6978">
          <cell r="A6978" t="str">
            <v>00155259</v>
          </cell>
          <cell r="B6978" t="str">
            <v xml:space="preserve">Acquisition #0071V (New)                </v>
          </cell>
          <cell r="C6978" t="str">
            <v>510011422</v>
          </cell>
          <cell r="D6978" t="str">
            <v>0001_5100_11_422_Cost_Project DB</v>
          </cell>
          <cell r="E6978" t="str">
            <v>510011421</v>
          </cell>
          <cell r="F6978">
            <v>-2646</v>
          </cell>
          <cell r="G6978" t="str">
            <v>P0036196</v>
          </cell>
          <cell r="H6978" t="str">
            <v xml:space="preserve">2007 FLEET CAPITAL DEMAND LD            </v>
          </cell>
        </row>
        <row r="6979">
          <cell r="A6979" t="str">
            <v>00155261</v>
          </cell>
          <cell r="B6979" t="str">
            <v xml:space="preserve">Acquisition #0072V (New)                </v>
          </cell>
          <cell r="C6979" t="str">
            <v>510011422</v>
          </cell>
          <cell r="D6979" t="str">
            <v>0001_5100_11_422_Cost_Project DB</v>
          </cell>
          <cell r="E6979" t="str">
            <v>510011421</v>
          </cell>
          <cell r="F6979">
            <v>-3401.1</v>
          </cell>
          <cell r="G6979" t="str">
            <v>P0036196</v>
          </cell>
          <cell r="H6979" t="str">
            <v xml:space="preserve">2007 FLEET CAPITAL DEMAND LD            </v>
          </cell>
        </row>
        <row r="6980">
          <cell r="A6980" t="str">
            <v>00155263</v>
          </cell>
          <cell r="B6980" t="str">
            <v xml:space="preserve">Acquisition #0073V (New)                </v>
          </cell>
          <cell r="C6980" t="str">
            <v>510011422</v>
          </cell>
          <cell r="D6980" t="str">
            <v>0001_5100_11_422_Cost_Project DB</v>
          </cell>
          <cell r="E6980" t="str">
            <v>510011421</v>
          </cell>
          <cell r="F6980">
            <v>-2646</v>
          </cell>
          <cell r="G6980" t="str">
            <v>P0036196</v>
          </cell>
          <cell r="H6980" t="str">
            <v xml:space="preserve">2007 FLEET CAPITAL DEMAND LD            </v>
          </cell>
        </row>
        <row r="6981">
          <cell r="A6981" t="str">
            <v>00182967</v>
          </cell>
          <cell r="B6981" t="str">
            <v xml:space="preserve">Chassis Acquisition #0236V (New)        </v>
          </cell>
          <cell r="C6981" t="str">
            <v>510011421</v>
          </cell>
          <cell r="D6981" t="str">
            <v>0001_5100_11_421_Cost_Project DB</v>
          </cell>
          <cell r="E6981" t="str">
            <v>510011421</v>
          </cell>
          <cell r="F6981">
            <v>-63720</v>
          </cell>
          <cell r="G6981" t="str">
            <v>P0043877</v>
          </cell>
          <cell r="H6981" t="str">
            <v xml:space="preserve">2008 Capital Vehicle Replacement        </v>
          </cell>
        </row>
        <row r="6982">
          <cell r="A6982" t="str">
            <v>00189478</v>
          </cell>
          <cell r="B6982" t="str">
            <v xml:space="preserve">Purchase Chassis #0236V (New)           </v>
          </cell>
          <cell r="C6982" t="str">
            <v>510011421</v>
          </cell>
          <cell r="D6982" t="str">
            <v>0001_5100_11_421_Cost_Project DB</v>
          </cell>
          <cell r="E6982" t="str">
            <v>510011421</v>
          </cell>
          <cell r="F6982">
            <v>3345.14</v>
          </cell>
          <cell r="G6982" t="str">
            <v>P0043877</v>
          </cell>
          <cell r="H6982" t="str">
            <v xml:space="preserve">2008 Capital Vehicle Replacement        </v>
          </cell>
        </row>
        <row r="6983">
          <cell r="A6983" t="str">
            <v>00189479</v>
          </cell>
          <cell r="B6983" t="str">
            <v xml:space="preserve">Purchase Aerial Device #0236A (New)     </v>
          </cell>
          <cell r="C6983" t="str">
            <v>510011421</v>
          </cell>
          <cell r="D6983" t="str">
            <v>0001_5100_11_421_Cost_Project DB</v>
          </cell>
          <cell r="E6983" t="str">
            <v>510011421</v>
          </cell>
          <cell r="F6983">
            <v>-73699.199999999997</v>
          </cell>
          <cell r="G6983" t="str">
            <v>P0043877</v>
          </cell>
          <cell r="H6983" t="str">
            <v xml:space="preserve">2008 Capital Vehicle Replacement        </v>
          </cell>
        </row>
        <row r="6984">
          <cell r="A6984" t="str">
            <v>00189480</v>
          </cell>
          <cell r="B6984" t="str">
            <v xml:space="preserve">Purchase Body #0236B (New)              </v>
          </cell>
          <cell r="C6984" t="str">
            <v>510011421</v>
          </cell>
          <cell r="D6984" t="str">
            <v>0001_5100_11_421_Cost_Project DB</v>
          </cell>
          <cell r="E6984" t="str">
            <v>510011421</v>
          </cell>
          <cell r="F6984">
            <v>-69120</v>
          </cell>
          <cell r="G6984" t="str">
            <v>P0043877</v>
          </cell>
          <cell r="H6984" t="str">
            <v xml:space="preserve">2008 Capital Vehicle Replacement        </v>
          </cell>
        </row>
        <row r="6985">
          <cell r="A6985" t="str">
            <v>00189481</v>
          </cell>
          <cell r="B6985" t="str">
            <v xml:space="preserve">Labour for In-Service #0236V (New)      </v>
          </cell>
          <cell r="C6985" t="str">
            <v>510011421</v>
          </cell>
          <cell r="D6985" t="str">
            <v>0001_5100_11_421_Cost_Project DB</v>
          </cell>
          <cell r="E6985" t="str">
            <v>510011421</v>
          </cell>
          <cell r="F6985">
            <v>-3256.94</v>
          </cell>
          <cell r="G6985" t="str">
            <v>P0043877</v>
          </cell>
          <cell r="H6985" t="str">
            <v xml:space="preserve">2008 Capital Vehicle Replacement        </v>
          </cell>
        </row>
        <row r="6986">
          <cell r="A6986" t="str">
            <v>00189582</v>
          </cell>
          <cell r="B6986" t="str">
            <v xml:space="preserve">Purchase Chassis #0045V (New)           </v>
          </cell>
          <cell r="C6986" t="str">
            <v>510011422</v>
          </cell>
          <cell r="D6986" t="str">
            <v>0001_5100_11_422_Cost_Project DB</v>
          </cell>
          <cell r="E6986" t="str">
            <v>510011421</v>
          </cell>
          <cell r="F6986">
            <v>-16194.6</v>
          </cell>
          <cell r="G6986" t="str">
            <v>P0043877</v>
          </cell>
          <cell r="H6986" t="str">
            <v xml:space="preserve">2008 Capital Vehicle Replacement        </v>
          </cell>
        </row>
        <row r="6987">
          <cell r="A6987" t="str">
            <v>00189583</v>
          </cell>
          <cell r="B6987" t="str">
            <v xml:space="preserve">Labour for In-Service #0045V (New)      </v>
          </cell>
          <cell r="C6987" t="str">
            <v>510011422</v>
          </cell>
          <cell r="D6987" t="str">
            <v>0001_5100_11_422_Cost_Project DB</v>
          </cell>
          <cell r="E6987" t="str">
            <v>510011421</v>
          </cell>
          <cell r="F6987">
            <v>-459.08</v>
          </cell>
          <cell r="G6987" t="str">
            <v>P0043877</v>
          </cell>
          <cell r="H6987" t="str">
            <v xml:space="preserve">2008 Capital Vehicle Replacement        </v>
          </cell>
        </row>
        <row r="6988">
          <cell r="A6988" t="str">
            <v>00199382</v>
          </cell>
          <cell r="B6988" t="str">
            <v xml:space="preserve">Purchase Additional Van (#675V)         </v>
          </cell>
          <cell r="C6988" t="str">
            <v>510011422</v>
          </cell>
          <cell r="D6988" t="str">
            <v>0001_5100_11_422_Cost_Project DB</v>
          </cell>
          <cell r="E6988" t="str">
            <v>510011421</v>
          </cell>
          <cell r="F6988">
            <v>-30447.09</v>
          </cell>
          <cell r="G6988" t="str">
            <v>P0043877</v>
          </cell>
          <cell r="H6988" t="str">
            <v xml:space="preserve">2008 Capital Vehicle Replacement        </v>
          </cell>
        </row>
        <row r="6989">
          <cell r="A6989" t="str">
            <v>00199383</v>
          </cell>
          <cell r="B6989" t="str">
            <v xml:space="preserve">Labour for In-Service (#675V)           </v>
          </cell>
          <cell r="C6989" t="str">
            <v>510011422</v>
          </cell>
          <cell r="D6989" t="str">
            <v>0001_5100_11_422_Cost_Project DB</v>
          </cell>
          <cell r="E6989" t="str">
            <v>510011421</v>
          </cell>
          <cell r="F6989">
            <v>-2592.48</v>
          </cell>
          <cell r="G6989" t="str">
            <v>P0043877</v>
          </cell>
          <cell r="H6989" t="str">
            <v xml:space="preserve">2008 Capital Vehicle Replacement        </v>
          </cell>
        </row>
        <row r="6990">
          <cell r="A6990" t="str">
            <v>00191982</v>
          </cell>
          <cell r="B6990" t="str">
            <v xml:space="preserve">Labour for In-Service #0039V            </v>
          </cell>
          <cell r="C6990" t="str">
            <v>510011422</v>
          </cell>
          <cell r="D6990" t="str">
            <v>0001_5100_11_422_Cost_Project DB</v>
          </cell>
          <cell r="E6990" t="str">
            <v>510011421</v>
          </cell>
          <cell r="F6990">
            <v>-243</v>
          </cell>
          <cell r="G6990" t="str">
            <v>P0043877</v>
          </cell>
          <cell r="H6990" t="str">
            <v xml:space="preserve">2008 Capital Vehicle Replacement        </v>
          </cell>
        </row>
        <row r="6991">
          <cell r="A6991" t="str">
            <v>00191984</v>
          </cell>
          <cell r="B6991" t="str">
            <v xml:space="preserve">Labour for In-Service #0040V            </v>
          </cell>
          <cell r="C6991" t="str">
            <v>510011422</v>
          </cell>
          <cell r="D6991" t="str">
            <v>0001_5100_11_422_Cost_Project DB</v>
          </cell>
          <cell r="E6991" t="str">
            <v>510011421</v>
          </cell>
          <cell r="F6991">
            <v>-243</v>
          </cell>
          <cell r="G6991" t="str">
            <v>P0043877</v>
          </cell>
          <cell r="H6991" t="str">
            <v xml:space="preserve">2008 Capital Vehicle Replacement        </v>
          </cell>
        </row>
        <row r="6992">
          <cell r="A6992" t="str">
            <v>00191986</v>
          </cell>
          <cell r="B6992" t="str">
            <v xml:space="preserve">Labour for In-Service #0041V            </v>
          </cell>
          <cell r="C6992" t="str">
            <v>510011422</v>
          </cell>
          <cell r="D6992" t="str">
            <v>0001_5100_11_422_Cost_Project DB</v>
          </cell>
          <cell r="E6992" t="str">
            <v>510011421</v>
          </cell>
          <cell r="F6992">
            <v>-243</v>
          </cell>
          <cell r="G6992" t="str">
            <v>P0043877</v>
          </cell>
          <cell r="H6992" t="str">
            <v xml:space="preserve">2008 Capital Vehicle Replacement        </v>
          </cell>
        </row>
        <row r="6993">
          <cell r="A6993" t="str">
            <v>00191988</v>
          </cell>
          <cell r="B6993" t="str">
            <v xml:space="preserve">Labour for In-Service #0042V            </v>
          </cell>
          <cell r="C6993" t="str">
            <v>510011422</v>
          </cell>
          <cell r="D6993" t="str">
            <v>0001_5100_11_422_Cost_Project DB</v>
          </cell>
          <cell r="E6993" t="str">
            <v>510011421</v>
          </cell>
          <cell r="F6993">
            <v>-243</v>
          </cell>
          <cell r="G6993" t="str">
            <v>P0043877</v>
          </cell>
          <cell r="H6993" t="str">
            <v xml:space="preserve">2008 Capital Vehicle Replacement        </v>
          </cell>
        </row>
        <row r="6994">
          <cell r="A6994" t="str">
            <v>00191990</v>
          </cell>
          <cell r="B6994" t="str">
            <v xml:space="preserve">Labour for In-Service #0043V            </v>
          </cell>
          <cell r="C6994" t="str">
            <v>510011422</v>
          </cell>
          <cell r="D6994" t="str">
            <v>0001_5100_11_422_Cost_Project DB</v>
          </cell>
          <cell r="E6994" t="str">
            <v>510011421</v>
          </cell>
          <cell r="F6994">
            <v>-243</v>
          </cell>
          <cell r="G6994" t="str">
            <v>P0043877</v>
          </cell>
          <cell r="H6994" t="str">
            <v xml:space="preserve">2008 Capital Vehicle Replacement        </v>
          </cell>
        </row>
        <row r="6995">
          <cell r="A6995" t="str">
            <v>00191992</v>
          </cell>
          <cell r="B6995" t="str">
            <v xml:space="preserve">Labour for In-Service #0044V            </v>
          </cell>
          <cell r="C6995" t="str">
            <v>510011422</v>
          </cell>
          <cell r="D6995" t="str">
            <v>0001_5100_11_422_Cost_Project DB</v>
          </cell>
          <cell r="E6995" t="str">
            <v>510011421</v>
          </cell>
          <cell r="F6995">
            <v>-259.93</v>
          </cell>
          <cell r="G6995" t="str">
            <v>P0043877</v>
          </cell>
          <cell r="H6995" t="str">
            <v xml:space="preserve">2008 Capital Vehicle Replacement        </v>
          </cell>
        </row>
        <row r="6996">
          <cell r="A6996" t="str">
            <v>00192689</v>
          </cell>
          <cell r="B6996" t="str">
            <v xml:space="preserve">Vehicle Lift Retrofit                   </v>
          </cell>
          <cell r="C6996" t="str">
            <v>510011381</v>
          </cell>
          <cell r="D6996" t="str">
            <v>0001_5100_11_381_Cost_Project DB</v>
          </cell>
          <cell r="E6996" t="str">
            <v>510011381</v>
          </cell>
          <cell r="F6996">
            <v>-23952.21</v>
          </cell>
          <cell r="G6996" t="str">
            <v>P0044235</v>
          </cell>
          <cell r="H6996" t="str">
            <v xml:space="preserve">2008 FLEET SHOP EQUIPMENT               </v>
          </cell>
        </row>
        <row r="6997">
          <cell r="A6997" t="str">
            <v>00202900</v>
          </cell>
          <cell r="B6997" t="str">
            <v xml:space="preserve">Stock Room Expansion                    </v>
          </cell>
          <cell r="C6997" t="str">
            <v>510011381</v>
          </cell>
          <cell r="D6997" t="str">
            <v>0001_5100_11_381_Cost_Project DB</v>
          </cell>
          <cell r="E6997" t="str">
            <v>510011381</v>
          </cell>
          <cell r="F6997">
            <v>-1680.87</v>
          </cell>
          <cell r="G6997" t="str">
            <v>P0044235</v>
          </cell>
          <cell r="H6997" t="str">
            <v xml:space="preserve">2008 FLEET SHOP EQUIPMENT               </v>
          </cell>
        </row>
        <row r="6998">
          <cell r="A6998" t="str">
            <v>00202901</v>
          </cell>
          <cell r="B6998" t="str">
            <v xml:space="preserve">Wall Mounted Reels                      </v>
          </cell>
          <cell r="C6998" t="str">
            <v>510011381</v>
          </cell>
          <cell r="D6998" t="str">
            <v>0001_5100_11_381_Cost_Project DB</v>
          </cell>
          <cell r="E6998" t="str">
            <v>510011381</v>
          </cell>
          <cell r="F6998">
            <v>-18992.88</v>
          </cell>
          <cell r="G6998" t="str">
            <v>P0044235</v>
          </cell>
          <cell r="H6998" t="str">
            <v xml:space="preserve">2008 FLEET SHOP EQUIPMENT               </v>
          </cell>
        </row>
        <row r="6999">
          <cell r="A6999" t="str">
            <v>00212444</v>
          </cell>
          <cell r="B6999" t="str">
            <v xml:space="preserve">New Parts Washer                        </v>
          </cell>
          <cell r="C6999" t="str">
            <v>510011381</v>
          </cell>
          <cell r="D6999" t="str">
            <v>0001_5100_11_381_Cost_Project DB</v>
          </cell>
          <cell r="E6999" t="str">
            <v>510011381</v>
          </cell>
          <cell r="F6999">
            <v>-2106</v>
          </cell>
          <cell r="G6999" t="str">
            <v>P0044235</v>
          </cell>
          <cell r="H6999" t="str">
            <v xml:space="preserve">2008 FLEET SHOP EQUIPMENT               </v>
          </cell>
        </row>
        <row r="7000">
          <cell r="A7000" t="str">
            <v>00188027</v>
          </cell>
          <cell r="B7000" t="str">
            <v xml:space="preserve">Major Tools Over $1,000                 </v>
          </cell>
          <cell r="C7000" t="str">
            <v>511011381</v>
          </cell>
          <cell r="D7000" t="str">
            <v>0001_5110_11_381_Cost_Project DB</v>
          </cell>
          <cell r="E7000" t="str">
            <v>511011381</v>
          </cell>
          <cell r="F7000">
            <v>-26828.55</v>
          </cell>
          <cell r="G7000" t="str">
            <v>P0042004</v>
          </cell>
          <cell r="H7000" t="str">
            <v xml:space="preserve">PURCHASE OF TOOLS FOR TOOL CRIB         </v>
          </cell>
        </row>
        <row r="7001">
          <cell r="A7001" t="str">
            <v>00188028</v>
          </cell>
          <cell r="B7001" t="str">
            <v xml:space="preserve">Demo/Misc Tools (Less than $1,000)      </v>
          </cell>
          <cell r="C7001" t="str">
            <v>511011381</v>
          </cell>
          <cell r="D7001" t="str">
            <v>0001_5110_11_381_Cost_Project DB</v>
          </cell>
          <cell r="E7001" t="str">
            <v>511011381</v>
          </cell>
          <cell r="F7001">
            <v>-5769.55</v>
          </cell>
          <cell r="G7001" t="str">
            <v>P0042004</v>
          </cell>
          <cell r="H7001" t="str">
            <v xml:space="preserve">PURCHASE OF TOOLS FOR TOOL CRIB         </v>
          </cell>
        </row>
        <row r="7002">
          <cell r="A7002" t="str">
            <v>00188029</v>
          </cell>
          <cell r="B7002" t="str">
            <v xml:space="preserve">OPEX to CAPEX Tool Transfer             </v>
          </cell>
          <cell r="C7002" t="str">
            <v>511011381</v>
          </cell>
          <cell r="D7002" t="str">
            <v>0001_5110_11_381_Cost_Project DB</v>
          </cell>
          <cell r="E7002" t="str">
            <v>511011381</v>
          </cell>
          <cell r="F7002">
            <v>-172284.45</v>
          </cell>
          <cell r="G7002" t="str">
            <v>P0042004</v>
          </cell>
          <cell r="H7002" t="str">
            <v xml:space="preserve">PURCHASE OF TOOLS FOR TOOL CRIB         </v>
          </cell>
        </row>
        <row r="7003">
          <cell r="A7003" t="str">
            <v>00183793</v>
          </cell>
          <cell r="B7003" t="str">
            <v xml:space="preserve">Purchase of Rubber Covers for Glove Lab </v>
          </cell>
          <cell r="C7003" t="str">
            <v>512011381</v>
          </cell>
          <cell r="D7003" t="str">
            <v>0001_5120_11_381_Cost_Project DB</v>
          </cell>
          <cell r="E7003" t="str">
            <v>512011381</v>
          </cell>
          <cell r="F7003">
            <v>-89322.81</v>
          </cell>
          <cell r="G7003" t="str">
            <v>P0041415</v>
          </cell>
          <cell r="H7003" t="str">
            <v xml:space="preserve">PURCHASE OF RUBBER COVERS FOR GLOVE LAB </v>
          </cell>
        </row>
        <row r="7004">
          <cell r="A7004" t="str">
            <v>00132480</v>
          </cell>
          <cell r="B7004" t="str">
            <v>MONOGRAM PL-LEASEHOLD IMPROVEMENT-PH.III</v>
          </cell>
          <cell r="C7004" t="str">
            <v>520011331</v>
          </cell>
          <cell r="D7004" t="str">
            <v>0001_5200_11_331_Cost_Project DB</v>
          </cell>
          <cell r="E7004" t="str">
            <v>520011331</v>
          </cell>
          <cell r="F7004">
            <v>-65426.5</v>
          </cell>
          <cell r="G7004" t="str">
            <v>P0032104</v>
          </cell>
          <cell r="H7004" t="str">
            <v xml:space="preserve">MONOGRAM PL - LEASEHOLD IMPROVEMENTS    </v>
          </cell>
        </row>
        <row r="7005">
          <cell r="A7005" t="str">
            <v>00129697</v>
          </cell>
          <cell r="B7005" t="str">
            <v>VAR. STNS - UPGRADE CCTV/CARD ACCESS SYS</v>
          </cell>
          <cell r="C7005" t="str">
            <v>520011320</v>
          </cell>
          <cell r="D7005" t="str">
            <v>0001_5200_11_320_Cost_Project DB</v>
          </cell>
          <cell r="E7005" t="str">
            <v>520011320</v>
          </cell>
          <cell r="F7005">
            <v>-4515</v>
          </cell>
          <cell r="G7005" t="str">
            <v>P0034138</v>
          </cell>
          <cell r="H7005" t="str">
            <v xml:space="preserve">REBUILD SAFETY SYSTEM - STNS - 2007     </v>
          </cell>
        </row>
        <row r="7006">
          <cell r="A7006" t="str">
            <v>00171059</v>
          </cell>
          <cell r="B7006" t="str">
            <v xml:space="preserve">SUB-STN BLDGS - UPGRADE NETWORK PORTS   </v>
          </cell>
          <cell r="C7006" t="str">
            <v>520011320</v>
          </cell>
          <cell r="D7006" t="str">
            <v>0001_5200_11_320_Cost_Project DB</v>
          </cell>
          <cell r="E7006" t="str">
            <v>520011320</v>
          </cell>
          <cell r="F7006">
            <v>-605.85</v>
          </cell>
          <cell r="G7006" t="str">
            <v>P0034138</v>
          </cell>
          <cell r="H7006" t="str">
            <v xml:space="preserve">REBUILD SAFETY SYSTEM - STNS - 2007     </v>
          </cell>
        </row>
        <row r="7007">
          <cell r="A7007" t="str">
            <v>00132857</v>
          </cell>
          <cell r="B7007" t="str">
            <v>MILNER AV-LEASEHOLD IMPROVEMENTS - PH. I</v>
          </cell>
          <cell r="C7007" t="str">
            <v>520011331</v>
          </cell>
          <cell r="D7007" t="str">
            <v>0001_5200_11_331_Cost_Project DB</v>
          </cell>
          <cell r="E7007" t="str">
            <v>520011331</v>
          </cell>
          <cell r="F7007">
            <v>-726288.43</v>
          </cell>
          <cell r="G7007" t="str">
            <v>P0034690</v>
          </cell>
          <cell r="H7007" t="str">
            <v xml:space="preserve">MILNER AVE - LEASEHOLD IMPROVEMENTS     </v>
          </cell>
        </row>
        <row r="7008">
          <cell r="A7008" t="str">
            <v>00146929</v>
          </cell>
          <cell r="B7008" t="str">
            <v xml:space="preserve">14 CARL - RENOVATE 4TH FLR              </v>
          </cell>
          <cell r="C7008" t="str">
            <v>520011321</v>
          </cell>
          <cell r="D7008" t="str">
            <v>0001_5200_11_321_Cost_Project DB</v>
          </cell>
          <cell r="E7008" t="str">
            <v>520011321</v>
          </cell>
          <cell r="F7008">
            <v>-1177.5</v>
          </cell>
          <cell r="G7008" t="str">
            <v>P0036391</v>
          </cell>
          <cell r="H7008" t="str">
            <v>14 CARL-RENOVATE 1st, 4th, 5th &amp; 7th FLR</v>
          </cell>
        </row>
        <row r="7009">
          <cell r="A7009" t="str">
            <v>00146931</v>
          </cell>
          <cell r="B7009" t="str">
            <v xml:space="preserve">14 CARL - RENOVATE 7TH FLR              </v>
          </cell>
          <cell r="C7009" t="str">
            <v>520011321</v>
          </cell>
          <cell r="D7009" t="str">
            <v>0001_5200_11_321_Cost_Project DB</v>
          </cell>
          <cell r="E7009" t="str">
            <v>520011321</v>
          </cell>
          <cell r="F7009">
            <v>-28032.5</v>
          </cell>
          <cell r="G7009" t="str">
            <v>P0036391</v>
          </cell>
          <cell r="H7009" t="str">
            <v>14 CARL-RENOVATE 1st, 4th, 5th &amp; 7th FLR</v>
          </cell>
        </row>
        <row r="7010">
          <cell r="A7010" t="str">
            <v>00183513</v>
          </cell>
          <cell r="B7010" t="str">
            <v xml:space="preserve">SUPP/INSTL CAFETERIA EQUIPMENT          </v>
          </cell>
          <cell r="C7010" t="str">
            <v>520011350</v>
          </cell>
          <cell r="D7010" t="str">
            <v>0001_5200_11_350_Cost_Project DB</v>
          </cell>
          <cell r="E7010" t="str">
            <v>520011350</v>
          </cell>
          <cell r="F7010">
            <v>-2256.39</v>
          </cell>
          <cell r="G7010" t="str">
            <v>P0041308</v>
          </cell>
          <cell r="H7010" t="str">
            <v xml:space="preserve">FAMD-NEW FURNITURE/EQUIPMENT-2008       </v>
          </cell>
        </row>
        <row r="7011">
          <cell r="A7011" t="str">
            <v>00188591</v>
          </cell>
          <cell r="B7011" t="str">
            <v xml:space="preserve">14 CARL- 5TH FLR - NEW FURNITURE        </v>
          </cell>
          <cell r="C7011" t="str">
            <v>520011350</v>
          </cell>
          <cell r="D7011" t="str">
            <v>0001_5200_11_350_Cost_Project DB</v>
          </cell>
          <cell r="E7011" t="str">
            <v>520011350</v>
          </cell>
          <cell r="F7011">
            <v>-25335.65</v>
          </cell>
          <cell r="G7011" t="str">
            <v>P0041308</v>
          </cell>
          <cell r="H7011" t="str">
            <v xml:space="preserve">FAMD-NEW FURNITURE/EQUIPMENT-2008       </v>
          </cell>
        </row>
        <row r="7012">
          <cell r="A7012" t="str">
            <v>00188592</v>
          </cell>
          <cell r="B7012" t="str">
            <v xml:space="preserve">14 CARL- 7TH FLR - NEW FURNITURE        </v>
          </cell>
          <cell r="C7012" t="str">
            <v>520011350</v>
          </cell>
          <cell r="D7012" t="str">
            <v>0001_5200_11_350_Cost_Project DB</v>
          </cell>
          <cell r="E7012" t="str">
            <v>520011350</v>
          </cell>
          <cell r="F7012">
            <v>-22311.96</v>
          </cell>
          <cell r="G7012" t="str">
            <v>P0041308</v>
          </cell>
          <cell r="H7012" t="str">
            <v xml:space="preserve">FAMD-NEW FURNITURE/EQUIPMENT-2008       </v>
          </cell>
        </row>
        <row r="7013">
          <cell r="A7013" t="str">
            <v>00189223</v>
          </cell>
          <cell r="B7013" t="str">
            <v xml:space="preserve">5800 YONGE - NEW FURNITURE - 2008       </v>
          </cell>
          <cell r="C7013" t="str">
            <v>520011350</v>
          </cell>
          <cell r="D7013" t="str">
            <v>0001_5200_11_350_Cost_Project DB</v>
          </cell>
          <cell r="E7013" t="str">
            <v>520011350</v>
          </cell>
          <cell r="F7013">
            <v>-2550.7800000000002</v>
          </cell>
          <cell r="G7013" t="str">
            <v>P0041308</v>
          </cell>
          <cell r="H7013" t="str">
            <v xml:space="preserve">FAMD-NEW FURNITURE/EQUIPMENT-2008       </v>
          </cell>
        </row>
        <row r="7014">
          <cell r="A7014" t="str">
            <v>00189224</v>
          </cell>
          <cell r="B7014" t="str">
            <v xml:space="preserve">6 MONOGRAM - NEW FURNITURE - 2008       </v>
          </cell>
          <cell r="C7014" t="str">
            <v>520011350</v>
          </cell>
          <cell r="D7014" t="str">
            <v>0001_5200_11_350_Cost_Project DB</v>
          </cell>
          <cell r="E7014" t="str">
            <v>520011350</v>
          </cell>
          <cell r="F7014">
            <v>-1382</v>
          </cell>
          <cell r="G7014" t="str">
            <v>P0041308</v>
          </cell>
          <cell r="H7014" t="str">
            <v xml:space="preserve">FAMD-NEW FURNITURE/EQUIPMENT-2008       </v>
          </cell>
        </row>
        <row r="7015">
          <cell r="A7015" t="str">
            <v>00189225</v>
          </cell>
          <cell r="B7015" t="str">
            <v xml:space="preserve">601 MILNER - NEW FURNITURE - 2008       </v>
          </cell>
          <cell r="C7015" t="str">
            <v>520011350</v>
          </cell>
          <cell r="D7015" t="str">
            <v>0001_5200_11_350_Cost_Project DB</v>
          </cell>
          <cell r="E7015" t="str">
            <v>520011350</v>
          </cell>
          <cell r="F7015">
            <v>-25327.29</v>
          </cell>
          <cell r="G7015" t="str">
            <v>P0041308</v>
          </cell>
          <cell r="H7015" t="str">
            <v xml:space="preserve">FAMD-NEW FURNITURE/EQUIPMENT-2008       </v>
          </cell>
        </row>
        <row r="7016">
          <cell r="A7016" t="str">
            <v>00191642</v>
          </cell>
          <cell r="B7016" t="str">
            <v xml:space="preserve">14 CARL-8TH FL PURCH DISHWASHER         </v>
          </cell>
          <cell r="C7016" t="str">
            <v>520011350</v>
          </cell>
          <cell r="D7016" t="str">
            <v>0001_5200_11_350_Cost_Project DB</v>
          </cell>
          <cell r="E7016" t="str">
            <v>520011350</v>
          </cell>
          <cell r="F7016">
            <v>-953</v>
          </cell>
          <cell r="G7016" t="str">
            <v>P0041308</v>
          </cell>
          <cell r="H7016" t="str">
            <v xml:space="preserve">FAMD-NEW FURNITURE/EQUIPMENT-2008       </v>
          </cell>
        </row>
        <row r="7017">
          <cell r="A7017" t="str">
            <v>00197371</v>
          </cell>
          <cell r="B7017" t="str">
            <v xml:space="preserve">14 CARL-9TH FLR - NEW FURNITURE         </v>
          </cell>
          <cell r="C7017" t="str">
            <v>520011350</v>
          </cell>
          <cell r="D7017" t="str">
            <v>0001_5200_11_350_Cost_Project DB</v>
          </cell>
          <cell r="E7017" t="str">
            <v>520011350</v>
          </cell>
          <cell r="F7017">
            <v>-272.33</v>
          </cell>
          <cell r="G7017" t="str">
            <v>P0041308</v>
          </cell>
          <cell r="H7017" t="str">
            <v xml:space="preserve">FAMD-NEW FURNITURE/EQUIPMENT-2008       </v>
          </cell>
        </row>
        <row r="7018">
          <cell r="A7018" t="str">
            <v>00198502</v>
          </cell>
          <cell r="B7018" t="str">
            <v xml:space="preserve">500 COMM - NEW LOUNGE FURNISHINGS       </v>
          </cell>
          <cell r="C7018" t="str">
            <v>520011350</v>
          </cell>
          <cell r="D7018" t="str">
            <v>0001_5200_11_350_Cost_Project DB</v>
          </cell>
          <cell r="E7018" t="str">
            <v>520011350</v>
          </cell>
          <cell r="F7018">
            <v>-28880.3</v>
          </cell>
          <cell r="G7018" t="str">
            <v>P0041308</v>
          </cell>
          <cell r="H7018" t="str">
            <v xml:space="preserve">FAMD-NEW FURNITURE/EQUIPMENT-2008       </v>
          </cell>
        </row>
        <row r="7019">
          <cell r="A7019" t="str">
            <v>00198503</v>
          </cell>
          <cell r="B7019" t="str">
            <v xml:space="preserve">5800 YONG - NEW LOUNGE FURNISHINGS      </v>
          </cell>
          <cell r="C7019" t="str">
            <v>520011350</v>
          </cell>
          <cell r="D7019" t="str">
            <v>0001_5200_11_350_Cost_Project DB</v>
          </cell>
          <cell r="E7019" t="str">
            <v>520011350</v>
          </cell>
          <cell r="F7019">
            <v>-6102.26</v>
          </cell>
          <cell r="G7019" t="str">
            <v>P0041308</v>
          </cell>
          <cell r="H7019" t="str">
            <v xml:space="preserve">FAMD-NEW FURNITURE/EQUIPMENT-2008       </v>
          </cell>
        </row>
        <row r="7020">
          <cell r="A7020" t="str">
            <v>00203173</v>
          </cell>
          <cell r="B7020" t="str">
            <v xml:space="preserve">14 CARL -  PURCH (1) WORKSTATION        </v>
          </cell>
          <cell r="C7020" t="str">
            <v>520011350</v>
          </cell>
          <cell r="D7020" t="str">
            <v>0001_5200_11_350_Cost_Project DB</v>
          </cell>
          <cell r="E7020" t="str">
            <v>520011350</v>
          </cell>
          <cell r="F7020">
            <v>-5325.48</v>
          </cell>
          <cell r="G7020" t="str">
            <v>P0041308</v>
          </cell>
          <cell r="H7020" t="str">
            <v xml:space="preserve">FAMD-NEW FURNITURE/EQUIPMENT-2008       </v>
          </cell>
        </row>
        <row r="7021">
          <cell r="A7021" t="str">
            <v>00205914</v>
          </cell>
          <cell r="B7021" t="str">
            <v>14 CARL- 5TH FLR - NEW FURNITURE FOR A/P</v>
          </cell>
          <cell r="C7021" t="str">
            <v>520011350</v>
          </cell>
          <cell r="D7021" t="str">
            <v>0001_5200_11_350_Cost_Project DB</v>
          </cell>
          <cell r="E7021" t="str">
            <v>520011350</v>
          </cell>
          <cell r="F7021">
            <v>-47527.56</v>
          </cell>
          <cell r="G7021" t="str">
            <v>P0041308</v>
          </cell>
          <cell r="H7021" t="str">
            <v xml:space="preserve">FAMD-NEW FURNITURE/EQUIPMENT-2008       </v>
          </cell>
        </row>
        <row r="7022">
          <cell r="A7022" t="str">
            <v>00205918</v>
          </cell>
          <cell r="B7022" t="str">
            <v xml:space="preserve">14 CARL-8TH  NEW FURNITURE PUB/AFFAIRS  </v>
          </cell>
          <cell r="C7022" t="str">
            <v>520011350</v>
          </cell>
          <cell r="D7022" t="str">
            <v>0001_5200_11_350_Cost_Project DB</v>
          </cell>
          <cell r="E7022" t="str">
            <v>520011350</v>
          </cell>
          <cell r="F7022">
            <v>-3373.92</v>
          </cell>
          <cell r="G7022" t="str">
            <v>P0041308</v>
          </cell>
          <cell r="H7022" t="str">
            <v xml:space="preserve">FAMD-NEW FURNITURE/EQUIPMENT-2008       </v>
          </cell>
        </row>
        <row r="7023">
          <cell r="A7023" t="str">
            <v>00209003</v>
          </cell>
          <cell r="B7023" t="str">
            <v>14 CARL-9TH FLR -NEW FURNITURE V. ALBANO</v>
          </cell>
          <cell r="C7023" t="str">
            <v>520011350</v>
          </cell>
          <cell r="D7023" t="str">
            <v>0001_5200_11_350_Cost_Project DB</v>
          </cell>
          <cell r="E7023" t="str">
            <v>520011350</v>
          </cell>
          <cell r="F7023">
            <v>-15616.86</v>
          </cell>
          <cell r="G7023" t="str">
            <v>P0041308</v>
          </cell>
          <cell r="H7023" t="str">
            <v xml:space="preserve">FAMD-NEW FURNITURE/EQUIPMENT-2008       </v>
          </cell>
        </row>
        <row r="7024">
          <cell r="A7024" t="str">
            <v>00211789</v>
          </cell>
          <cell r="B7024" t="str">
            <v xml:space="preserve">6 MONOGRAM - PURCH (4) OFFICE SUITES    </v>
          </cell>
          <cell r="C7024" t="str">
            <v>520011350</v>
          </cell>
          <cell r="D7024" t="str">
            <v>0001_5200_11_350_Cost_Project DB</v>
          </cell>
          <cell r="E7024" t="str">
            <v>520011350</v>
          </cell>
          <cell r="F7024">
            <v>-17667.72</v>
          </cell>
          <cell r="G7024" t="str">
            <v>P0041308</v>
          </cell>
          <cell r="H7024" t="str">
            <v xml:space="preserve">FAMD-NEW FURNITURE/EQUIPMENT-2008       </v>
          </cell>
        </row>
        <row r="7025">
          <cell r="A7025" t="str">
            <v>00212254</v>
          </cell>
          <cell r="B7025" t="str">
            <v>6 MONO-PURCH ADDITIONAL OFFICE FURNITURE</v>
          </cell>
          <cell r="C7025" t="str">
            <v>520011350</v>
          </cell>
          <cell r="D7025" t="str">
            <v>0001_5200_11_350_Cost_Project DB</v>
          </cell>
          <cell r="E7025" t="str">
            <v>520011350</v>
          </cell>
          <cell r="F7025">
            <v>-85266.35</v>
          </cell>
          <cell r="G7025" t="str">
            <v>P0041308</v>
          </cell>
          <cell r="H7025" t="str">
            <v xml:space="preserve">FAMD-NEW FURNITURE/EQUIPMENT-2008       </v>
          </cell>
        </row>
        <row r="7026">
          <cell r="A7026" t="str">
            <v>00213298</v>
          </cell>
          <cell r="B7026" t="str">
            <v xml:space="preserve">5800 YONGE - PURCH (20) CONT. RM CHAIRS </v>
          </cell>
          <cell r="C7026" t="str">
            <v>520011350</v>
          </cell>
          <cell r="D7026" t="str">
            <v>0001_5200_11_350_Cost_Project DB</v>
          </cell>
          <cell r="E7026" t="str">
            <v>520011350</v>
          </cell>
          <cell r="F7026">
            <v>-19919.52</v>
          </cell>
          <cell r="G7026" t="str">
            <v>P0041308</v>
          </cell>
          <cell r="H7026" t="str">
            <v xml:space="preserve">FAMD-NEW FURNITURE/EQUIPMENT-2008       </v>
          </cell>
        </row>
        <row r="7027">
          <cell r="A7027" t="str">
            <v>00213670</v>
          </cell>
          <cell r="B7027" t="str">
            <v>5800 YONG-1ST FL MEETG RM &amp; CC FURNITURE</v>
          </cell>
          <cell r="C7027" t="str">
            <v>520011350</v>
          </cell>
          <cell r="D7027" t="str">
            <v>0001_5200_11_350_Cost_Project DB</v>
          </cell>
          <cell r="E7027" t="str">
            <v>520011350</v>
          </cell>
          <cell r="F7027">
            <v>-5244.61</v>
          </cell>
          <cell r="G7027" t="str">
            <v>P0041308</v>
          </cell>
          <cell r="H7027" t="str">
            <v xml:space="preserve">FAMD-NEW FURNITURE/EQUIPMENT-2008       </v>
          </cell>
        </row>
        <row r="7028">
          <cell r="A7028" t="str">
            <v>00214751</v>
          </cell>
          <cell r="B7028" t="str">
            <v xml:space="preserve">14 CARL - A/P - PURCH FILE CABINETS     </v>
          </cell>
          <cell r="C7028" t="str">
            <v>520011350</v>
          </cell>
          <cell r="D7028" t="str">
            <v>0001_5200_11_350_Cost_Project DB</v>
          </cell>
          <cell r="E7028" t="str">
            <v>520011350</v>
          </cell>
          <cell r="F7028">
            <v>-9642.57</v>
          </cell>
          <cell r="G7028" t="str">
            <v>P0041308</v>
          </cell>
          <cell r="H7028" t="str">
            <v xml:space="preserve">FAMD-NEW FURNITURE/EQUIPMENT-2008       </v>
          </cell>
        </row>
        <row r="7029">
          <cell r="A7029" t="str">
            <v>00216876</v>
          </cell>
          <cell r="B7029" t="str">
            <v xml:space="preserve">14 CARL-5TH-IFRS NEW FURNITURE          </v>
          </cell>
          <cell r="C7029" t="str">
            <v>520011350</v>
          </cell>
          <cell r="D7029" t="str">
            <v>0001_5200_11_350_Cost_Project DB</v>
          </cell>
          <cell r="E7029" t="str">
            <v>520011350</v>
          </cell>
          <cell r="F7029">
            <v>-10665.01</v>
          </cell>
          <cell r="G7029" t="str">
            <v>P0041308</v>
          </cell>
          <cell r="H7029" t="str">
            <v xml:space="preserve">FAMD-NEW FURNITURE/EQUIPMENT-2008       </v>
          </cell>
        </row>
        <row r="7030">
          <cell r="A7030" t="str">
            <v>00219000</v>
          </cell>
          <cell r="B7030" t="str">
            <v xml:space="preserve">14 CARL-7TH - PURCH. (1) MANAGERS SUITE </v>
          </cell>
          <cell r="C7030" t="str">
            <v>520011350</v>
          </cell>
          <cell r="D7030" t="str">
            <v>0001_5200_11_350_Cost_Project DB</v>
          </cell>
          <cell r="E7030" t="str">
            <v>520011350</v>
          </cell>
          <cell r="F7030">
            <v>-8400.1</v>
          </cell>
          <cell r="G7030" t="str">
            <v>P0041308</v>
          </cell>
          <cell r="H7030" t="str">
            <v xml:space="preserve">FAMD-NEW FURNITURE/EQUIPMENT-2008       </v>
          </cell>
        </row>
        <row r="7031">
          <cell r="A7031" t="str">
            <v>00188593</v>
          </cell>
          <cell r="B7031" t="str">
            <v>14 CARL-4TH FL MEET'G RM-PURCH A/V EQUIP</v>
          </cell>
          <cell r="C7031" t="str">
            <v>520011350</v>
          </cell>
          <cell r="D7031" t="str">
            <v>0001_5200_11_350_Cost_Project DB</v>
          </cell>
          <cell r="E7031" t="str">
            <v>520011350</v>
          </cell>
          <cell r="F7031">
            <v>-707.32</v>
          </cell>
          <cell r="G7031" t="str">
            <v>P0041308</v>
          </cell>
          <cell r="H7031" t="str">
            <v xml:space="preserve">FAMD-NEW FURNITURE/EQUIPMENT-2008       </v>
          </cell>
        </row>
        <row r="7032">
          <cell r="A7032" t="str">
            <v>00188594</v>
          </cell>
          <cell r="B7032" t="str">
            <v>14 CARL-5TH FL MEET'G RM-PURCH A/V EQUIP</v>
          </cell>
          <cell r="C7032" t="str">
            <v>520011350</v>
          </cell>
          <cell r="D7032" t="str">
            <v>0001_5200_11_350_Cost_Project DB</v>
          </cell>
          <cell r="E7032" t="str">
            <v>520011350</v>
          </cell>
          <cell r="F7032">
            <v>-5754.98</v>
          </cell>
          <cell r="G7032" t="str">
            <v>P0041308</v>
          </cell>
          <cell r="H7032" t="str">
            <v xml:space="preserve">FAMD-NEW FURNITURE/EQUIPMENT-2008       </v>
          </cell>
        </row>
        <row r="7033">
          <cell r="A7033" t="str">
            <v>00188595</v>
          </cell>
          <cell r="B7033" t="str">
            <v>14 CARL-7TH FL MEET'G RM-PURCH A/V EQUIP</v>
          </cell>
          <cell r="C7033" t="str">
            <v>520011350</v>
          </cell>
          <cell r="D7033" t="str">
            <v>0001_5200_11_350_Cost_Project DB</v>
          </cell>
          <cell r="E7033" t="str">
            <v>520011350</v>
          </cell>
          <cell r="F7033">
            <v>-421.19</v>
          </cell>
          <cell r="G7033" t="str">
            <v>P0041308</v>
          </cell>
          <cell r="H7033" t="str">
            <v xml:space="preserve">FAMD-NEW FURNITURE/EQUIPMENT-2008       </v>
          </cell>
        </row>
        <row r="7034">
          <cell r="A7034" t="str">
            <v>00207686</v>
          </cell>
          <cell r="B7034" t="str">
            <v>6 MONO - PURCH A/V EQUIP FOR TRAINING RM</v>
          </cell>
          <cell r="C7034" t="str">
            <v>520011350</v>
          </cell>
          <cell r="D7034" t="str">
            <v>0001_5200_11_350_Cost_Project DB</v>
          </cell>
          <cell r="E7034" t="str">
            <v>520011350</v>
          </cell>
          <cell r="F7034">
            <v>-2992.52</v>
          </cell>
          <cell r="G7034" t="str">
            <v>P0041308</v>
          </cell>
          <cell r="H7034" t="str">
            <v xml:space="preserve">FAMD-NEW FURNITURE/EQUIPMENT-2008       </v>
          </cell>
        </row>
        <row r="7035">
          <cell r="A7035" t="str">
            <v>00217396</v>
          </cell>
          <cell r="B7035" t="str">
            <v>14 CARL-SUP/INSTL ELECTRONIC POST BOARDS</v>
          </cell>
          <cell r="C7035" t="str">
            <v>520011350</v>
          </cell>
          <cell r="D7035" t="str">
            <v>0001_5200_11_350_Cost_Project DB</v>
          </cell>
          <cell r="E7035" t="str">
            <v>520011350</v>
          </cell>
          <cell r="F7035">
            <v>-15886.8</v>
          </cell>
          <cell r="G7035" t="str">
            <v>P0041308</v>
          </cell>
          <cell r="H7035" t="str">
            <v xml:space="preserve">FAMD-NEW FURNITURE/EQUIPMENT-2008       </v>
          </cell>
        </row>
        <row r="7036">
          <cell r="A7036" t="str">
            <v>00191485</v>
          </cell>
          <cell r="B7036" t="str">
            <v xml:space="preserve">14 CARLTON - RPLC HEATERS IN WASHROOMS  </v>
          </cell>
          <cell r="C7036" t="str">
            <v>520011321</v>
          </cell>
          <cell r="D7036" t="str">
            <v>0001_5200_11_321_Cost_Project DB</v>
          </cell>
          <cell r="E7036" t="str">
            <v>520011321</v>
          </cell>
          <cell r="F7036">
            <v>-2610.48</v>
          </cell>
          <cell r="G7036" t="str">
            <v>P0041333</v>
          </cell>
          <cell r="H7036" t="str">
            <v xml:space="preserve">14 CARLTON - CAPEX PROJECTS - 2008      </v>
          </cell>
        </row>
        <row r="7037">
          <cell r="A7037" t="str">
            <v>00206593</v>
          </cell>
          <cell r="B7037" t="str">
            <v>60 EGLIN-INSTL NEW FUEL TANK (GENERATOR)</v>
          </cell>
          <cell r="C7037" t="str">
            <v>520011321</v>
          </cell>
          <cell r="D7037" t="str">
            <v>0001_5200_11_321_Cost_Project DB</v>
          </cell>
          <cell r="E7037" t="str">
            <v>520011321</v>
          </cell>
          <cell r="F7037">
            <v>-7238.47</v>
          </cell>
          <cell r="G7037" t="str">
            <v>P0044568</v>
          </cell>
          <cell r="H7037" t="str">
            <v xml:space="preserve">EMERGING CAPEX PROJECTS ADMIN BLD- 2008 </v>
          </cell>
        </row>
        <row r="7038">
          <cell r="A7038" t="str">
            <v>00211028</v>
          </cell>
          <cell r="B7038" t="str">
            <v xml:space="preserve">500 COMM - CONST NEW MEET'G RM FOR EHS  </v>
          </cell>
          <cell r="C7038" t="str">
            <v>520011321</v>
          </cell>
          <cell r="D7038" t="str">
            <v>0001_5200_11_321_Cost_Project DB</v>
          </cell>
          <cell r="E7038" t="str">
            <v>520011321</v>
          </cell>
          <cell r="F7038">
            <v>-25384.09</v>
          </cell>
          <cell r="G7038" t="str">
            <v>P0044568</v>
          </cell>
          <cell r="H7038" t="str">
            <v xml:space="preserve">EMERGING CAPEX PROJECTS ADMIN BLD- 2008 </v>
          </cell>
        </row>
        <row r="7039">
          <cell r="A7039" t="str">
            <v>00197412</v>
          </cell>
          <cell r="B7039" t="str">
            <v xml:space="preserve">BRIMLEY-SEMINOLE-RPLC DOORS &amp; FRAMES    </v>
          </cell>
          <cell r="C7039" t="str">
            <v>520011320</v>
          </cell>
          <cell r="D7039" t="str">
            <v>0001_5200_11_320_Cost_Project DB</v>
          </cell>
          <cell r="E7039" t="str">
            <v>520011320</v>
          </cell>
          <cell r="F7039">
            <v>-6610</v>
          </cell>
          <cell r="G7039" t="str">
            <v>P0044576</v>
          </cell>
          <cell r="H7039" t="str">
            <v xml:space="preserve">EMERGING CAPEX PROJECTS STN BLD- 2008   </v>
          </cell>
        </row>
        <row r="7040">
          <cell r="A7040" t="str">
            <v>00208887</v>
          </cell>
          <cell r="B7040" t="str">
            <v xml:space="preserve">WR STN - NEW ROOF                       </v>
          </cell>
          <cell r="C7040" t="str">
            <v>520011320</v>
          </cell>
          <cell r="D7040" t="str">
            <v>0001_5200_11_320_Cost_Project DB</v>
          </cell>
          <cell r="E7040" t="str">
            <v>520011320</v>
          </cell>
          <cell r="F7040">
            <v>-1117.6400000000001</v>
          </cell>
          <cell r="G7040" t="str">
            <v>P0044576</v>
          </cell>
          <cell r="H7040" t="str">
            <v xml:space="preserve">EMERGING CAPEX PROJECTS STN BLD- 2008   </v>
          </cell>
        </row>
        <row r="7041">
          <cell r="A7041" t="str">
            <v>00209792</v>
          </cell>
          <cell r="B7041" t="str">
            <v xml:space="preserve">CENTRE DR - REPLACE ROOF                </v>
          </cell>
          <cell r="C7041" t="str">
            <v>520011320</v>
          </cell>
          <cell r="D7041" t="str">
            <v>0001_5200_11_320_Cost_Project DB</v>
          </cell>
          <cell r="E7041" t="str">
            <v>520011320</v>
          </cell>
          <cell r="F7041">
            <v>-14590</v>
          </cell>
          <cell r="G7041" t="str">
            <v>P0044576</v>
          </cell>
          <cell r="H7041" t="str">
            <v xml:space="preserve">EMERGING CAPEX PROJECTS STN BLD- 2008   </v>
          </cell>
        </row>
        <row r="7042">
          <cell r="A7042" t="str">
            <v>00153144</v>
          </cell>
          <cell r="B7042" t="str">
            <v>OPA DR STANDARD PROGRAM - EQUIPMENT COST</v>
          </cell>
          <cell r="C7042" t="str">
            <v>612011441</v>
          </cell>
          <cell r="D7042" t="str">
            <v>0001_6120_11_441_Cost_Project DB</v>
          </cell>
          <cell r="E7042" t="str">
            <v>612011441</v>
          </cell>
          <cell r="F7042">
            <v>-236965</v>
          </cell>
          <cell r="G7042" t="str">
            <v>P0036460</v>
          </cell>
          <cell r="H7042" t="str">
            <v xml:space="preserve">CDM-OPA FUNDED PROGRAMS                 </v>
          </cell>
        </row>
        <row r="7043">
          <cell r="A7043" t="str">
            <v>00153145</v>
          </cell>
          <cell r="B7043" t="str">
            <v xml:space="preserve">OPA DR Standard Program - Installation  </v>
          </cell>
          <cell r="C7043" t="str">
            <v>612011441</v>
          </cell>
          <cell r="D7043" t="str">
            <v>0001_6120_11_441_Cost_Project DB</v>
          </cell>
          <cell r="E7043" t="str">
            <v>612011441</v>
          </cell>
          <cell r="F7043">
            <v>-479277.63</v>
          </cell>
          <cell r="G7043" t="str">
            <v>P0036460</v>
          </cell>
          <cell r="H7043" t="str">
            <v xml:space="preserve">CDM-OPA FUNDED PROGRAMS                 </v>
          </cell>
        </row>
        <row r="7044">
          <cell r="A7044" t="str">
            <v>00160089</v>
          </cell>
          <cell r="B7044" t="str">
            <v xml:space="preserve">Contributed Capital:Equipment Cost      </v>
          </cell>
          <cell r="C7044" t="str">
            <v>612011441</v>
          </cell>
          <cell r="D7044" t="str">
            <v>0001_6120_11_441_Cost_Project DB</v>
          </cell>
          <cell r="E7044" t="str">
            <v>612011441</v>
          </cell>
          <cell r="F7044">
            <v>236965</v>
          </cell>
          <cell r="G7044" t="str">
            <v>P0036460</v>
          </cell>
          <cell r="H7044" t="str">
            <v xml:space="preserve">CDM-OPA FUNDED PROGRAMS                 </v>
          </cell>
        </row>
        <row r="7045">
          <cell r="A7045" t="str">
            <v>00160090</v>
          </cell>
          <cell r="B7045" t="str">
            <v xml:space="preserve">Contributed Capital:Installation        </v>
          </cell>
          <cell r="C7045" t="str">
            <v>612011441</v>
          </cell>
          <cell r="D7045" t="str">
            <v>0001_6120_11_441_Cost_Project DB</v>
          </cell>
          <cell r="E7045" t="str">
            <v>612011441</v>
          </cell>
          <cell r="F7045">
            <v>479277.63</v>
          </cell>
          <cell r="G7045" t="str">
            <v>P0036460</v>
          </cell>
          <cell r="H7045" t="str">
            <v xml:space="preserve">CDM-OPA FUNDED PROGRAMS                 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"/>
      <sheetName val="Sec.A"/>
      <sheetName val="Sec.D"/>
      <sheetName val="Sec.E"/>
      <sheetName val="Sec.F"/>
      <sheetName val="Sec.H"/>
      <sheetName val="Sec. A_C_tables"/>
      <sheetName val="Sec.D_E_F_tables"/>
      <sheetName val="Charts"/>
      <sheetName val="Lists"/>
      <sheetName val="SMVW_SecA1"/>
      <sheetName val="SMVW_SecA2"/>
      <sheetName val="SMVW_SecA3"/>
      <sheetName val="SMVW_SecE1_2"/>
      <sheetName val="SMVW_SecE3_4_7_8_9_10"/>
      <sheetName val="SMVW_SecE5_6"/>
      <sheetName val="Sec. B_tables"/>
      <sheetName val="SMVW_SecF1_2_3"/>
      <sheetName val="SMVW_SecF4"/>
      <sheetName val="Pivots"/>
      <sheetName val="Sec.B DO NOT PRINT"/>
      <sheetName val="Data_a"/>
      <sheetName val="Data_b"/>
      <sheetName val="Data_c"/>
      <sheetName val="Data_d"/>
      <sheetName val="Data_e"/>
      <sheetName val="SMVW_1"/>
      <sheetName val="SMVW_2"/>
      <sheetName val="SMVW_3"/>
      <sheetName val="SMVW_4"/>
      <sheetName val="SMVW_5"/>
      <sheetName val="SMVW_BS"/>
      <sheetName val="SMVW_IS"/>
      <sheetName val="CR-Flash Cover"/>
      <sheetName val="CR-Flash Table"/>
      <sheetName val="CR-Flash P&amp;L Preview"/>
      <sheetName val="CR-Flash P&amp;L Preview Data"/>
      <sheetName val="Outlook"/>
    </sheetNames>
    <sheetDataSet>
      <sheetData sheetId="0">
        <row r="14">
          <cell r="M14" t="str">
            <v>March 20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R3" t="str">
            <v>Cat_1</v>
          </cell>
          <cell r="S3" t="str">
            <v>Cat_2</v>
          </cell>
          <cell r="T3" t="str">
            <v>Cat_3</v>
          </cell>
          <cell r="U3" t="str">
            <v>Cat_4</v>
          </cell>
        </row>
        <row r="4">
          <cell r="B4" t="str">
            <v>0001_3000</v>
          </cell>
          <cell r="C4" t="str">
            <v>Ops</v>
          </cell>
          <cell r="D4" t="str">
            <v>EC</v>
          </cell>
          <cell r="E4" t="str">
            <v>Regulated</v>
          </cell>
          <cell r="F4" t="str">
            <v>Regulated</v>
          </cell>
          <cell r="I4" t="str">
            <v>Sales</v>
          </cell>
          <cell r="J4" t="str">
            <v>Income</v>
          </cell>
          <cell r="K4" t="str">
            <v>Revenue</v>
          </cell>
          <cell r="L4" t="str">
            <v>Revenue</v>
          </cell>
          <cell r="M4" t="str">
            <v>Revenue</v>
          </cell>
          <cell r="N4" t="str">
            <v>Revenue</v>
          </cell>
          <cell r="Q4" t="str">
            <v>EE6001</v>
          </cell>
          <cell r="R4" t="str">
            <v>Consulting Fees</v>
          </cell>
          <cell r="S4" t="str">
            <v>External Contractors</v>
          </cell>
          <cell r="T4" t="str">
            <v>External Services</v>
          </cell>
          <cell r="U4" t="str">
            <v>Expense</v>
          </cell>
        </row>
        <row r="5">
          <cell r="B5" t="str">
            <v>EC</v>
          </cell>
          <cell r="C5" t="str">
            <v>Ops</v>
          </cell>
          <cell r="D5" t="str">
            <v>EC</v>
          </cell>
          <cell r="E5" t="str">
            <v>Regulated</v>
          </cell>
          <cell r="F5" t="str">
            <v>Regulated</v>
          </cell>
          <cell r="I5" t="str">
            <v>Cost of Sales</v>
          </cell>
          <cell r="J5" t="str">
            <v>Expense</v>
          </cell>
          <cell r="K5" t="str">
            <v>COP</v>
          </cell>
          <cell r="L5" t="str">
            <v>COP</v>
          </cell>
          <cell r="M5" t="str">
            <v>COP</v>
          </cell>
          <cell r="N5" t="str">
            <v>COP</v>
          </cell>
          <cell r="Q5" t="str">
            <v>EE6003</v>
          </cell>
          <cell r="R5" t="str">
            <v>Professional Fees</v>
          </cell>
          <cell r="S5" t="str">
            <v>External Contractors</v>
          </cell>
          <cell r="T5" t="str">
            <v>External Services</v>
          </cell>
          <cell r="U5" t="str">
            <v>Expense</v>
          </cell>
        </row>
        <row r="6">
          <cell r="B6" t="str">
            <v>DGM</v>
          </cell>
          <cell r="C6" t="str">
            <v>Ops</v>
          </cell>
          <cell r="D6" t="str">
            <v>DGM</v>
          </cell>
          <cell r="E6" t="str">
            <v>Regulated</v>
          </cell>
          <cell r="F6" t="str">
            <v>Regulated</v>
          </cell>
          <cell r="I6" t="str">
            <v>EE1210</v>
          </cell>
          <cell r="J6" t="str">
            <v>Income</v>
          </cell>
          <cell r="K6" t="str">
            <v>DB margin</v>
          </cell>
          <cell r="L6" t="str">
            <v>Plant Relocates</v>
          </cell>
          <cell r="M6" t="str">
            <v>Other Income</v>
          </cell>
          <cell r="N6" t="str">
            <v>Plant Relocates</v>
          </cell>
          <cell r="Q6" t="str">
            <v>EE6005</v>
          </cell>
          <cell r="R6" t="str">
            <v>Temporary Staff/Help</v>
          </cell>
          <cell r="S6" t="str">
            <v>External Contractors</v>
          </cell>
          <cell r="T6" t="str">
            <v>External Services</v>
          </cell>
          <cell r="U6" t="str">
            <v>Expense</v>
          </cell>
        </row>
        <row r="7">
          <cell r="B7" t="str">
            <v>AM</v>
          </cell>
          <cell r="C7" t="str">
            <v>Ops</v>
          </cell>
          <cell r="D7" t="str">
            <v>AM</v>
          </cell>
          <cell r="E7" t="str">
            <v>Regulated</v>
          </cell>
          <cell r="F7" t="str">
            <v>Regulated</v>
          </cell>
          <cell r="I7" t="str">
            <v>EE1211</v>
          </cell>
          <cell r="J7" t="str">
            <v>Income</v>
          </cell>
          <cell r="K7" t="str">
            <v>DB margin</v>
          </cell>
          <cell r="L7" t="str">
            <v>STL Maintenance</v>
          </cell>
          <cell r="M7" t="str">
            <v>Other Income</v>
          </cell>
          <cell r="N7" t="str">
            <v>STL Maintenance</v>
          </cell>
          <cell r="Q7" t="str">
            <v>EE6006</v>
          </cell>
          <cell r="R7" t="str">
            <v>Contractors-Electrical</v>
          </cell>
          <cell r="S7" t="str">
            <v>External Contractors</v>
          </cell>
          <cell r="T7" t="str">
            <v>External Services</v>
          </cell>
          <cell r="U7" t="str">
            <v>Expense</v>
          </cell>
        </row>
        <row r="8">
          <cell r="B8" t="str">
            <v>SM</v>
          </cell>
          <cell r="C8" t="str">
            <v>SM</v>
          </cell>
          <cell r="D8" t="str">
            <v>SM</v>
          </cell>
          <cell r="E8" t="str">
            <v>Regulated</v>
          </cell>
          <cell r="F8" t="str">
            <v>Regulated</v>
          </cell>
          <cell r="I8" t="str">
            <v>EE1212</v>
          </cell>
          <cell r="J8" t="str">
            <v>Income</v>
          </cell>
          <cell r="K8" t="str">
            <v>DB margin</v>
          </cell>
          <cell r="L8" t="str">
            <v>Line Hose Removal/Install</v>
          </cell>
          <cell r="M8" t="str">
            <v>Other Income</v>
          </cell>
          <cell r="N8" t="str">
            <v>Line Hose Removal/Install</v>
          </cell>
          <cell r="Q8" t="str">
            <v>EE6007</v>
          </cell>
          <cell r="R8" t="str">
            <v>Contractors-Construction</v>
          </cell>
          <cell r="S8" t="str">
            <v>External Contractors</v>
          </cell>
          <cell r="T8" t="str">
            <v>External Services</v>
          </cell>
          <cell r="U8" t="str">
            <v>Expense</v>
          </cell>
        </row>
        <row r="9">
          <cell r="B9" t="str">
            <v>CS</v>
          </cell>
          <cell r="C9" t="str">
            <v>CS</v>
          </cell>
          <cell r="D9" t="str">
            <v>CS</v>
          </cell>
          <cell r="E9" t="str">
            <v>Regulated</v>
          </cell>
          <cell r="F9" t="str">
            <v>Regulated</v>
          </cell>
          <cell r="I9" t="str">
            <v>EE1214</v>
          </cell>
          <cell r="J9" t="str">
            <v>Income</v>
          </cell>
          <cell r="K9" t="str">
            <v>DB margin</v>
          </cell>
          <cell r="L9" t="str">
            <v>Temporary Service Construction</v>
          </cell>
          <cell r="M9" t="str">
            <v>Other Income</v>
          </cell>
          <cell r="N9" t="str">
            <v>Temporary Service Construction</v>
          </cell>
          <cell r="Q9" t="str">
            <v>EE6008</v>
          </cell>
          <cell r="R9" t="str">
            <v>Contractors-Design</v>
          </cell>
          <cell r="S9" t="str">
            <v>External Contractors</v>
          </cell>
          <cell r="T9" t="str">
            <v>External Services</v>
          </cell>
          <cell r="U9" t="str">
            <v>Expense</v>
          </cell>
        </row>
        <row r="10">
          <cell r="B10" t="str">
            <v>IT &amp; Risk Management</v>
          </cell>
          <cell r="C10" t="str">
            <v>IT&amp;RM</v>
          </cell>
          <cell r="D10" t="str">
            <v>IT&amp;RM</v>
          </cell>
          <cell r="E10" t="str">
            <v>Regulated</v>
          </cell>
          <cell r="F10" t="str">
            <v>Regulated</v>
          </cell>
          <cell r="I10" t="str">
            <v>EE1216</v>
          </cell>
          <cell r="J10" t="str">
            <v>Income</v>
          </cell>
          <cell r="K10" t="str">
            <v>DB margin</v>
          </cell>
          <cell r="L10" t="str">
            <v>Plant Removals/Demo</v>
          </cell>
          <cell r="M10" t="str">
            <v>Other Income</v>
          </cell>
          <cell r="N10" t="str">
            <v>Plant Removals/Demo</v>
          </cell>
          <cell r="Q10" t="str">
            <v>EE6009</v>
          </cell>
          <cell r="R10" t="str">
            <v>Contractors-Other</v>
          </cell>
          <cell r="S10" t="str">
            <v>External Contractors</v>
          </cell>
          <cell r="T10" t="str">
            <v>External Services</v>
          </cell>
          <cell r="U10" t="str">
            <v>Expense</v>
          </cell>
        </row>
        <row r="11">
          <cell r="B11" t="str">
            <v>FIN</v>
          </cell>
          <cell r="C11" t="str">
            <v>FIN</v>
          </cell>
          <cell r="D11" t="str">
            <v>FIN</v>
          </cell>
          <cell r="E11" t="str">
            <v>Regulated</v>
          </cell>
          <cell r="F11" t="str">
            <v>Regulated</v>
          </cell>
          <cell r="I11" t="str">
            <v>Misc Revenue and Recoveries</v>
          </cell>
          <cell r="J11" t="str">
            <v>Income</v>
          </cell>
          <cell r="K11" t="str">
            <v>DB margin</v>
          </cell>
          <cell r="L11" t="str">
            <v>Customer Work_Income</v>
          </cell>
          <cell r="M11" t="str">
            <v>Other Income</v>
          </cell>
          <cell r="N11" t="str">
            <v>Customer Work_Income</v>
          </cell>
          <cell r="Q11" t="str">
            <v>EE6010</v>
          </cell>
          <cell r="R11" t="str">
            <v>Advertising</v>
          </cell>
          <cell r="S11" t="str">
            <v>Marketing Services</v>
          </cell>
          <cell r="T11" t="str">
            <v>External Services</v>
          </cell>
          <cell r="U11" t="str">
            <v>Expense</v>
          </cell>
        </row>
        <row r="12">
          <cell r="B12" t="str">
            <v>FAM</v>
          </cell>
          <cell r="C12" t="str">
            <v>FAM</v>
          </cell>
          <cell r="D12" t="str">
            <v>FAM</v>
          </cell>
          <cell r="E12" t="str">
            <v>Regulated</v>
          </cell>
          <cell r="F12" t="str">
            <v>Regulated</v>
          </cell>
          <cell r="I12" t="str">
            <v>EE2901</v>
          </cell>
          <cell r="J12" t="str">
            <v>Expense</v>
          </cell>
          <cell r="K12" t="str">
            <v>DB Cost</v>
          </cell>
          <cell r="L12" t="str">
            <v>DB Cost</v>
          </cell>
          <cell r="M12" t="str">
            <v>OpEx</v>
          </cell>
          <cell r="N12" t="str">
            <v>DB Cost</v>
          </cell>
          <cell r="Q12" t="str">
            <v>EE6011</v>
          </cell>
          <cell r="R12" t="str">
            <v>Auditing Services</v>
          </cell>
          <cell r="S12" t="str">
            <v>Auditing Services</v>
          </cell>
          <cell r="T12" t="str">
            <v>External Services</v>
          </cell>
          <cell r="U12" t="str">
            <v>Expense</v>
          </cell>
        </row>
        <row r="13">
          <cell r="B13" t="str">
            <v>TRRR</v>
          </cell>
          <cell r="C13" t="str">
            <v>TRRR</v>
          </cell>
          <cell r="D13" t="str">
            <v>TRRR</v>
          </cell>
          <cell r="E13" t="str">
            <v>Regulated</v>
          </cell>
          <cell r="F13" t="str">
            <v>Regulated</v>
          </cell>
          <cell r="I13" t="str">
            <v>Customer Charges</v>
          </cell>
          <cell r="J13" t="str">
            <v>Income</v>
          </cell>
          <cell r="K13" t="str">
            <v>Customer Charges</v>
          </cell>
          <cell r="L13" t="str">
            <v>Customer Charges</v>
          </cell>
          <cell r="M13" t="str">
            <v>Other Income</v>
          </cell>
          <cell r="N13" t="str">
            <v>Customer Charges</v>
          </cell>
          <cell r="Q13" t="str">
            <v>EE6013</v>
          </cell>
          <cell r="R13" t="str">
            <v>Directors Fees</v>
          </cell>
          <cell r="S13" t="str">
            <v>Other</v>
          </cell>
          <cell r="T13" t="str">
            <v>External Services</v>
          </cell>
          <cell r="U13" t="str">
            <v>Expense</v>
          </cell>
        </row>
        <row r="14">
          <cell r="B14" t="str">
            <v>LRR</v>
          </cell>
          <cell r="C14" t="str">
            <v>LRR</v>
          </cell>
          <cell r="D14" t="str">
            <v>LRR</v>
          </cell>
          <cell r="E14" t="str">
            <v>Regulated</v>
          </cell>
          <cell r="F14" t="str">
            <v>Regulated</v>
          </cell>
          <cell r="I14" t="str">
            <v>Other Rental</v>
          </cell>
          <cell r="J14" t="str">
            <v>Income</v>
          </cell>
          <cell r="K14" t="str">
            <v>Other Rental</v>
          </cell>
          <cell r="L14" t="str">
            <v>Other Rental</v>
          </cell>
          <cell r="M14" t="str">
            <v>Other Income</v>
          </cell>
          <cell r="N14" t="str">
            <v>Other Rental</v>
          </cell>
          <cell r="Q14" t="str">
            <v>EE6015</v>
          </cell>
          <cell r="R14" t="str">
            <v>Legal Fees</v>
          </cell>
          <cell r="S14" t="str">
            <v>Legal Fees</v>
          </cell>
          <cell r="T14" t="str">
            <v>External Services</v>
          </cell>
          <cell r="U14" t="str">
            <v>Expense</v>
          </cell>
        </row>
        <row r="15">
          <cell r="B15" t="str">
            <v>HR &amp; Safety</v>
          </cell>
          <cell r="C15" t="str">
            <v>HR&amp;S</v>
          </cell>
          <cell r="D15" t="str">
            <v>HR&amp;S</v>
          </cell>
          <cell r="E15" t="str">
            <v>Regulated</v>
          </cell>
          <cell r="F15" t="str">
            <v>Regulated</v>
          </cell>
          <cell r="I15" t="str">
            <v>Retailer Charges</v>
          </cell>
          <cell r="J15" t="str">
            <v>Income</v>
          </cell>
          <cell r="K15" t="str">
            <v>Retailer Charges</v>
          </cell>
          <cell r="L15" t="str">
            <v>Retailer Charges</v>
          </cell>
          <cell r="M15" t="str">
            <v>Other Income</v>
          </cell>
          <cell r="N15" t="str">
            <v>Retailer Charges</v>
          </cell>
          <cell r="Q15" t="str">
            <v>EE6016</v>
          </cell>
          <cell r="R15" t="str">
            <v>Court Fees</v>
          </cell>
          <cell r="S15" t="str">
            <v>Legal Fees</v>
          </cell>
          <cell r="T15" t="str">
            <v>External Services</v>
          </cell>
          <cell r="U15" t="str">
            <v>Expense</v>
          </cell>
        </row>
        <row r="16">
          <cell r="B16" t="str">
            <v>LEG</v>
          </cell>
          <cell r="C16" t="str">
            <v>LEG</v>
          </cell>
          <cell r="D16" t="str">
            <v>LEG</v>
          </cell>
          <cell r="E16" t="str">
            <v>Regulated</v>
          </cell>
          <cell r="F16" t="str">
            <v>Regulated</v>
          </cell>
          <cell r="I16" t="str">
            <v>EE1043</v>
          </cell>
          <cell r="J16" t="str">
            <v>Income</v>
          </cell>
          <cell r="K16" t="str">
            <v>Miscellaneous</v>
          </cell>
          <cell r="L16" t="str">
            <v>Miscellaneous</v>
          </cell>
          <cell r="M16" t="str">
            <v>Other Income</v>
          </cell>
          <cell r="N16" t="str">
            <v>Miscellaneous</v>
          </cell>
          <cell r="Q16" t="str">
            <v>EE6017</v>
          </cell>
          <cell r="R16" t="str">
            <v>Arbitration Services</v>
          </cell>
          <cell r="S16" t="str">
            <v>Legal Fees</v>
          </cell>
          <cell r="T16" t="str">
            <v>External Services</v>
          </cell>
          <cell r="U16" t="str">
            <v>Expense</v>
          </cell>
        </row>
        <row r="17">
          <cell r="B17" t="str">
            <v>CPA</v>
          </cell>
          <cell r="C17" t="str">
            <v>CPA</v>
          </cell>
          <cell r="D17" t="str">
            <v>CPA</v>
          </cell>
          <cell r="E17" t="str">
            <v>Regulated</v>
          </cell>
          <cell r="F17" t="str">
            <v>Regulated</v>
          </cell>
          <cell r="I17" t="str">
            <v>EE1045</v>
          </cell>
          <cell r="J17" t="str">
            <v>Income</v>
          </cell>
          <cell r="K17" t="str">
            <v>Miscellaneous</v>
          </cell>
          <cell r="L17" t="str">
            <v>Miscellaneous</v>
          </cell>
          <cell r="M17" t="str">
            <v>Other Income</v>
          </cell>
          <cell r="N17" t="str">
            <v>Miscellaneous</v>
          </cell>
          <cell r="Q17" t="str">
            <v>EE6018</v>
          </cell>
          <cell r="R17" t="str">
            <v>Event Expenses</v>
          </cell>
          <cell r="S17" t="str">
            <v>Marketing Services</v>
          </cell>
          <cell r="T17" t="str">
            <v>External Services</v>
          </cell>
          <cell r="U17" t="str">
            <v>Expense</v>
          </cell>
        </row>
        <row r="18">
          <cell r="B18" t="str">
            <v>GOV</v>
          </cell>
          <cell r="C18" t="str">
            <v>GOV</v>
          </cell>
          <cell r="D18" t="str">
            <v>GOV</v>
          </cell>
          <cell r="E18" t="str">
            <v>Regulated</v>
          </cell>
          <cell r="F18" t="str">
            <v>Regulated</v>
          </cell>
          <cell r="I18" t="str">
            <v>EE1049</v>
          </cell>
          <cell r="J18" t="str">
            <v>Income</v>
          </cell>
          <cell r="K18" t="str">
            <v>Miscellaneous</v>
          </cell>
          <cell r="L18" t="str">
            <v>Miscellaneous</v>
          </cell>
          <cell r="M18" t="str">
            <v>Other Income</v>
          </cell>
          <cell r="N18" t="str">
            <v>Miscellaneous</v>
          </cell>
          <cell r="Q18" t="str">
            <v>EE6019</v>
          </cell>
          <cell r="R18" t="str">
            <v>Financial Management Services</v>
          </cell>
          <cell r="S18" t="str">
            <v>Financial Services</v>
          </cell>
          <cell r="T18" t="str">
            <v>External Services</v>
          </cell>
          <cell r="U18" t="str">
            <v>Expense</v>
          </cell>
        </row>
        <row r="19">
          <cell r="B19" t="str">
            <v>INACTIVE_THESL</v>
          </cell>
          <cell r="C19" t="str">
            <v>GOV</v>
          </cell>
          <cell r="D19" t="str">
            <v>GOV</v>
          </cell>
          <cell r="E19" t="str">
            <v>Regulated</v>
          </cell>
          <cell r="F19" t="str">
            <v>Regulated</v>
          </cell>
          <cell r="I19" t="str">
            <v>EE1051</v>
          </cell>
          <cell r="J19" t="str">
            <v>Income</v>
          </cell>
          <cell r="K19" t="str">
            <v>Miscellaneous</v>
          </cell>
          <cell r="L19" t="str">
            <v>Miscellaneous</v>
          </cell>
          <cell r="M19" t="str">
            <v>Other Income</v>
          </cell>
          <cell r="N19" t="str">
            <v>Miscellaneous</v>
          </cell>
          <cell r="Q19" t="str">
            <v>EE6020</v>
          </cell>
          <cell r="R19" t="str">
            <v>LEAP</v>
          </cell>
          <cell r="S19" t="str">
            <v>Marketing Services</v>
          </cell>
          <cell r="T19" t="str">
            <v>External Services</v>
          </cell>
          <cell r="U19" t="str">
            <v>Expense</v>
          </cell>
        </row>
        <row r="20">
          <cell r="B20" t="str">
            <v>0001_THESL</v>
          </cell>
          <cell r="C20" t="str">
            <v>THESL</v>
          </cell>
          <cell r="D20" t="str">
            <v>THESL</v>
          </cell>
          <cell r="E20" t="str">
            <v>Regulated</v>
          </cell>
          <cell r="F20" t="str">
            <v>Regulated</v>
          </cell>
          <cell r="I20" t="str">
            <v>EE1053</v>
          </cell>
          <cell r="J20" t="str">
            <v>Income</v>
          </cell>
          <cell r="K20" t="str">
            <v>Miscellaneous</v>
          </cell>
          <cell r="L20" t="str">
            <v>Miscellaneous</v>
          </cell>
          <cell r="M20" t="str">
            <v>Other Income</v>
          </cell>
          <cell r="N20" t="str">
            <v>Miscellaneous</v>
          </cell>
          <cell r="Q20" t="str">
            <v>EE6021</v>
          </cell>
          <cell r="R20" t="str">
            <v>Collection Services</v>
          </cell>
          <cell r="S20" t="str">
            <v>Collection Services</v>
          </cell>
          <cell r="T20" t="str">
            <v>External Services</v>
          </cell>
          <cell r="U20" t="str">
            <v>Expense</v>
          </cell>
        </row>
        <row r="21">
          <cell r="B21" t="str">
            <v>ADM</v>
          </cell>
          <cell r="C21" t="str">
            <v>ADM</v>
          </cell>
          <cell r="D21" t="str">
            <v>Other</v>
          </cell>
          <cell r="E21" t="str">
            <v>Unregulated</v>
          </cell>
          <cell r="F21" t="str">
            <v>Unregulated</v>
          </cell>
          <cell r="I21" t="str">
            <v>EE1063</v>
          </cell>
          <cell r="J21" t="str">
            <v>Income</v>
          </cell>
          <cell r="K21" t="str">
            <v>Miscellaneous</v>
          </cell>
          <cell r="L21" t="str">
            <v>Miscellaneous</v>
          </cell>
          <cell r="M21" t="str">
            <v>Other Income</v>
          </cell>
          <cell r="N21" t="str">
            <v>Miscellaneous</v>
          </cell>
          <cell r="Q21" t="str">
            <v>EE6022</v>
          </cell>
          <cell r="R21" t="str">
            <v>Payroll Processing Services</v>
          </cell>
          <cell r="S21" t="str">
            <v>Financial Services</v>
          </cell>
          <cell r="T21" t="str">
            <v>External Services</v>
          </cell>
          <cell r="U21" t="str">
            <v>Expense</v>
          </cell>
        </row>
        <row r="22">
          <cell r="B22" t="str">
            <v>CDM</v>
          </cell>
          <cell r="C22" t="str">
            <v>CDM</v>
          </cell>
          <cell r="D22" t="str">
            <v>CDM</v>
          </cell>
          <cell r="E22" t="str">
            <v>Unregulated</v>
          </cell>
          <cell r="F22" t="str">
            <v>Unregulated</v>
          </cell>
          <cell r="I22" t="str">
            <v>EE1064</v>
          </cell>
          <cell r="J22" t="str">
            <v>Income</v>
          </cell>
          <cell r="K22" t="str">
            <v>Miscellaneous</v>
          </cell>
          <cell r="L22" t="str">
            <v>Miscellaneous</v>
          </cell>
          <cell r="M22" t="str">
            <v>Other Income</v>
          </cell>
          <cell r="N22" t="str">
            <v>Miscellaneous</v>
          </cell>
          <cell r="Q22" t="str">
            <v>EE6023</v>
          </cell>
          <cell r="R22" t="str">
            <v>Bank Service Fees</v>
          </cell>
          <cell r="S22" t="str">
            <v>Financial Services</v>
          </cell>
          <cell r="T22" t="str">
            <v>External Services</v>
          </cell>
          <cell r="U22" t="str">
            <v>Expense</v>
          </cell>
        </row>
        <row r="23">
          <cell r="B23" t="str">
            <v>GEN</v>
          </cell>
          <cell r="C23" t="str">
            <v>GEN</v>
          </cell>
          <cell r="D23" t="str">
            <v>GEN</v>
          </cell>
          <cell r="E23" t="str">
            <v>Unregulated</v>
          </cell>
          <cell r="F23" t="str">
            <v>Unregulated</v>
          </cell>
          <cell r="I23" t="str">
            <v>EE1065</v>
          </cell>
          <cell r="J23" t="str">
            <v>Income</v>
          </cell>
          <cell r="K23" t="str">
            <v>Miscellaneous</v>
          </cell>
          <cell r="L23" t="str">
            <v>Miscellaneous</v>
          </cell>
          <cell r="M23" t="str">
            <v>Other Income</v>
          </cell>
          <cell r="N23" t="str">
            <v>Miscellaneous</v>
          </cell>
          <cell r="Q23" t="str">
            <v>EE6024</v>
          </cell>
          <cell r="R23" t="str">
            <v>Meter Reading Serv</v>
          </cell>
          <cell r="S23" t="str">
            <v>Meter Services</v>
          </cell>
          <cell r="T23" t="str">
            <v>External Services</v>
          </cell>
          <cell r="U23" t="str">
            <v>Expense</v>
          </cell>
        </row>
        <row r="24">
          <cell r="B24" t="str">
            <v>ST LGT</v>
          </cell>
          <cell r="C24" t="str">
            <v>ST LGT</v>
          </cell>
          <cell r="D24" t="str">
            <v>ST LGT</v>
          </cell>
          <cell r="E24" t="str">
            <v>Unregulated</v>
          </cell>
          <cell r="F24" t="str">
            <v>Unregulated</v>
          </cell>
          <cell r="I24" t="str">
            <v>EE1066</v>
          </cell>
          <cell r="J24" t="str">
            <v>Income</v>
          </cell>
          <cell r="K24" t="str">
            <v>Miscellaneous</v>
          </cell>
          <cell r="L24" t="str">
            <v>Miscellaneous</v>
          </cell>
          <cell r="M24" t="str">
            <v>Other Income</v>
          </cell>
          <cell r="N24" t="str">
            <v>Miscellaneous</v>
          </cell>
          <cell r="Q24" t="str">
            <v>EE6025</v>
          </cell>
          <cell r="R24" t="str">
            <v>Cash Processing Services</v>
          </cell>
          <cell r="S24" t="str">
            <v>Financial Services</v>
          </cell>
          <cell r="T24" t="str">
            <v>External Services</v>
          </cell>
          <cell r="U24" t="str">
            <v>Expense</v>
          </cell>
        </row>
        <row r="25">
          <cell r="B25" t="str">
            <v>EMS</v>
          </cell>
          <cell r="C25" t="str">
            <v>EMS</v>
          </cell>
          <cell r="D25" t="str">
            <v>Other</v>
          </cell>
          <cell r="E25" t="str">
            <v>Unregulated</v>
          </cell>
          <cell r="F25" t="str">
            <v>Unregulated</v>
          </cell>
          <cell r="I25" t="str">
            <v>EE1073</v>
          </cell>
          <cell r="J25" t="str">
            <v>Income</v>
          </cell>
          <cell r="K25" t="str">
            <v>Miscellaneous</v>
          </cell>
          <cell r="L25" t="str">
            <v>Miscellaneous</v>
          </cell>
          <cell r="M25" t="str">
            <v>Other Income</v>
          </cell>
          <cell r="N25" t="str">
            <v>Miscellaneous</v>
          </cell>
          <cell r="Q25" t="str">
            <v>EE6026</v>
          </cell>
          <cell r="R25" t="str">
            <v>Meter Data Collection</v>
          </cell>
          <cell r="S25" t="str">
            <v>Meter Services</v>
          </cell>
          <cell r="T25" t="str">
            <v>External Services</v>
          </cell>
          <cell r="U25" t="str">
            <v>Expense</v>
          </cell>
        </row>
        <row r="26">
          <cell r="B26" t="str">
            <v>0002_4STL</v>
          </cell>
          <cell r="C26" t="str">
            <v>THESI</v>
          </cell>
          <cell r="D26" t="str">
            <v>THESI</v>
          </cell>
          <cell r="E26" t="str">
            <v>Unregulated</v>
          </cell>
          <cell r="F26" t="str">
            <v>THESI</v>
          </cell>
          <cell r="I26" t="str">
            <v>EE1097</v>
          </cell>
          <cell r="J26" t="str">
            <v>Income</v>
          </cell>
          <cell r="K26" t="str">
            <v>Miscellaneous</v>
          </cell>
          <cell r="L26" t="str">
            <v>Miscellaneous</v>
          </cell>
          <cell r="M26" t="str">
            <v>Other Income</v>
          </cell>
          <cell r="N26" t="str">
            <v>Miscellaneous</v>
          </cell>
          <cell r="Q26" t="str">
            <v>EE6031</v>
          </cell>
          <cell r="R26" t="str">
            <v>Security Services</v>
          </cell>
          <cell r="S26" t="str">
            <v>Facilities Maintenance</v>
          </cell>
          <cell r="T26" t="str">
            <v>External Services</v>
          </cell>
          <cell r="U26" t="str">
            <v>Expense</v>
          </cell>
        </row>
        <row r="27">
          <cell r="B27" t="str">
            <v>0002_1000</v>
          </cell>
          <cell r="C27" t="str">
            <v>THESI</v>
          </cell>
          <cell r="D27" t="str">
            <v>THESI</v>
          </cell>
          <cell r="E27" t="str">
            <v>Unregulated</v>
          </cell>
          <cell r="F27" t="str">
            <v>THESI</v>
          </cell>
          <cell r="I27" t="str">
            <v>EE1180</v>
          </cell>
          <cell r="J27" t="str">
            <v>Income</v>
          </cell>
          <cell r="K27" t="str">
            <v>Miscellaneous</v>
          </cell>
          <cell r="L27" t="str">
            <v>Miscellaneous</v>
          </cell>
          <cell r="M27" t="str">
            <v>Other Income</v>
          </cell>
          <cell r="N27" t="str">
            <v>Miscellaneous</v>
          </cell>
          <cell r="Q27" t="str">
            <v>EE6032</v>
          </cell>
          <cell r="R27" t="str">
            <v>Janitorial/Cleaning Services</v>
          </cell>
          <cell r="S27" t="str">
            <v>Facilities Maintenance</v>
          </cell>
          <cell r="T27" t="str">
            <v>External Services</v>
          </cell>
          <cell r="U27" t="str">
            <v>Expense</v>
          </cell>
        </row>
        <row r="28">
          <cell r="B28" t="str">
            <v>0002_7400</v>
          </cell>
          <cell r="C28" t="str">
            <v>THESI</v>
          </cell>
          <cell r="D28" t="str">
            <v>THESI</v>
          </cell>
          <cell r="E28" t="str">
            <v>Unregulated</v>
          </cell>
          <cell r="F28" t="str">
            <v>THESI</v>
          </cell>
          <cell r="I28" t="str">
            <v>EE1201</v>
          </cell>
          <cell r="J28" t="str">
            <v>Income</v>
          </cell>
          <cell r="K28" t="str">
            <v>Miscellaneous</v>
          </cell>
          <cell r="L28" t="str">
            <v>Miscellaneous</v>
          </cell>
          <cell r="M28" t="str">
            <v>Other Income</v>
          </cell>
          <cell r="N28" t="str">
            <v>Miscellaneous</v>
          </cell>
          <cell r="Q28" t="str">
            <v>EE6033</v>
          </cell>
          <cell r="R28" t="str">
            <v>Moving Services</v>
          </cell>
          <cell r="S28" t="str">
            <v>Facilities Maintenance</v>
          </cell>
          <cell r="T28" t="str">
            <v>External Services</v>
          </cell>
          <cell r="U28" t="str">
            <v>Expense</v>
          </cell>
        </row>
        <row r="29">
          <cell r="B29" t="str">
            <v>0002_7500</v>
          </cell>
          <cell r="C29" t="str">
            <v>THESI</v>
          </cell>
          <cell r="D29" t="str">
            <v>THESI</v>
          </cell>
          <cell r="E29" t="str">
            <v>Unregulated</v>
          </cell>
          <cell r="F29" t="str">
            <v>THESI</v>
          </cell>
          <cell r="I29" t="str">
            <v>EE1202</v>
          </cell>
          <cell r="J29" t="str">
            <v>Income</v>
          </cell>
          <cell r="K29" t="str">
            <v>Miscellaneous</v>
          </cell>
          <cell r="L29" t="str">
            <v>Miscellaneous</v>
          </cell>
          <cell r="M29" t="str">
            <v>Other Income</v>
          </cell>
          <cell r="N29" t="str">
            <v>Miscellaneous</v>
          </cell>
          <cell r="Q29" t="str">
            <v>EE6034</v>
          </cell>
          <cell r="R29" t="str">
            <v>Office Renovations</v>
          </cell>
          <cell r="S29" t="str">
            <v>Facilities Maintenance</v>
          </cell>
          <cell r="T29" t="str">
            <v>External Services</v>
          </cell>
          <cell r="U29" t="str">
            <v>Expense</v>
          </cell>
        </row>
        <row r="30">
          <cell r="B30" t="str">
            <v>INACTIVE_THESI</v>
          </cell>
          <cell r="C30" t="str">
            <v>THESI</v>
          </cell>
          <cell r="D30" t="str">
            <v>THESI</v>
          </cell>
          <cell r="E30" t="str">
            <v>Unregulated</v>
          </cell>
          <cell r="F30" t="str">
            <v>THESI</v>
          </cell>
          <cell r="I30" t="str">
            <v>EE1203</v>
          </cell>
          <cell r="J30" t="str">
            <v>Income</v>
          </cell>
          <cell r="K30" t="str">
            <v>Miscellaneous</v>
          </cell>
          <cell r="L30" t="str">
            <v>Miscellaneous</v>
          </cell>
          <cell r="M30" t="str">
            <v>Other Income</v>
          </cell>
          <cell r="N30" t="str">
            <v>Miscellaneous</v>
          </cell>
          <cell r="Q30" t="str">
            <v>EE6035</v>
          </cell>
          <cell r="R30" t="str">
            <v>Property Maintenance</v>
          </cell>
          <cell r="S30" t="str">
            <v>Facilities Maintenance</v>
          </cell>
          <cell r="T30" t="str">
            <v>External Services</v>
          </cell>
          <cell r="U30" t="str">
            <v>Expense</v>
          </cell>
        </row>
        <row r="31">
          <cell r="B31" t="str">
            <v>0002_THESI</v>
          </cell>
          <cell r="C31" t="str">
            <v>THESI</v>
          </cell>
          <cell r="D31" t="str">
            <v>THESI</v>
          </cell>
          <cell r="E31" t="str">
            <v>Unregulated</v>
          </cell>
          <cell r="F31" t="str">
            <v>THESI</v>
          </cell>
          <cell r="I31" t="str">
            <v>EE1204</v>
          </cell>
          <cell r="J31" t="str">
            <v>Income</v>
          </cell>
          <cell r="K31" t="str">
            <v>Miscellaneous</v>
          </cell>
          <cell r="L31" t="str">
            <v>Miscellaneous</v>
          </cell>
          <cell r="M31" t="str">
            <v>Other Income</v>
          </cell>
          <cell r="N31" t="str">
            <v>Miscellaneous</v>
          </cell>
          <cell r="Q31" t="str">
            <v>EE6036</v>
          </cell>
          <cell r="R31" t="str">
            <v>Plumbing</v>
          </cell>
          <cell r="S31" t="str">
            <v>Facilities Maintenance</v>
          </cell>
          <cell r="T31" t="str">
            <v>External Services</v>
          </cell>
          <cell r="U31" t="str">
            <v>Expense</v>
          </cell>
        </row>
        <row r="32">
          <cell r="B32" t="str">
            <v>0005_THC</v>
          </cell>
          <cell r="C32" t="str">
            <v>THC</v>
          </cell>
          <cell r="D32" t="str">
            <v>THC</v>
          </cell>
          <cell r="E32" t="str">
            <v>Unregulated</v>
          </cell>
          <cell r="F32" t="str">
            <v>THC</v>
          </cell>
          <cell r="I32" t="str">
            <v>EE1612</v>
          </cell>
          <cell r="J32" t="str">
            <v>Income</v>
          </cell>
          <cell r="K32" t="str">
            <v>Miscellaneous</v>
          </cell>
          <cell r="L32" t="str">
            <v>Miscellaneous</v>
          </cell>
          <cell r="M32" t="str">
            <v>Other Income</v>
          </cell>
          <cell r="N32" t="str">
            <v>Miscellaneous</v>
          </cell>
          <cell r="Q32" t="str">
            <v>EE6037</v>
          </cell>
          <cell r="R32" t="str">
            <v>Waste Removal</v>
          </cell>
          <cell r="S32" t="str">
            <v>Facilities Maintenance</v>
          </cell>
          <cell r="T32" t="str">
            <v>External Services</v>
          </cell>
          <cell r="U32" t="str">
            <v>Expense</v>
          </cell>
        </row>
        <row r="33">
          <cell r="B33" t="str">
            <v>PC9000</v>
          </cell>
          <cell r="C33" t="str">
            <v>Elim</v>
          </cell>
          <cell r="D33" t="str">
            <v>Elim</v>
          </cell>
          <cell r="E33" t="str">
            <v>Unregulated</v>
          </cell>
          <cell r="F33" t="str">
            <v>Elim</v>
          </cell>
          <cell r="I33" t="str">
            <v>EE1207</v>
          </cell>
          <cell r="J33" t="str">
            <v>Income</v>
          </cell>
          <cell r="K33" t="str">
            <v>Miscellaneous</v>
          </cell>
          <cell r="L33" t="str">
            <v>Miscellaneous</v>
          </cell>
          <cell r="M33" t="str">
            <v>Other Income</v>
          </cell>
          <cell r="N33" t="str">
            <v>Miscellaneous</v>
          </cell>
          <cell r="Q33" t="str">
            <v>EE6041</v>
          </cell>
          <cell r="R33" t="str">
            <v>Road Cut Repairs</v>
          </cell>
          <cell r="S33" t="str">
            <v>Other</v>
          </cell>
          <cell r="T33" t="str">
            <v>External Services</v>
          </cell>
          <cell r="U33" t="str">
            <v>Expense</v>
          </cell>
        </row>
        <row r="34">
          <cell r="B34" t="str">
            <v>Consolidated THC</v>
          </cell>
          <cell r="C34" t="str">
            <v>Consol</v>
          </cell>
          <cell r="D34" t="str">
            <v>Consol</v>
          </cell>
          <cell r="E34" t="str">
            <v>Consol</v>
          </cell>
          <cell r="F34" t="str">
            <v>Consol</v>
          </cell>
          <cell r="I34" t="str">
            <v>EE1208</v>
          </cell>
          <cell r="J34" t="str">
            <v>Income</v>
          </cell>
          <cell r="K34" t="str">
            <v>Miscellaneous</v>
          </cell>
          <cell r="L34" t="str">
            <v>Miscellaneous</v>
          </cell>
          <cell r="M34" t="str">
            <v>Other Income</v>
          </cell>
          <cell r="N34" t="str">
            <v>Miscellaneous</v>
          </cell>
          <cell r="Q34" t="str">
            <v>EE6042</v>
          </cell>
          <cell r="R34" t="str">
            <v>Maintenance Contracts</v>
          </cell>
          <cell r="S34" t="str">
            <v>Maintenance Costs &amp; Contracts</v>
          </cell>
          <cell r="T34" t="str">
            <v>External Services</v>
          </cell>
          <cell r="U34" t="str">
            <v>Expense</v>
          </cell>
        </row>
        <row r="35">
          <cell r="B35" t="str">
            <v>0001_2410</v>
          </cell>
          <cell r="C35" t="str">
            <v>0001_2410</v>
          </cell>
          <cell r="D35" t="str">
            <v>0001_2410</v>
          </cell>
          <cell r="E35" t="str">
            <v>0001_2410</v>
          </cell>
          <cell r="F35" t="str">
            <v>0001_2410</v>
          </cell>
          <cell r="I35" t="str">
            <v>EE1209</v>
          </cell>
          <cell r="J35" t="str">
            <v>Income</v>
          </cell>
          <cell r="K35" t="str">
            <v>Miscellaneous</v>
          </cell>
          <cell r="L35" t="str">
            <v>Miscellaneous</v>
          </cell>
          <cell r="M35" t="str">
            <v>Other Income</v>
          </cell>
          <cell r="N35" t="str">
            <v>Miscellaneous</v>
          </cell>
          <cell r="Q35" t="str">
            <v>EE6043</v>
          </cell>
          <cell r="R35" t="str">
            <v>Tree Trimming Services</v>
          </cell>
          <cell r="S35" t="str">
            <v>Tree Trimming</v>
          </cell>
          <cell r="T35" t="str">
            <v>External Services</v>
          </cell>
          <cell r="U35" t="str">
            <v>Expense</v>
          </cell>
        </row>
        <row r="36">
          <cell r="B36" t="str">
            <v>DGM_FAM</v>
          </cell>
          <cell r="C36" t="str">
            <v>Ops</v>
          </cell>
          <cell r="D36" t="str">
            <v>DGM_FAM</v>
          </cell>
          <cell r="E36" t="str">
            <v>Regulated</v>
          </cell>
          <cell r="F36" t="str">
            <v>Regulated</v>
          </cell>
          <cell r="I36" t="str">
            <v>EE1213</v>
          </cell>
          <cell r="J36" t="str">
            <v>Income</v>
          </cell>
          <cell r="K36" t="str">
            <v>Miscellaneous</v>
          </cell>
          <cell r="L36" t="str">
            <v>Miscellaneous</v>
          </cell>
          <cell r="M36" t="str">
            <v>Other Income</v>
          </cell>
          <cell r="N36" t="str">
            <v>Miscellaneous</v>
          </cell>
          <cell r="Q36" t="str">
            <v>EE6044</v>
          </cell>
          <cell r="R36" t="str">
            <v>Ext Services Equipment Maintenance</v>
          </cell>
          <cell r="S36" t="str">
            <v>Maintenance Costs &amp; Contracts</v>
          </cell>
          <cell r="T36" t="str">
            <v>External Services</v>
          </cell>
          <cell r="U36" t="str">
            <v>Expense</v>
          </cell>
        </row>
        <row r="37">
          <cell r="B37" t="str">
            <v>DGM_STL</v>
          </cell>
          <cell r="C37" t="str">
            <v>Ops</v>
          </cell>
          <cell r="D37" t="str">
            <v>DGM_STL</v>
          </cell>
          <cell r="E37" t="str">
            <v>Regulated</v>
          </cell>
          <cell r="F37" t="str">
            <v>Regulated</v>
          </cell>
          <cell r="I37" t="str">
            <v>EE1215</v>
          </cell>
          <cell r="J37" t="str">
            <v>Income</v>
          </cell>
          <cell r="K37" t="str">
            <v>Miscellaneous</v>
          </cell>
          <cell r="L37" t="str">
            <v>Miscellaneous</v>
          </cell>
          <cell r="M37" t="str">
            <v>Other Income</v>
          </cell>
          <cell r="N37" t="str">
            <v>Miscellaneous</v>
          </cell>
          <cell r="Q37" t="str">
            <v>EE6045</v>
          </cell>
          <cell r="R37" t="str">
            <v>Tool Repair</v>
          </cell>
          <cell r="S37" t="str">
            <v>Maintenance Costs &amp; Contracts</v>
          </cell>
          <cell r="T37" t="str">
            <v>External Services</v>
          </cell>
          <cell r="U37" t="str">
            <v>Expense</v>
          </cell>
        </row>
        <row r="38">
          <cell r="I38" t="str">
            <v>EE1217</v>
          </cell>
          <cell r="J38" t="str">
            <v>Income</v>
          </cell>
          <cell r="K38" t="str">
            <v>Miscellaneous</v>
          </cell>
          <cell r="L38" t="str">
            <v>Miscellaneous</v>
          </cell>
          <cell r="M38" t="str">
            <v>Other Income</v>
          </cell>
          <cell r="N38" t="str">
            <v>Miscellaneous</v>
          </cell>
          <cell r="Q38" t="str">
            <v>EE6046</v>
          </cell>
          <cell r="R38" t="str">
            <v>Safety &amp; Environmental Exp</v>
          </cell>
          <cell r="S38" t="str">
            <v>Other</v>
          </cell>
          <cell r="T38" t="str">
            <v>External Services</v>
          </cell>
          <cell r="U38" t="str">
            <v>Expense</v>
          </cell>
        </row>
        <row r="39">
          <cell r="B39" t="str">
            <v>January 2015</v>
          </cell>
          <cell r="C39" t="str">
            <v>Jan</v>
          </cell>
          <cell r="I39" t="str">
            <v>EE1218</v>
          </cell>
          <cell r="J39" t="str">
            <v>Income</v>
          </cell>
          <cell r="K39" t="str">
            <v>Miscellaneous</v>
          </cell>
          <cell r="L39" t="str">
            <v>Miscellaneous</v>
          </cell>
          <cell r="M39" t="str">
            <v>Other Income</v>
          </cell>
          <cell r="N39" t="str">
            <v>Miscellaneous</v>
          </cell>
          <cell r="Q39" t="str">
            <v>EE6047</v>
          </cell>
          <cell r="R39" t="str">
            <v>Electrical Authority Inspection Fees</v>
          </cell>
          <cell r="S39" t="str">
            <v>Facilities Maintenance</v>
          </cell>
          <cell r="T39" t="str">
            <v>External Services</v>
          </cell>
          <cell r="U39" t="str">
            <v>Expense</v>
          </cell>
        </row>
        <row r="40">
          <cell r="B40" t="str">
            <v>February 2015</v>
          </cell>
          <cell r="C40" t="str">
            <v>Feb</v>
          </cell>
          <cell r="I40" t="str">
            <v>EE1306</v>
          </cell>
          <cell r="J40" t="str">
            <v>Income</v>
          </cell>
          <cell r="K40" t="str">
            <v>Miscellaneous</v>
          </cell>
          <cell r="L40" t="str">
            <v>Miscellaneous</v>
          </cell>
          <cell r="M40" t="str">
            <v>Other Income</v>
          </cell>
          <cell r="N40" t="str">
            <v>Miscellaneous</v>
          </cell>
          <cell r="Q40" t="str">
            <v>EE6048</v>
          </cell>
          <cell r="R40" t="str">
            <v>Landscaping Services</v>
          </cell>
          <cell r="S40" t="str">
            <v>Facilities Maintenance</v>
          </cell>
          <cell r="T40" t="str">
            <v>External Services</v>
          </cell>
          <cell r="U40" t="str">
            <v>Expense</v>
          </cell>
        </row>
        <row r="41">
          <cell r="B41" t="str">
            <v>March 2015</v>
          </cell>
          <cell r="C41" t="str">
            <v>Mar</v>
          </cell>
          <cell r="I41" t="str">
            <v>EE1400</v>
          </cell>
          <cell r="J41" t="str">
            <v>Income</v>
          </cell>
          <cell r="K41" t="str">
            <v>Miscellaneous</v>
          </cell>
          <cell r="L41" t="str">
            <v>Settlement Discounts</v>
          </cell>
          <cell r="M41" t="str">
            <v>Other Income</v>
          </cell>
          <cell r="N41" t="str">
            <v>Settlement Discounts</v>
          </cell>
          <cell r="Q41" t="str">
            <v>EE6051</v>
          </cell>
          <cell r="R41" t="str">
            <v>Purchased Services</v>
          </cell>
          <cell r="S41" t="str">
            <v>Other</v>
          </cell>
          <cell r="T41" t="str">
            <v>External Services</v>
          </cell>
          <cell r="U41" t="str">
            <v>Expense</v>
          </cell>
        </row>
        <row r="42">
          <cell r="B42" t="str">
            <v>April 2015</v>
          </cell>
          <cell r="C42" t="str">
            <v>Apr</v>
          </cell>
          <cell r="I42" t="str">
            <v>EE1401</v>
          </cell>
          <cell r="J42" t="str">
            <v>Income</v>
          </cell>
          <cell r="K42" t="str">
            <v>Miscellaneous</v>
          </cell>
          <cell r="L42" t="str">
            <v>Miscellaneous</v>
          </cell>
          <cell r="M42" t="str">
            <v>Other Income</v>
          </cell>
          <cell r="N42" t="str">
            <v>Miscellaneous</v>
          </cell>
          <cell r="Q42" t="str">
            <v>EE6052</v>
          </cell>
          <cell r="R42" t="str">
            <v>Licenses And Permits</v>
          </cell>
          <cell r="S42" t="str">
            <v>Other</v>
          </cell>
          <cell r="T42" t="str">
            <v>External Services</v>
          </cell>
          <cell r="U42" t="str">
            <v>Expense</v>
          </cell>
        </row>
        <row r="43">
          <cell r="B43" t="str">
            <v>May 2015</v>
          </cell>
          <cell r="C43" t="str">
            <v>May</v>
          </cell>
          <cell r="I43" t="str">
            <v>EE1409</v>
          </cell>
          <cell r="J43" t="str">
            <v>Income</v>
          </cell>
          <cell r="K43" t="str">
            <v>Miscellaneous</v>
          </cell>
          <cell r="L43" t="str">
            <v>Stale Dated Cheques</v>
          </cell>
          <cell r="M43" t="str">
            <v>Other Income</v>
          </cell>
          <cell r="N43" t="str">
            <v>Stale Dated Cheques</v>
          </cell>
          <cell r="Q43" t="str">
            <v>EE6053</v>
          </cell>
          <cell r="R43" t="str">
            <v>Computer Hardware Costs</v>
          </cell>
          <cell r="S43" t="str">
            <v>Computer Costs</v>
          </cell>
          <cell r="T43" t="str">
            <v>External Services</v>
          </cell>
          <cell r="U43" t="str">
            <v>Expense</v>
          </cell>
        </row>
        <row r="44">
          <cell r="B44" t="str">
            <v>June 2015</v>
          </cell>
          <cell r="C44" t="str">
            <v>Jun</v>
          </cell>
          <cell r="I44" t="str">
            <v>EE1605</v>
          </cell>
          <cell r="J44" t="str">
            <v>Income</v>
          </cell>
          <cell r="K44" t="str">
            <v>Miscellaneous</v>
          </cell>
          <cell r="L44" t="str">
            <v>Miscellaneous</v>
          </cell>
          <cell r="M44" t="str">
            <v>Other Income</v>
          </cell>
          <cell r="N44" t="str">
            <v>Miscellaneous</v>
          </cell>
          <cell r="Q44" t="str">
            <v>EE6055</v>
          </cell>
          <cell r="R44" t="str">
            <v>Computer Software Costs</v>
          </cell>
          <cell r="S44" t="str">
            <v>Computer Costs</v>
          </cell>
          <cell r="T44" t="str">
            <v>External Services</v>
          </cell>
          <cell r="U44" t="str">
            <v>Expense</v>
          </cell>
        </row>
        <row r="45">
          <cell r="B45" t="str">
            <v>July 2015</v>
          </cell>
          <cell r="C45" t="str">
            <v>Jul</v>
          </cell>
          <cell r="I45" t="str">
            <v>EE1606</v>
          </cell>
          <cell r="J45" t="str">
            <v>Income</v>
          </cell>
          <cell r="K45" t="str">
            <v>Miscellaneous</v>
          </cell>
          <cell r="L45" t="str">
            <v>Miscellaneous</v>
          </cell>
          <cell r="M45" t="str">
            <v>Other Income</v>
          </cell>
          <cell r="N45" t="str">
            <v>Miscellaneous</v>
          </cell>
          <cell r="Q45" t="str">
            <v>EE6061</v>
          </cell>
          <cell r="R45" t="str">
            <v>Third Party Sales</v>
          </cell>
          <cell r="S45" t="str">
            <v>Marketing Services</v>
          </cell>
          <cell r="T45" t="str">
            <v>External Services</v>
          </cell>
          <cell r="U45" t="str">
            <v>Expense</v>
          </cell>
        </row>
        <row r="46">
          <cell r="B46" t="str">
            <v>August 2015</v>
          </cell>
          <cell r="C46" t="str">
            <v>Aug</v>
          </cell>
          <cell r="I46" t="str">
            <v>EE1701</v>
          </cell>
          <cell r="J46" t="str">
            <v>Income</v>
          </cell>
          <cell r="K46" t="str">
            <v>Miscellaneous</v>
          </cell>
          <cell r="L46" t="str">
            <v>Miscellaneous</v>
          </cell>
          <cell r="M46" t="str">
            <v>Other Income</v>
          </cell>
          <cell r="N46" t="str">
            <v>Miscellaneous</v>
          </cell>
          <cell r="Q46" t="str">
            <v>EE6062</v>
          </cell>
          <cell r="R46" t="str">
            <v>Inbound Telemarketing</v>
          </cell>
          <cell r="S46" t="str">
            <v>Marketing Services</v>
          </cell>
          <cell r="T46" t="str">
            <v>External Services</v>
          </cell>
          <cell r="U46" t="str">
            <v>Expense</v>
          </cell>
        </row>
        <row r="47">
          <cell r="B47" t="str">
            <v>September 2015</v>
          </cell>
          <cell r="C47" t="str">
            <v>Sep</v>
          </cell>
          <cell r="I47" t="str">
            <v>EE1055</v>
          </cell>
          <cell r="J47" t="str">
            <v>Income</v>
          </cell>
          <cell r="K47" t="str">
            <v>Other</v>
          </cell>
          <cell r="L47" t="str">
            <v>Late Payment Charges</v>
          </cell>
          <cell r="M47" t="str">
            <v>Other Income</v>
          </cell>
          <cell r="N47" t="str">
            <v>Late Payment Charges</v>
          </cell>
          <cell r="Q47" t="str">
            <v>EE6063</v>
          </cell>
          <cell r="R47" t="str">
            <v>Outbound Telemarketing</v>
          </cell>
          <cell r="S47" t="str">
            <v>Marketing Services</v>
          </cell>
          <cell r="T47" t="str">
            <v>External Services</v>
          </cell>
          <cell r="U47" t="str">
            <v>Expense</v>
          </cell>
        </row>
        <row r="48">
          <cell r="B48" t="str">
            <v>October 2015</v>
          </cell>
          <cell r="C48" t="str">
            <v>Oct</v>
          </cell>
          <cell r="I48" t="str">
            <v>EE1301</v>
          </cell>
          <cell r="J48" t="str">
            <v>Income</v>
          </cell>
          <cell r="K48" t="str">
            <v>Other</v>
          </cell>
          <cell r="L48" t="str">
            <v>Duct Rentals</v>
          </cell>
          <cell r="M48" t="str">
            <v>Other Income</v>
          </cell>
          <cell r="N48" t="str">
            <v>Duct Rentals</v>
          </cell>
          <cell r="Q48" t="str">
            <v>EE6065</v>
          </cell>
          <cell r="R48" t="str">
            <v>Promotional Items</v>
          </cell>
          <cell r="S48" t="str">
            <v>Marketing Services</v>
          </cell>
          <cell r="T48" t="str">
            <v>External Services</v>
          </cell>
          <cell r="U48" t="str">
            <v>Expense</v>
          </cell>
        </row>
        <row r="49">
          <cell r="B49" t="str">
            <v>November 2015</v>
          </cell>
          <cell r="C49" t="str">
            <v>Nov</v>
          </cell>
          <cell r="I49" t="str">
            <v>EE1302</v>
          </cell>
          <cell r="J49" t="str">
            <v>Income</v>
          </cell>
          <cell r="K49" t="str">
            <v>Other</v>
          </cell>
          <cell r="L49" t="str">
            <v>Pole Attachment Rental</v>
          </cell>
          <cell r="M49" t="str">
            <v>Other Income</v>
          </cell>
          <cell r="N49" t="str">
            <v>Pole Attachment Rental</v>
          </cell>
          <cell r="Q49" t="str">
            <v>EE6066</v>
          </cell>
          <cell r="R49" t="str">
            <v>Productions  Items</v>
          </cell>
          <cell r="S49" t="str">
            <v>Marketing Services</v>
          </cell>
          <cell r="T49" t="str">
            <v>External Services</v>
          </cell>
          <cell r="U49" t="str">
            <v>Expense</v>
          </cell>
        </row>
        <row r="50">
          <cell r="B50" t="str">
            <v>December 2015</v>
          </cell>
          <cell r="C50" t="str">
            <v>Dec</v>
          </cell>
          <cell r="I50" t="str">
            <v>EE1501</v>
          </cell>
          <cell r="J50" t="str">
            <v>Income</v>
          </cell>
          <cell r="K50" t="str">
            <v>Other</v>
          </cell>
          <cell r="L50" t="str">
            <v>G&amp;L on disposal</v>
          </cell>
          <cell r="M50" t="str">
            <v>Other Income</v>
          </cell>
          <cell r="N50" t="str">
            <v>G&amp;L on disposal</v>
          </cell>
          <cell r="Q50" t="str">
            <v>EE6067</v>
          </cell>
          <cell r="R50" t="str">
            <v>Point Of Sale Print</v>
          </cell>
          <cell r="S50" t="str">
            <v>Marketing Services</v>
          </cell>
          <cell r="T50" t="str">
            <v>External Services</v>
          </cell>
          <cell r="U50" t="str">
            <v>Expense</v>
          </cell>
        </row>
        <row r="51">
          <cell r="I51" t="str">
            <v>311500</v>
          </cell>
          <cell r="J51" t="str">
            <v>Income</v>
          </cell>
          <cell r="K51" t="str">
            <v>Miscellaneous</v>
          </cell>
          <cell r="L51" t="str">
            <v>G&amp;L on disposal</v>
          </cell>
          <cell r="M51" t="str">
            <v>Other Income</v>
          </cell>
          <cell r="N51" t="str">
            <v>G&amp;L on disposal</v>
          </cell>
          <cell r="Q51" t="str">
            <v>EE6068</v>
          </cell>
          <cell r="R51" t="str">
            <v>Point Of Sale Merchandise</v>
          </cell>
          <cell r="S51" t="str">
            <v>Marketing Services</v>
          </cell>
          <cell r="T51" t="str">
            <v>External Services</v>
          </cell>
          <cell r="U51" t="str">
            <v>Expense</v>
          </cell>
        </row>
        <row r="52">
          <cell r="I52" t="str">
            <v>311502</v>
          </cell>
          <cell r="J52" t="str">
            <v>Income</v>
          </cell>
          <cell r="K52" t="str">
            <v>Miscellaneous</v>
          </cell>
          <cell r="L52" t="str">
            <v>G&amp;L on disposal</v>
          </cell>
          <cell r="M52" t="str">
            <v>Other Income</v>
          </cell>
          <cell r="N52" t="str">
            <v>G&amp;L on disposal</v>
          </cell>
          <cell r="Q52" t="str">
            <v>EE6071</v>
          </cell>
          <cell r="R52" t="str">
            <v>Events</v>
          </cell>
          <cell r="S52" t="str">
            <v>Marketing Services</v>
          </cell>
          <cell r="T52" t="str">
            <v>External Services</v>
          </cell>
          <cell r="U52" t="str">
            <v>Expense</v>
          </cell>
        </row>
        <row r="53">
          <cell r="I53" t="str">
            <v>311503</v>
          </cell>
          <cell r="J53" t="str">
            <v>Income</v>
          </cell>
          <cell r="K53" t="str">
            <v>Miscellaneous</v>
          </cell>
          <cell r="L53" t="str">
            <v>G&amp;L on disposal</v>
          </cell>
          <cell r="M53" t="str">
            <v>Other Income</v>
          </cell>
          <cell r="N53" t="str">
            <v>G&amp;L on disposal</v>
          </cell>
          <cell r="Q53" t="str">
            <v>EE6075</v>
          </cell>
          <cell r="R53" t="str">
            <v>Public Relations</v>
          </cell>
          <cell r="S53" t="str">
            <v>Marketing Services</v>
          </cell>
          <cell r="T53" t="str">
            <v>External Services</v>
          </cell>
          <cell r="U53" t="str">
            <v>Expense</v>
          </cell>
        </row>
        <row r="54">
          <cell r="I54" t="str">
            <v>311504</v>
          </cell>
          <cell r="J54" t="str">
            <v>Expense</v>
          </cell>
          <cell r="K54" t="str">
            <v>DX</v>
          </cell>
          <cell r="L54" t="str">
            <v>DX</v>
          </cell>
          <cell r="M54" t="str">
            <v>DX</v>
          </cell>
          <cell r="N54" t="str">
            <v>DX</v>
          </cell>
          <cell r="Q54" t="str">
            <v>EE6081</v>
          </cell>
          <cell r="R54" t="str">
            <v>Market Research</v>
          </cell>
          <cell r="S54" t="str">
            <v>Marketing Services</v>
          </cell>
          <cell r="T54" t="str">
            <v>External Services</v>
          </cell>
          <cell r="U54" t="str">
            <v>Expense</v>
          </cell>
        </row>
        <row r="55">
          <cell r="I55" t="str">
            <v>311505</v>
          </cell>
          <cell r="J55" t="str">
            <v>Income</v>
          </cell>
          <cell r="K55" t="str">
            <v>Miscellaneous</v>
          </cell>
          <cell r="L55" t="str">
            <v>G&amp;L on disposal</v>
          </cell>
          <cell r="M55" t="str">
            <v>Other Income</v>
          </cell>
          <cell r="N55" t="str">
            <v>G&amp;L on disposal</v>
          </cell>
          <cell r="Q55" t="str">
            <v>EE6082</v>
          </cell>
          <cell r="R55" t="str">
            <v>Third Party Bill Payment</v>
          </cell>
          <cell r="S55" t="str">
            <v>Marketing Services</v>
          </cell>
          <cell r="T55" t="str">
            <v>External Services</v>
          </cell>
          <cell r="U55" t="str">
            <v>Expense</v>
          </cell>
        </row>
        <row r="56">
          <cell r="I56" t="str">
            <v>319003</v>
          </cell>
          <cell r="J56" t="str">
            <v>Income</v>
          </cell>
          <cell r="K56" t="str">
            <v>Miscellaneous</v>
          </cell>
          <cell r="L56" t="str">
            <v>G&amp;L on disposal</v>
          </cell>
          <cell r="M56" t="str">
            <v>Other Income</v>
          </cell>
          <cell r="N56" t="str">
            <v>G&amp;L on disposal</v>
          </cell>
          <cell r="Q56" t="str">
            <v>EE6083</v>
          </cell>
          <cell r="R56" t="str">
            <v>Customer Relations</v>
          </cell>
          <cell r="S56" t="str">
            <v>Marketing Services</v>
          </cell>
          <cell r="T56" t="str">
            <v>External Services</v>
          </cell>
          <cell r="U56" t="str">
            <v>Expense</v>
          </cell>
        </row>
        <row r="57">
          <cell r="I57" t="str">
            <v>Payroll Costs</v>
          </cell>
          <cell r="J57" t="str">
            <v>Expense</v>
          </cell>
          <cell r="K57" t="str">
            <v>Payroll</v>
          </cell>
          <cell r="L57" t="str">
            <v>Payroll</v>
          </cell>
          <cell r="M57" t="str">
            <v>OpEx</v>
          </cell>
          <cell r="N57" t="str">
            <v>Payroll</v>
          </cell>
          <cell r="Q57" t="str">
            <v>EE6084</v>
          </cell>
          <cell r="R57" t="str">
            <v>Data Base Management</v>
          </cell>
          <cell r="S57" t="str">
            <v>Marketing Services</v>
          </cell>
          <cell r="T57" t="str">
            <v>External Services</v>
          </cell>
          <cell r="U57" t="str">
            <v>Expense</v>
          </cell>
        </row>
        <row r="58">
          <cell r="I58" t="str">
            <v>Labour Costs</v>
          </cell>
          <cell r="J58" t="str">
            <v>Expense</v>
          </cell>
          <cell r="K58" t="str">
            <v>Labour</v>
          </cell>
          <cell r="L58" t="str">
            <v>Labour</v>
          </cell>
          <cell r="M58" t="str">
            <v>OpEx</v>
          </cell>
          <cell r="N58" t="str">
            <v>Labour</v>
          </cell>
          <cell r="Q58" t="str">
            <v>EE6085</v>
          </cell>
          <cell r="R58" t="str">
            <v>Fullfillment</v>
          </cell>
          <cell r="S58" t="str">
            <v>Marketing Services</v>
          </cell>
          <cell r="T58" t="str">
            <v>External Services</v>
          </cell>
          <cell r="U58" t="str">
            <v>Expense</v>
          </cell>
        </row>
        <row r="59">
          <cell r="I59" t="str">
            <v>Payroll Related Expenses</v>
          </cell>
          <cell r="J59" t="str">
            <v>Expense</v>
          </cell>
          <cell r="K59" t="str">
            <v>Pay_exp</v>
          </cell>
          <cell r="L59" t="str">
            <v>Payroll</v>
          </cell>
          <cell r="M59" t="str">
            <v>OpEx</v>
          </cell>
          <cell r="N59" t="str">
            <v>Payroll</v>
          </cell>
          <cell r="Q59" t="str">
            <v>EE6086</v>
          </cell>
          <cell r="R59" t="str">
            <v>Marketing</v>
          </cell>
          <cell r="S59" t="str">
            <v>Marketing Services</v>
          </cell>
          <cell r="T59" t="str">
            <v>External Services</v>
          </cell>
          <cell r="U59" t="str">
            <v>Expense</v>
          </cell>
        </row>
        <row r="60">
          <cell r="I60" t="str">
            <v>Payroll Related Allocations</v>
          </cell>
          <cell r="J60" t="str">
            <v>Expense</v>
          </cell>
          <cell r="K60" t="str">
            <v>Pay_Alloc</v>
          </cell>
          <cell r="L60" t="str">
            <v>Payroll</v>
          </cell>
          <cell r="M60" t="str">
            <v>OpEx</v>
          </cell>
          <cell r="N60" t="str">
            <v>Payroll</v>
          </cell>
          <cell r="Q60" t="str">
            <v>EE6087</v>
          </cell>
          <cell r="R60" t="str">
            <v>E-Business</v>
          </cell>
          <cell r="S60" t="str">
            <v>Marketing Services</v>
          </cell>
          <cell r="T60" t="str">
            <v>External Services</v>
          </cell>
          <cell r="U60" t="str">
            <v>Expense</v>
          </cell>
        </row>
        <row r="61">
          <cell r="I61" t="str">
            <v>Vehicle Costs and Fleet Charges</v>
          </cell>
          <cell r="J61" t="str">
            <v>Expense</v>
          </cell>
          <cell r="K61" t="str">
            <v>Veh_Cost</v>
          </cell>
          <cell r="L61" t="str">
            <v>Vehicle</v>
          </cell>
          <cell r="M61" t="str">
            <v>OpEx</v>
          </cell>
          <cell r="N61" t="str">
            <v>Vehicle</v>
          </cell>
          <cell r="Q61" t="str">
            <v>EE6308</v>
          </cell>
          <cell r="R61" t="str">
            <v>US GAAP Contra-Contractors</v>
          </cell>
          <cell r="S61" t="str">
            <v>Financial Services</v>
          </cell>
          <cell r="T61" t="str">
            <v>External Services</v>
          </cell>
          <cell r="U61" t="str">
            <v>Expense</v>
          </cell>
        </row>
        <row r="62">
          <cell r="I62" t="str">
            <v>Vehicle Charges and Recoveries</v>
          </cell>
          <cell r="J62" t="str">
            <v>Expense</v>
          </cell>
          <cell r="K62" t="str">
            <v>Veh_Recov</v>
          </cell>
          <cell r="L62" t="str">
            <v>Vehicle</v>
          </cell>
          <cell r="M62" t="str">
            <v>OpEx</v>
          </cell>
          <cell r="N62" t="str">
            <v>Vehicle</v>
          </cell>
          <cell r="Q62" t="str">
            <v>EE6099</v>
          </cell>
          <cell r="R62" t="str">
            <v>Reclass to Net Mvmt</v>
          </cell>
          <cell r="S62" t="str">
            <v>External Contractors</v>
          </cell>
          <cell r="T62" t="str">
            <v>External Services</v>
          </cell>
          <cell r="U62" t="str">
            <v>Expense</v>
          </cell>
        </row>
        <row r="63">
          <cell r="I63" t="str">
            <v>Inventory and Direct Purchases</v>
          </cell>
          <cell r="J63" t="str">
            <v>Expense</v>
          </cell>
          <cell r="K63" t="str">
            <v>Inv&amp;Mat</v>
          </cell>
          <cell r="L63" t="str">
            <v>Inv&amp;Mat</v>
          </cell>
          <cell r="M63" t="str">
            <v>OpEx</v>
          </cell>
          <cell r="N63" t="str">
            <v>Inv&amp;Mat</v>
          </cell>
          <cell r="Q63" t="str">
            <v>439003</v>
          </cell>
          <cell r="R63" t="str">
            <v>IFRS Reclass</v>
          </cell>
          <cell r="S63" t="str">
            <v>Other</v>
          </cell>
          <cell r="T63" t="str">
            <v>External Services</v>
          </cell>
          <cell r="U63" t="str">
            <v>Expense</v>
          </cell>
        </row>
        <row r="64">
          <cell r="I64" t="str">
            <v>External Contract Services</v>
          </cell>
          <cell r="J64" t="str">
            <v>Expense</v>
          </cell>
          <cell r="K64" t="str">
            <v>Ext.Serv.</v>
          </cell>
          <cell r="L64" t="str">
            <v>Ext.Serv.</v>
          </cell>
          <cell r="M64" t="str">
            <v>OpEx</v>
          </cell>
          <cell r="N64" t="str">
            <v>Ext.Serv.</v>
          </cell>
          <cell r="Q64" t="str">
            <v>EE9920</v>
          </cell>
          <cell r="R64" t="str">
            <v>Occupancy Charge</v>
          </cell>
          <cell r="S64" t="str">
            <v>Occupancy Charge</v>
          </cell>
          <cell r="T64" t="str">
            <v>Allocations</v>
          </cell>
          <cell r="U64" t="str">
            <v>Expense</v>
          </cell>
        </row>
        <row r="65">
          <cell r="I65" t="str">
            <v>EE9011</v>
          </cell>
          <cell r="J65" t="str">
            <v>Expense</v>
          </cell>
          <cell r="K65" t="str">
            <v>Ext.Serv.</v>
          </cell>
          <cell r="L65" t="str">
            <v>Ext.Serv.</v>
          </cell>
          <cell r="M65" t="str">
            <v>OpEx</v>
          </cell>
          <cell r="N65" t="str">
            <v>Ext.Serv.</v>
          </cell>
          <cell r="Q65" t="str">
            <v>EE9921</v>
          </cell>
          <cell r="R65" t="str">
            <v>IT Charge</v>
          </cell>
          <cell r="S65" t="str">
            <v>IT Charge</v>
          </cell>
          <cell r="T65" t="str">
            <v>Allocations</v>
          </cell>
          <cell r="U65" t="str">
            <v>Expense</v>
          </cell>
        </row>
        <row r="66">
          <cell r="I66" t="str">
            <v>Utilities and Communications</v>
          </cell>
          <cell r="J66" t="str">
            <v>Expense</v>
          </cell>
          <cell r="K66" t="str">
            <v>Utilities</v>
          </cell>
          <cell r="L66" t="str">
            <v>Utilities</v>
          </cell>
          <cell r="M66" t="str">
            <v>OpEx</v>
          </cell>
          <cell r="N66" t="str">
            <v>Utilities</v>
          </cell>
          <cell r="Q66" t="str">
            <v>EE9925</v>
          </cell>
          <cell r="R66" t="str">
            <v>Lab Services Allocation</v>
          </cell>
          <cell r="S66" t="str">
            <v>Lab Services Allocation</v>
          </cell>
          <cell r="T66" t="str">
            <v>Allocations</v>
          </cell>
          <cell r="U66" t="str">
            <v>Expense</v>
          </cell>
        </row>
        <row r="67">
          <cell r="I67" t="str">
            <v>Office Supplies and Postage</v>
          </cell>
          <cell r="J67" t="str">
            <v>Expense</v>
          </cell>
          <cell r="K67" t="str">
            <v>Supplies</v>
          </cell>
          <cell r="L67" t="str">
            <v>Supplies</v>
          </cell>
          <cell r="M67" t="str">
            <v>OpEx</v>
          </cell>
          <cell r="N67" t="str">
            <v>Supplies</v>
          </cell>
          <cell r="Q67" t="str">
            <v>IFRS_Shared Service Allocations</v>
          </cell>
          <cell r="R67" t="str">
            <v>Shared Service Allocations</v>
          </cell>
          <cell r="S67" t="str">
            <v>Shared Service Allocations</v>
          </cell>
          <cell r="T67" t="str">
            <v>Allocations</v>
          </cell>
          <cell r="U67" t="str">
            <v>Expense</v>
          </cell>
        </row>
        <row r="68">
          <cell r="I68" t="str">
            <v>Employee Expenses</v>
          </cell>
          <cell r="J68" t="str">
            <v>Expense</v>
          </cell>
          <cell r="K68" t="str">
            <v>Emp.Exp,</v>
          </cell>
          <cell r="L68" t="str">
            <v>Emp.Exp,</v>
          </cell>
          <cell r="M68" t="str">
            <v>OpEx</v>
          </cell>
          <cell r="N68" t="str">
            <v>Emp.Exp,</v>
          </cell>
          <cell r="Q68" t="str">
            <v>EE9907</v>
          </cell>
          <cell r="R68" t="str">
            <v>Misc Allocation</v>
          </cell>
          <cell r="S68" t="str">
            <v>Other Allocations</v>
          </cell>
          <cell r="T68" t="str">
            <v>Allocations</v>
          </cell>
          <cell r="U68" t="str">
            <v>Expense</v>
          </cell>
        </row>
        <row r="69">
          <cell r="I69" t="str">
            <v>Rental and Leases</v>
          </cell>
          <cell r="J69" t="str">
            <v>Expense</v>
          </cell>
          <cell r="K69" t="str">
            <v>Rental</v>
          </cell>
          <cell r="L69" t="str">
            <v>Rental</v>
          </cell>
          <cell r="M69" t="str">
            <v>OpEx</v>
          </cell>
          <cell r="N69" t="str">
            <v>Rental</v>
          </cell>
          <cell r="Q69" t="str">
            <v>EE9902</v>
          </cell>
          <cell r="R69" t="str">
            <v>EE9902</v>
          </cell>
          <cell r="S69" t="str">
            <v>Other Allocations</v>
          </cell>
          <cell r="T69" t="str">
            <v>Allocations</v>
          </cell>
          <cell r="U69" t="str">
            <v>Expense</v>
          </cell>
        </row>
        <row r="70">
          <cell r="I70" t="str">
            <v>Other Support Costs</v>
          </cell>
          <cell r="J70" t="str">
            <v>Expense</v>
          </cell>
          <cell r="K70" t="str">
            <v>Support</v>
          </cell>
          <cell r="L70" t="str">
            <v>Support</v>
          </cell>
          <cell r="M70" t="str">
            <v>OpEx</v>
          </cell>
          <cell r="N70" t="str">
            <v>Support</v>
          </cell>
          <cell r="Q70" t="str">
            <v>EE9903</v>
          </cell>
          <cell r="R70" t="str">
            <v>EE9903</v>
          </cell>
          <cell r="S70" t="str">
            <v>Other Allocations</v>
          </cell>
          <cell r="T70" t="str">
            <v>Allocations</v>
          </cell>
          <cell r="U70" t="str">
            <v>Expense</v>
          </cell>
        </row>
        <row r="71">
          <cell r="I71" t="str">
            <v>Total Taxes</v>
          </cell>
          <cell r="J71" t="str">
            <v>Expense</v>
          </cell>
          <cell r="K71" t="str">
            <v>Taxes</v>
          </cell>
          <cell r="L71" t="str">
            <v>Taxes</v>
          </cell>
          <cell r="M71" t="str">
            <v>OpEx</v>
          </cell>
          <cell r="N71" t="str">
            <v>Taxes</v>
          </cell>
          <cell r="Q71" t="str">
            <v>EE9904</v>
          </cell>
          <cell r="R71" t="str">
            <v>EE9904</v>
          </cell>
          <cell r="S71" t="str">
            <v>Other Allocations</v>
          </cell>
          <cell r="T71" t="str">
            <v>Allocations</v>
          </cell>
          <cell r="U71" t="str">
            <v>Expense</v>
          </cell>
        </row>
        <row r="72">
          <cell r="I72" t="str">
            <v>Total Usage Charges</v>
          </cell>
          <cell r="J72" t="str">
            <v>Expense</v>
          </cell>
          <cell r="K72" t="str">
            <v>Usage</v>
          </cell>
          <cell r="L72" t="str">
            <v>Alloc&amp;Recov</v>
          </cell>
          <cell r="M72" t="str">
            <v>OpEx</v>
          </cell>
          <cell r="N72" t="str">
            <v>Usage</v>
          </cell>
          <cell r="Q72" t="str">
            <v>EE9911</v>
          </cell>
          <cell r="R72" t="str">
            <v>EE9911</v>
          </cell>
          <cell r="S72" t="str">
            <v>Other Allocations</v>
          </cell>
          <cell r="T72" t="str">
            <v>Allocations</v>
          </cell>
          <cell r="U72" t="str">
            <v>Expense</v>
          </cell>
        </row>
        <row r="73">
          <cell r="I73" t="str">
            <v>Shared Service Allocations</v>
          </cell>
          <cell r="J73" t="str">
            <v>Expense</v>
          </cell>
          <cell r="K73" t="str">
            <v>SS</v>
          </cell>
          <cell r="L73" t="str">
            <v>Alloc&amp;Recov</v>
          </cell>
          <cell r="M73" t="str">
            <v>OpEx</v>
          </cell>
          <cell r="N73" t="str">
            <v>SS</v>
          </cell>
          <cell r="Q73" t="str">
            <v>EE9915</v>
          </cell>
          <cell r="R73" t="str">
            <v>EE9915</v>
          </cell>
          <cell r="S73" t="str">
            <v>Other Allocations</v>
          </cell>
          <cell r="T73" t="str">
            <v>Allocations</v>
          </cell>
          <cell r="U73" t="str">
            <v>Expense</v>
          </cell>
        </row>
        <row r="74">
          <cell r="I74" t="str">
            <v>Other Allocated Costs</v>
          </cell>
          <cell r="J74" t="str">
            <v>Expense</v>
          </cell>
          <cell r="K74" t="str">
            <v>OtherAlloc</v>
          </cell>
          <cell r="L74" t="str">
            <v>Alloc&amp;Recov</v>
          </cell>
          <cell r="M74" t="str">
            <v>OpEx</v>
          </cell>
          <cell r="N74" t="str">
            <v>OtherAlloc</v>
          </cell>
          <cell r="Q74" t="str">
            <v>EE9960</v>
          </cell>
          <cell r="R74" t="str">
            <v>EE9960</v>
          </cell>
          <cell r="S74" t="str">
            <v>Other Allocations</v>
          </cell>
          <cell r="T74" t="str">
            <v>Allocations</v>
          </cell>
          <cell r="U74" t="str">
            <v>Expense</v>
          </cell>
        </row>
        <row r="75">
          <cell r="I75" t="str">
            <v>Total Cost Recoveries</v>
          </cell>
          <cell r="J75" t="str">
            <v>Expense</v>
          </cell>
          <cell r="K75" t="str">
            <v>Recov</v>
          </cell>
          <cell r="L75" t="str">
            <v>Alloc&amp;Recov</v>
          </cell>
          <cell r="M75" t="str">
            <v>OpEx</v>
          </cell>
          <cell r="N75" t="str">
            <v>Recov</v>
          </cell>
          <cell r="Q75" t="str">
            <v>EE9961</v>
          </cell>
          <cell r="R75" t="str">
            <v>EE9961</v>
          </cell>
          <cell r="S75" t="str">
            <v>Other Allocations</v>
          </cell>
          <cell r="T75" t="str">
            <v>Allocations</v>
          </cell>
          <cell r="U75" t="str">
            <v>Expense</v>
          </cell>
        </row>
        <row r="76">
          <cell r="I76" t="str">
            <v>Total Customer Contributions</v>
          </cell>
          <cell r="J76" t="str">
            <v>Expense</v>
          </cell>
          <cell r="K76" t="str">
            <v>Contributions</v>
          </cell>
          <cell r="L76" t="str">
            <v>Alloc&amp;Recov</v>
          </cell>
          <cell r="M76" t="str">
            <v>OpEx</v>
          </cell>
          <cell r="N76" t="str">
            <v>Contributions</v>
          </cell>
          <cell r="Q76" t="str">
            <v>EE9962</v>
          </cell>
          <cell r="R76" t="str">
            <v>EE9962</v>
          </cell>
          <cell r="S76" t="str">
            <v>Other Allocations</v>
          </cell>
          <cell r="T76" t="str">
            <v>Allocations</v>
          </cell>
          <cell r="U76" t="str">
            <v>Expense</v>
          </cell>
        </row>
        <row r="77">
          <cell r="I77" t="str">
            <v>Operating Expenses</v>
          </cell>
          <cell r="J77" t="str">
            <v>Expense</v>
          </cell>
          <cell r="K77" t="str">
            <v>OpEx</v>
          </cell>
          <cell r="L77" t="str">
            <v>OpEx</v>
          </cell>
          <cell r="M77" t="str">
            <v>OpEx</v>
          </cell>
          <cell r="N77" t="str">
            <v>OpEx</v>
          </cell>
          <cell r="Q77" t="str">
            <v>EE9963</v>
          </cell>
          <cell r="R77" t="str">
            <v>EE9963</v>
          </cell>
          <cell r="S77" t="str">
            <v>Other Allocations</v>
          </cell>
          <cell r="T77" t="str">
            <v>Allocations</v>
          </cell>
          <cell r="U77" t="str">
            <v>Expense</v>
          </cell>
        </row>
        <row r="78">
          <cell r="I78" t="str">
            <v>Depreciation &amp; Amortization</v>
          </cell>
          <cell r="J78" t="str">
            <v>Expense</v>
          </cell>
          <cell r="K78" t="str">
            <v>DX</v>
          </cell>
          <cell r="L78" t="str">
            <v>DX</v>
          </cell>
          <cell r="M78" t="str">
            <v>DX</v>
          </cell>
          <cell r="N78" t="str">
            <v>DX</v>
          </cell>
          <cell r="Q78" t="str">
            <v>EE9964</v>
          </cell>
          <cell r="R78" t="str">
            <v>EE9964</v>
          </cell>
          <cell r="S78" t="str">
            <v>Other Allocations</v>
          </cell>
          <cell r="T78" t="str">
            <v>Allocations</v>
          </cell>
          <cell r="U78" t="str">
            <v>Expense</v>
          </cell>
        </row>
        <row r="79">
          <cell r="I79" t="str">
            <v>Interest Income</v>
          </cell>
          <cell r="J79" t="str">
            <v>Income</v>
          </cell>
          <cell r="K79" t="str">
            <v>NIX_Income</v>
          </cell>
          <cell r="L79" t="str">
            <v>NIX_Income</v>
          </cell>
          <cell r="M79" t="str">
            <v>NIX_Income</v>
          </cell>
          <cell r="N79" t="str">
            <v>NIX_Income</v>
          </cell>
          <cell r="Q79" t="str">
            <v>EE9965</v>
          </cell>
          <cell r="R79" t="str">
            <v>EE9965</v>
          </cell>
          <cell r="S79" t="str">
            <v>Other Allocations</v>
          </cell>
          <cell r="T79" t="str">
            <v>Allocations</v>
          </cell>
          <cell r="U79" t="str">
            <v>Expense</v>
          </cell>
        </row>
        <row r="80">
          <cell r="I80" t="str">
            <v>Interest Expense</v>
          </cell>
          <cell r="J80" t="str">
            <v>Expense</v>
          </cell>
          <cell r="K80" t="str">
            <v>NIX_Expense</v>
          </cell>
          <cell r="L80" t="str">
            <v>NIX_Expense</v>
          </cell>
          <cell r="M80" t="str">
            <v>NIX_Expense</v>
          </cell>
          <cell r="N80" t="str">
            <v>NIX_Expense</v>
          </cell>
          <cell r="Q80" t="str">
            <v>EE9909</v>
          </cell>
          <cell r="R80" t="str">
            <v>Default Cost Re Allocation</v>
          </cell>
          <cell r="S80" t="str">
            <v>Demand Billable Reclass</v>
          </cell>
          <cell r="T80" t="str">
            <v>Recoveries</v>
          </cell>
          <cell r="U80" t="str">
            <v>Expense</v>
          </cell>
        </row>
        <row r="81">
          <cell r="I81" t="str">
            <v>Change in Fair value Investments</v>
          </cell>
          <cell r="J81" t="str">
            <v>Expense</v>
          </cell>
          <cell r="K81" t="str">
            <v>Fair Value</v>
          </cell>
          <cell r="L81" t="str">
            <v>Fair Value</v>
          </cell>
          <cell r="M81" t="str">
            <v>Fair Value</v>
          </cell>
          <cell r="N81" t="str">
            <v>Fair Value</v>
          </cell>
          <cell r="Q81" t="str">
            <v>IFRS_SubTotal_DBCost</v>
          </cell>
          <cell r="R81" t="str">
            <v>Default Cost Re Allocation</v>
          </cell>
          <cell r="S81" t="str">
            <v>Demand Billable Reclass</v>
          </cell>
          <cell r="T81" t="str">
            <v>Recoveries</v>
          </cell>
          <cell r="U81" t="str">
            <v>Expense</v>
          </cell>
        </row>
        <row r="82">
          <cell r="I82" t="str">
            <v>Gain(loss) on Sale of Investments</v>
          </cell>
          <cell r="J82" t="str">
            <v>Income</v>
          </cell>
          <cell r="K82" t="str">
            <v>G&amp;L Sale_Inv.</v>
          </cell>
          <cell r="L82" t="str">
            <v>G&amp;L Sale_Inv.</v>
          </cell>
          <cell r="M82" t="str">
            <v>G&amp;L Sale_Inv.</v>
          </cell>
          <cell r="N82" t="str">
            <v>G&amp;L Sale_Inv.</v>
          </cell>
          <cell r="Q82" t="str">
            <v>EE9922</v>
          </cell>
          <cell r="R82" t="str">
            <v>Tool Crib Charge</v>
          </cell>
          <cell r="S82" t="str">
            <v>Tool Crib Charge</v>
          </cell>
          <cell r="T82" t="str">
            <v>Allocations</v>
          </cell>
          <cell r="U82" t="str">
            <v>Expense</v>
          </cell>
        </row>
        <row r="83">
          <cell r="I83" t="str">
            <v>Unusual Gain or Loss</v>
          </cell>
          <cell r="J83" t="str">
            <v>Expense</v>
          </cell>
          <cell r="K83" t="str">
            <v>Unusual G&amp;L</v>
          </cell>
          <cell r="L83" t="str">
            <v>Unusual G&amp;L</v>
          </cell>
          <cell r="M83" t="str">
            <v>Unusual G&amp;L</v>
          </cell>
          <cell r="N83" t="str">
            <v>Unusual G&amp;L</v>
          </cell>
          <cell r="Q83" t="str">
            <v>EE4020</v>
          </cell>
          <cell r="R83" t="str">
            <v>Issue Oncost</v>
          </cell>
          <cell r="S83" t="str">
            <v>Oncost Allocation</v>
          </cell>
          <cell r="T83" t="str">
            <v>Allocations</v>
          </cell>
          <cell r="U83" t="str">
            <v>Expense</v>
          </cell>
        </row>
        <row r="84">
          <cell r="I84" t="str">
            <v>Income Taxes</v>
          </cell>
          <cell r="J84" t="str">
            <v>Expense</v>
          </cell>
          <cell r="K84" t="str">
            <v>PILS</v>
          </cell>
          <cell r="L84" t="str">
            <v>PILS</v>
          </cell>
          <cell r="M84" t="str">
            <v>PILS</v>
          </cell>
          <cell r="N84" t="str">
            <v>PILS</v>
          </cell>
          <cell r="Q84" t="str">
            <v>EE4021</v>
          </cell>
          <cell r="R84" t="str">
            <v>Material Overhead To Jobs</v>
          </cell>
          <cell r="S84" t="str">
            <v>Material Overhead To Jobs</v>
          </cell>
          <cell r="T84" t="str">
            <v>Recoveries</v>
          </cell>
          <cell r="U84" t="str">
            <v>Expense</v>
          </cell>
        </row>
        <row r="85">
          <cell r="I85" t="str">
            <v>Other Gain or Loss</v>
          </cell>
          <cell r="J85" t="str">
            <v>Expense</v>
          </cell>
          <cell r="K85" t="str">
            <v>Other G&amp;L</v>
          </cell>
          <cell r="L85" t="str">
            <v>Other G&amp;L</v>
          </cell>
          <cell r="M85" t="str">
            <v>Other G&amp;L</v>
          </cell>
          <cell r="N85" t="str">
            <v>Other G&amp;L</v>
          </cell>
          <cell r="Q85" t="str">
            <v>EE4022</v>
          </cell>
          <cell r="R85" t="str">
            <v>Material Overhead Recovery</v>
          </cell>
          <cell r="S85" t="str">
            <v>Material Overhead To Jobs</v>
          </cell>
          <cell r="T85" t="str">
            <v>Recoveries</v>
          </cell>
          <cell r="U85" t="str">
            <v>Expense</v>
          </cell>
        </row>
        <row r="86">
          <cell r="I86" t="str">
            <v>Other Comprehensive Income</v>
          </cell>
          <cell r="J86" t="str">
            <v>Expense</v>
          </cell>
          <cell r="K86" t="str">
            <v>Other Comp. Inc.</v>
          </cell>
          <cell r="L86" t="str">
            <v>Other Comp. Inc.</v>
          </cell>
          <cell r="M86" t="str">
            <v>Other Comp. Inc.</v>
          </cell>
          <cell r="N86" t="str">
            <v>Other Comp. Inc.</v>
          </cell>
          <cell r="Q86" t="str">
            <v>EE9912</v>
          </cell>
          <cell r="R86" t="str">
            <v>Capital Construction Recoveries</v>
          </cell>
          <cell r="S86" t="str">
            <v>Other Recoveries</v>
          </cell>
          <cell r="T86" t="str">
            <v>Recoveries</v>
          </cell>
          <cell r="U86" t="str">
            <v>Expense</v>
          </cell>
        </row>
        <row r="87">
          <cell r="I87" t="str">
            <v>EE3002</v>
          </cell>
          <cell r="J87" t="str">
            <v>Expense</v>
          </cell>
          <cell r="K87" t="str">
            <v>OT</v>
          </cell>
          <cell r="L87" t="str">
            <v>OT</v>
          </cell>
          <cell r="M87" t="str">
            <v>OpEx</v>
          </cell>
          <cell r="N87" t="str">
            <v>OT</v>
          </cell>
          <cell r="Q87" t="str">
            <v>EE9917</v>
          </cell>
          <cell r="R87" t="str">
            <v>Non Sla Operating Exp Recovery</v>
          </cell>
          <cell r="S87" t="str">
            <v>Other Recoveries</v>
          </cell>
          <cell r="T87" t="str">
            <v>Recoveries</v>
          </cell>
          <cell r="U87" t="str">
            <v>Expense</v>
          </cell>
        </row>
        <row r="88">
          <cell r="I88" t="str">
            <v>EE6801</v>
          </cell>
          <cell r="J88" t="str">
            <v>Expense</v>
          </cell>
          <cell r="K88" t="str">
            <v>Bad Debt</v>
          </cell>
          <cell r="L88" t="str">
            <v>Bad Debt</v>
          </cell>
          <cell r="M88" t="str">
            <v>OpEx</v>
          </cell>
          <cell r="N88" t="str">
            <v>Bad Debt</v>
          </cell>
          <cell r="Q88" t="str">
            <v>EE9930</v>
          </cell>
          <cell r="R88" t="str">
            <v>Occupancy Recovery</v>
          </cell>
          <cell r="S88" t="str">
            <v>Occupancy Recovery</v>
          </cell>
          <cell r="T88" t="str">
            <v>Recoveries</v>
          </cell>
          <cell r="U88" t="str">
            <v>Expense</v>
          </cell>
        </row>
        <row r="89">
          <cell r="I89" t="str">
            <v>EE6802</v>
          </cell>
          <cell r="J89" t="str">
            <v>Expense</v>
          </cell>
          <cell r="K89" t="str">
            <v>Bad Debt</v>
          </cell>
          <cell r="L89" t="str">
            <v>Bad Debt</v>
          </cell>
          <cell r="M89" t="str">
            <v>OpEx</v>
          </cell>
          <cell r="N89" t="str">
            <v>Bad Debt</v>
          </cell>
          <cell r="Q89" t="str">
            <v>EE9931</v>
          </cell>
          <cell r="R89" t="str">
            <v>IT Recovery</v>
          </cell>
          <cell r="S89" t="str">
            <v>IT Recovery</v>
          </cell>
          <cell r="T89" t="str">
            <v>Recoveries</v>
          </cell>
          <cell r="U89" t="str">
            <v>Expense</v>
          </cell>
        </row>
        <row r="90">
          <cell r="I90" t="str">
            <v>EE6803</v>
          </cell>
          <cell r="J90" t="str">
            <v>Expense</v>
          </cell>
          <cell r="K90" t="str">
            <v>Bad Debt</v>
          </cell>
          <cell r="L90" t="str">
            <v>Bad Debt</v>
          </cell>
          <cell r="M90" t="str">
            <v>OpEx</v>
          </cell>
          <cell r="N90" t="str">
            <v>Bad Debt</v>
          </cell>
          <cell r="Q90" t="str">
            <v>EE9932</v>
          </cell>
          <cell r="R90" t="str">
            <v>Tool Crib Recovery</v>
          </cell>
          <cell r="S90" t="str">
            <v>Tool Crib Recovery</v>
          </cell>
          <cell r="T90" t="str">
            <v>Recoveries</v>
          </cell>
          <cell r="U90" t="str">
            <v>Expense</v>
          </cell>
        </row>
        <row r="91">
          <cell r="I91" t="str">
            <v>Net Income</v>
          </cell>
          <cell r="J91" t="str">
            <v>Income</v>
          </cell>
          <cell r="K91" t="str">
            <v>Net Income</v>
          </cell>
          <cell r="L91" t="str">
            <v>Net Income</v>
          </cell>
          <cell r="M91" t="str">
            <v>Net Income</v>
          </cell>
          <cell r="N91" t="str">
            <v>Net Income</v>
          </cell>
          <cell r="Q91" t="str">
            <v>EE9935</v>
          </cell>
          <cell r="R91" t="str">
            <v>Lab Services Recovery Offset</v>
          </cell>
          <cell r="S91" t="str">
            <v>Lab Services Recovery</v>
          </cell>
          <cell r="T91" t="str">
            <v>Recoveries</v>
          </cell>
          <cell r="U91" t="str">
            <v>Expense</v>
          </cell>
        </row>
        <row r="92">
          <cell r="I92" t="str">
            <v>EE1600</v>
          </cell>
          <cell r="J92" t="str">
            <v>Income</v>
          </cell>
          <cell r="K92" t="str">
            <v>Ppva Interest</v>
          </cell>
          <cell r="L92" t="str">
            <v>Other Interest income</v>
          </cell>
          <cell r="M92" t="str">
            <v>Int. Income</v>
          </cell>
          <cell r="N92" t="str">
            <v>Other Interest income</v>
          </cell>
          <cell r="Q92" t="str">
            <v>EE9949</v>
          </cell>
          <cell r="R92" t="str">
            <v>Shared Serv Recovery</v>
          </cell>
          <cell r="S92" t="str">
            <v>Shared Serv Recovery</v>
          </cell>
          <cell r="T92" t="str">
            <v>Recoveries</v>
          </cell>
          <cell r="U92" t="str">
            <v>Expense</v>
          </cell>
        </row>
        <row r="93">
          <cell r="I93" t="str">
            <v>EE1601</v>
          </cell>
          <cell r="J93" t="str">
            <v>Income</v>
          </cell>
          <cell r="K93" t="str">
            <v>Consolidated Billing Int</v>
          </cell>
          <cell r="L93" t="str">
            <v>Other Interest income</v>
          </cell>
          <cell r="M93" t="str">
            <v>Int. Income</v>
          </cell>
          <cell r="N93" t="str">
            <v>Other Interest income</v>
          </cell>
          <cell r="Q93" t="str">
            <v>EE9950</v>
          </cell>
          <cell r="R93" t="str">
            <v>Fleet Recovery Offset</v>
          </cell>
          <cell r="S93" t="str">
            <v>Fleet Recovery</v>
          </cell>
          <cell r="T93" t="str">
            <v>Recoveries</v>
          </cell>
          <cell r="U93" t="str">
            <v>Expense</v>
          </cell>
        </row>
        <row r="94">
          <cell r="I94" t="str">
            <v>EE1603</v>
          </cell>
          <cell r="J94" t="str">
            <v>Income</v>
          </cell>
          <cell r="K94" t="str">
            <v>Installment Billings Int</v>
          </cell>
          <cell r="L94" t="str">
            <v>Other Interest income</v>
          </cell>
          <cell r="M94" t="str">
            <v>Int. Income</v>
          </cell>
          <cell r="N94" t="str">
            <v>Other Interest income</v>
          </cell>
          <cell r="Q94" t="str">
            <v>IFRS_Total Customer Contributions</v>
          </cell>
          <cell r="R94" t="str">
            <v xml:space="preserve"> Customer Contributions</v>
          </cell>
          <cell r="S94" t="str">
            <v>Other Recoveries</v>
          </cell>
          <cell r="T94" t="str">
            <v>Recoveries</v>
          </cell>
          <cell r="U94" t="str">
            <v>Expense</v>
          </cell>
        </row>
        <row r="95">
          <cell r="I95" t="str">
            <v>EE1604</v>
          </cell>
          <cell r="J95" t="str">
            <v>Income</v>
          </cell>
          <cell r="K95" t="str">
            <v>Other Interest Income</v>
          </cell>
          <cell r="L95" t="str">
            <v>Interest on Investment</v>
          </cell>
          <cell r="M95" t="str">
            <v>Int. Income</v>
          </cell>
          <cell r="N95" t="str">
            <v>Interest on Investment</v>
          </cell>
          <cell r="Q95" t="str">
            <v>EE1600</v>
          </cell>
          <cell r="R95" t="str">
            <v>Ppva Interest</v>
          </cell>
          <cell r="S95" t="str">
            <v>Other Interest income</v>
          </cell>
          <cell r="T95" t="str">
            <v>Int. Income</v>
          </cell>
          <cell r="U95" t="str">
            <v>Income</v>
          </cell>
        </row>
        <row r="96">
          <cell r="I96" t="str">
            <v>EE1608</v>
          </cell>
          <cell r="J96" t="str">
            <v>Income</v>
          </cell>
          <cell r="K96" t="str">
            <v>Investment Int Income</v>
          </cell>
          <cell r="L96" t="str">
            <v>Interest on Investment</v>
          </cell>
          <cell r="M96" t="str">
            <v>Int. Income</v>
          </cell>
          <cell r="N96" t="str">
            <v>Interest on Investment</v>
          </cell>
          <cell r="Q96" t="str">
            <v>EE1601</v>
          </cell>
          <cell r="R96" t="str">
            <v>Consolidated Billing Int</v>
          </cell>
          <cell r="S96" t="str">
            <v>Other Interest income</v>
          </cell>
          <cell r="T96" t="str">
            <v>Int. Income</v>
          </cell>
          <cell r="U96" t="str">
            <v>Income</v>
          </cell>
        </row>
        <row r="97">
          <cell r="I97" t="str">
            <v>EE1609</v>
          </cell>
          <cell r="J97" t="str">
            <v>Income</v>
          </cell>
          <cell r="K97" t="str">
            <v>Interest Income Interco</v>
          </cell>
          <cell r="L97" t="str">
            <v>Int. Income on LT Debt</v>
          </cell>
          <cell r="M97" t="str">
            <v>Int. Income</v>
          </cell>
          <cell r="N97" t="str">
            <v>Interest on Investment</v>
          </cell>
          <cell r="Q97" t="str">
            <v>EE1603</v>
          </cell>
          <cell r="R97" t="str">
            <v>Installment Billings Int</v>
          </cell>
          <cell r="S97" t="str">
            <v>Other Interest income</v>
          </cell>
          <cell r="T97" t="str">
            <v>Int. Income</v>
          </cell>
          <cell r="U97" t="str">
            <v>Income</v>
          </cell>
        </row>
        <row r="98">
          <cell r="I98" t="str">
            <v>EE1611</v>
          </cell>
          <cell r="J98" t="str">
            <v>Income</v>
          </cell>
          <cell r="K98" t="str">
            <v>LRAM Interest Income</v>
          </cell>
          <cell r="L98" t="str">
            <v>Other Interest income</v>
          </cell>
          <cell r="M98" t="str">
            <v>Int. Income</v>
          </cell>
          <cell r="N98" t="str">
            <v>Other Interest income</v>
          </cell>
          <cell r="Q98" t="str">
            <v>EE1604</v>
          </cell>
          <cell r="R98" t="str">
            <v>Other Interest Income</v>
          </cell>
          <cell r="S98" t="str">
            <v>Interest on Investment</v>
          </cell>
          <cell r="T98" t="str">
            <v>Int. Income</v>
          </cell>
          <cell r="U98" t="str">
            <v>Income</v>
          </cell>
        </row>
        <row r="99">
          <cell r="I99" t="str">
            <v>EE1613</v>
          </cell>
          <cell r="J99" t="str">
            <v>Income</v>
          </cell>
          <cell r="K99" t="str">
            <v>Regulated Assets Cchgs-Revenue</v>
          </cell>
          <cell r="L99" t="str">
            <v>Int. on Reg.Acc.</v>
          </cell>
          <cell r="M99" t="str">
            <v>Int. Income</v>
          </cell>
          <cell r="N99" t="str">
            <v>Int. on Reg.Acc.</v>
          </cell>
          <cell r="Q99" t="str">
            <v>EE1608</v>
          </cell>
          <cell r="R99" t="str">
            <v>Investment Int Income</v>
          </cell>
          <cell r="S99" t="str">
            <v>Interest on Investment</v>
          </cell>
          <cell r="T99" t="str">
            <v>Int. Income</v>
          </cell>
          <cell r="U99" t="str">
            <v>Income</v>
          </cell>
        </row>
        <row r="100">
          <cell r="I100" t="str">
            <v>EE8582</v>
          </cell>
          <cell r="J100" t="str">
            <v>Expense</v>
          </cell>
          <cell r="K100" t="str">
            <v>Amort Debenture Disc/Exp</v>
          </cell>
          <cell r="L100" t="str">
            <v>Financing Costs</v>
          </cell>
          <cell r="M100" t="str">
            <v>Int. Expense</v>
          </cell>
          <cell r="N100" t="str">
            <v>Financing Costs</v>
          </cell>
          <cell r="Q100" t="str">
            <v>EE1609</v>
          </cell>
          <cell r="R100" t="str">
            <v>Interest Income Interco</v>
          </cell>
          <cell r="S100" t="str">
            <v>Int. Income on LT Debt</v>
          </cell>
          <cell r="T100" t="str">
            <v>Int. Income</v>
          </cell>
          <cell r="U100" t="str">
            <v>Income</v>
          </cell>
        </row>
        <row r="101">
          <cell r="I101" t="str">
            <v>EE9406</v>
          </cell>
          <cell r="J101" t="str">
            <v>Expense</v>
          </cell>
          <cell r="K101" t="str">
            <v>Lt Interest Intercompany</v>
          </cell>
          <cell r="L101" t="str">
            <v>Int. on LT Debt</v>
          </cell>
          <cell r="M101" t="str">
            <v>Int. Expense</v>
          </cell>
          <cell r="N101" t="str">
            <v>Int. on LT Debt</v>
          </cell>
          <cell r="Q101" t="str">
            <v>EE1611</v>
          </cell>
          <cell r="R101" t="str">
            <v>LRAM Interest Income</v>
          </cell>
          <cell r="S101" t="str">
            <v>Other Interest income</v>
          </cell>
          <cell r="T101" t="str">
            <v>Int. Income</v>
          </cell>
          <cell r="U101" t="str">
            <v>Income</v>
          </cell>
        </row>
        <row r="102">
          <cell r="I102" t="str">
            <v>EE1602</v>
          </cell>
          <cell r="J102" t="str">
            <v>Income</v>
          </cell>
          <cell r="K102" t="str">
            <v>COP Interest</v>
          </cell>
          <cell r="L102" t="str">
            <v>Other Interest income</v>
          </cell>
          <cell r="M102" t="str">
            <v>Int. Income</v>
          </cell>
          <cell r="N102" t="str">
            <v>Other Interest income</v>
          </cell>
          <cell r="Q102" t="str">
            <v>EE1613</v>
          </cell>
          <cell r="R102" t="str">
            <v>Regulated Assets Cchgs-Revenue</v>
          </cell>
          <cell r="S102" t="str">
            <v>Int. on Reg.Acc.</v>
          </cell>
          <cell r="T102" t="str">
            <v>Int. Income</v>
          </cell>
          <cell r="U102" t="str">
            <v>Income</v>
          </cell>
        </row>
        <row r="103">
          <cell r="I103" t="str">
            <v>EE1610</v>
          </cell>
          <cell r="J103" t="str">
            <v>Income</v>
          </cell>
          <cell r="K103" t="str">
            <v>Non Deductible Interest</v>
          </cell>
          <cell r="L103" t="str">
            <v>Other Interest income</v>
          </cell>
          <cell r="M103" t="str">
            <v>Int. Income</v>
          </cell>
          <cell r="N103" t="str">
            <v>Other Interest income</v>
          </cell>
          <cell r="Q103" t="str">
            <v>EE8582</v>
          </cell>
          <cell r="R103" t="str">
            <v>Amort Debenture Disc/Exp</v>
          </cell>
          <cell r="S103" t="str">
            <v>Financing Costs</v>
          </cell>
          <cell r="T103" t="str">
            <v>Int. Expense</v>
          </cell>
          <cell r="U103" t="str">
            <v>Expense</v>
          </cell>
        </row>
        <row r="104">
          <cell r="I104" t="str">
            <v>EE9401</v>
          </cell>
          <cell r="J104" t="str">
            <v>Expense</v>
          </cell>
          <cell r="K104" t="str">
            <v>Lt Interest Due To City</v>
          </cell>
          <cell r="L104" t="str">
            <v>Int. on LT Debt</v>
          </cell>
          <cell r="M104" t="str">
            <v>Int. Expense</v>
          </cell>
          <cell r="N104" t="str">
            <v>Int. on LT Debt</v>
          </cell>
          <cell r="Q104" t="str">
            <v>EE9406</v>
          </cell>
          <cell r="R104" t="str">
            <v>Lt Interest Intercompany</v>
          </cell>
          <cell r="S104" t="str">
            <v>Int. on LT Debt</v>
          </cell>
          <cell r="T104" t="str">
            <v>Int. Expense</v>
          </cell>
          <cell r="U104" t="str">
            <v>Expense</v>
          </cell>
        </row>
        <row r="105">
          <cell r="I105" t="str">
            <v>EE9404</v>
          </cell>
          <cell r="J105" t="str">
            <v>Expense</v>
          </cell>
          <cell r="K105" t="str">
            <v>Lt Interest Debentures</v>
          </cell>
          <cell r="L105" t="str">
            <v>Int. on LT Debt</v>
          </cell>
          <cell r="M105" t="str">
            <v>Int. Expense</v>
          </cell>
          <cell r="N105" t="str">
            <v>Int. on LT Debt</v>
          </cell>
          <cell r="Q105" t="str">
            <v>EE1602</v>
          </cell>
          <cell r="R105" t="str">
            <v>COP Interest</v>
          </cell>
          <cell r="S105" t="str">
            <v>Other Interest Expense</v>
          </cell>
          <cell r="T105" t="str">
            <v>Int. Expense</v>
          </cell>
          <cell r="U105" t="str">
            <v>Expense</v>
          </cell>
        </row>
        <row r="106">
          <cell r="I106" t="str">
            <v>EE9405</v>
          </cell>
          <cell r="J106" t="str">
            <v>Expense</v>
          </cell>
          <cell r="K106" t="str">
            <v>Lt Interest Public Debt</v>
          </cell>
          <cell r="L106" t="str">
            <v>Int. on LT Debt</v>
          </cell>
          <cell r="M106" t="str">
            <v>Int. Expense</v>
          </cell>
          <cell r="N106" t="str">
            <v>Int. on LT Debt</v>
          </cell>
          <cell r="Q106" t="str">
            <v>EE1610</v>
          </cell>
          <cell r="R106" t="str">
            <v>Non Deductible Interest</v>
          </cell>
          <cell r="S106" t="str">
            <v>Other Interest Expense</v>
          </cell>
          <cell r="T106" t="str">
            <v>Int. Expense</v>
          </cell>
          <cell r="U106" t="str">
            <v>Expense</v>
          </cell>
        </row>
        <row r="107">
          <cell r="I107" t="str">
            <v>EE9407</v>
          </cell>
          <cell r="J107" t="str">
            <v>Expense</v>
          </cell>
          <cell r="K107" t="str">
            <v>St Interest</v>
          </cell>
          <cell r="L107" t="str">
            <v>Int. on Credit Facility</v>
          </cell>
          <cell r="M107" t="str">
            <v>Int. Expense</v>
          </cell>
          <cell r="N107" t="str">
            <v>Int. on Credit Facility</v>
          </cell>
          <cell r="Q107" t="str">
            <v>EE9401</v>
          </cell>
          <cell r="R107" t="str">
            <v>Lt Interest Due To City</v>
          </cell>
          <cell r="S107" t="str">
            <v>Int. on LT Debt</v>
          </cell>
          <cell r="T107" t="str">
            <v>Int. Expense</v>
          </cell>
          <cell r="U107" t="str">
            <v>Expense</v>
          </cell>
        </row>
        <row r="108">
          <cell r="I108" t="str">
            <v>EE9408</v>
          </cell>
          <cell r="J108" t="str">
            <v>Expense</v>
          </cell>
          <cell r="K108" t="str">
            <v>St Interest Intercompany</v>
          </cell>
          <cell r="L108" t="str">
            <v>Financing Costs</v>
          </cell>
          <cell r="M108" t="str">
            <v>Int. Expense</v>
          </cell>
          <cell r="N108" t="str">
            <v>Financing Costs</v>
          </cell>
          <cell r="Q108" t="str">
            <v>EE9404</v>
          </cell>
          <cell r="R108" t="str">
            <v>Lt Interest Debentures</v>
          </cell>
          <cell r="S108" t="str">
            <v>Int. on LT Debt</v>
          </cell>
          <cell r="T108" t="str">
            <v>Int. Expense</v>
          </cell>
          <cell r="U108" t="str">
            <v>Expense</v>
          </cell>
        </row>
        <row r="109">
          <cell r="I109" t="str">
            <v>EE9410</v>
          </cell>
          <cell r="J109" t="str">
            <v>Expense</v>
          </cell>
          <cell r="K109" t="str">
            <v>Interest On Comsumer Deposits</v>
          </cell>
          <cell r="L109" t="str">
            <v>Customer Dep.</v>
          </cell>
          <cell r="M109" t="str">
            <v>Int. Expense</v>
          </cell>
          <cell r="N109" t="str">
            <v>Customer Dep.</v>
          </cell>
          <cell r="Q109" t="str">
            <v>EE9405</v>
          </cell>
          <cell r="R109" t="str">
            <v>Lt Interest Public Debt</v>
          </cell>
          <cell r="S109" t="str">
            <v>Int. on LT Debt</v>
          </cell>
          <cell r="T109" t="str">
            <v>Int. Expense</v>
          </cell>
          <cell r="U109" t="str">
            <v>Expense</v>
          </cell>
        </row>
        <row r="110">
          <cell r="I110" t="str">
            <v>EE9415</v>
          </cell>
          <cell r="J110" t="str">
            <v>Expense</v>
          </cell>
          <cell r="K110" t="str">
            <v>Misc Interest Exp</v>
          </cell>
          <cell r="L110" t="str">
            <v>Other Interest Expense</v>
          </cell>
          <cell r="M110" t="str">
            <v>Int. Expense</v>
          </cell>
          <cell r="N110" t="str">
            <v>Other Interest Expense</v>
          </cell>
          <cell r="Q110" t="str">
            <v>EE9407</v>
          </cell>
          <cell r="R110" t="str">
            <v>St Interest</v>
          </cell>
          <cell r="S110" t="str">
            <v>Int. on Credit Facility</v>
          </cell>
          <cell r="T110" t="str">
            <v>Int. Expense</v>
          </cell>
          <cell r="U110" t="str">
            <v>Expense</v>
          </cell>
        </row>
        <row r="111">
          <cell r="I111" t="str">
            <v>EE9416</v>
          </cell>
          <cell r="J111" t="str">
            <v>Expense</v>
          </cell>
          <cell r="K111" t="str">
            <v>Misc Interest Exp</v>
          </cell>
          <cell r="L111" t="str">
            <v>Other Interest Expense</v>
          </cell>
          <cell r="M111" t="str">
            <v>Int. Expense</v>
          </cell>
          <cell r="N111" t="str">
            <v>Other Interest Expense</v>
          </cell>
          <cell r="Q111" t="str">
            <v>EE9408</v>
          </cell>
          <cell r="R111" t="str">
            <v>St Interest Intercompany</v>
          </cell>
          <cell r="S111" t="str">
            <v>Int. on LT Debt</v>
          </cell>
          <cell r="T111" t="str">
            <v>Int. Expense</v>
          </cell>
          <cell r="U111" t="str">
            <v>Expense</v>
          </cell>
        </row>
        <row r="112">
          <cell r="I112" t="str">
            <v>EE9420</v>
          </cell>
          <cell r="J112" t="str">
            <v>Expense</v>
          </cell>
          <cell r="K112" t="str">
            <v>AFUDC Interest Expense Offset</v>
          </cell>
          <cell r="L112" t="str">
            <v>AFUDC</v>
          </cell>
          <cell r="M112" t="str">
            <v>Int. Expense</v>
          </cell>
          <cell r="N112" t="str">
            <v>AFUDC</v>
          </cell>
          <cell r="Q112" t="str">
            <v>EE9410</v>
          </cell>
          <cell r="R112" t="str">
            <v>Interest On Comsumer Deposits</v>
          </cell>
          <cell r="S112" t="str">
            <v>Customer Dep.</v>
          </cell>
          <cell r="T112" t="str">
            <v>Int. Expense</v>
          </cell>
          <cell r="U112" t="str">
            <v>Expense</v>
          </cell>
        </row>
        <row r="113">
          <cell r="I113" t="str">
            <v>EE9425</v>
          </cell>
          <cell r="J113" t="str">
            <v>Expense</v>
          </cell>
          <cell r="K113" t="str">
            <v>Financing Costs</v>
          </cell>
          <cell r="L113" t="str">
            <v>Financing Costs</v>
          </cell>
          <cell r="M113" t="str">
            <v>Int. Expense</v>
          </cell>
          <cell r="N113" t="str">
            <v>Financing Costs</v>
          </cell>
          <cell r="Q113" t="str">
            <v>EE9415</v>
          </cell>
          <cell r="R113" t="str">
            <v>Misc Interest Exp</v>
          </cell>
          <cell r="S113" t="str">
            <v>Other Interest Expense</v>
          </cell>
          <cell r="T113" t="str">
            <v>Int. Expense</v>
          </cell>
          <cell r="U113" t="str">
            <v>Expense</v>
          </cell>
        </row>
        <row r="114">
          <cell r="I114" t="str">
            <v>Net Income from Discontinued Ops</v>
          </cell>
          <cell r="J114" t="str">
            <v>Income</v>
          </cell>
          <cell r="K114" t="str">
            <v>Net Income from Discontinued Ops</v>
          </cell>
          <cell r="L114" t="str">
            <v>Net Income from Discontinued Ops</v>
          </cell>
          <cell r="M114" t="str">
            <v>Net Income from Discontinued Ops</v>
          </cell>
          <cell r="N114" t="str">
            <v>Net Income from Discontinued Ops</v>
          </cell>
          <cell r="Q114" t="str">
            <v>EE9416</v>
          </cell>
          <cell r="R114" t="str">
            <v>Misc Interest Exp</v>
          </cell>
          <cell r="S114" t="str">
            <v>Other Interest Expense</v>
          </cell>
          <cell r="T114" t="str">
            <v>Int. Expense</v>
          </cell>
          <cell r="U114" t="str">
            <v>Expense</v>
          </cell>
        </row>
        <row r="115">
          <cell r="I115" t="str">
            <v>Distribution Revenue</v>
          </cell>
          <cell r="J115" t="str">
            <v>Income</v>
          </cell>
          <cell r="K115" t="str">
            <v>Revenue</v>
          </cell>
          <cell r="L115" t="str">
            <v>Revenue</v>
          </cell>
          <cell r="M115" t="str">
            <v>Revenue</v>
          </cell>
          <cell r="N115" t="str">
            <v>Revenue</v>
          </cell>
          <cell r="Q115" t="str">
            <v>EE9420</v>
          </cell>
          <cell r="R115" t="str">
            <v>AFUDC Interest Expense Offset</v>
          </cell>
          <cell r="S115" t="str">
            <v>AFUDC</v>
          </cell>
          <cell r="T115" t="str">
            <v>Int. Expense</v>
          </cell>
          <cell r="U115" t="str">
            <v>Expense</v>
          </cell>
        </row>
        <row r="116">
          <cell r="I116" t="str">
            <v>Demand Billable Margin</v>
          </cell>
          <cell r="J116" t="str">
            <v>Income</v>
          </cell>
          <cell r="K116" t="str">
            <v>DB margin</v>
          </cell>
          <cell r="L116" t="str">
            <v>DB margin</v>
          </cell>
          <cell r="M116" t="str">
            <v>DB margin</v>
          </cell>
          <cell r="N116" t="str">
            <v>DB margin</v>
          </cell>
          <cell r="Q116" t="str">
            <v>EE9425</v>
          </cell>
          <cell r="R116" t="str">
            <v>Financing Costs</v>
          </cell>
          <cell r="S116" t="str">
            <v>Financing Costs</v>
          </cell>
          <cell r="T116" t="str">
            <v>Int. Expense</v>
          </cell>
          <cell r="U116" t="str">
            <v>Expense</v>
          </cell>
        </row>
        <row r="117">
          <cell r="I117" t="str">
            <v>Other Income</v>
          </cell>
          <cell r="J117" t="str">
            <v>Income</v>
          </cell>
          <cell r="K117" t="str">
            <v>Other Income</v>
          </cell>
          <cell r="L117" t="str">
            <v>Other Income</v>
          </cell>
          <cell r="M117" t="str">
            <v>Other Income</v>
          </cell>
          <cell r="N117" t="str">
            <v>Other Income</v>
          </cell>
          <cell r="Q117" t="str">
            <v>EE4001</v>
          </cell>
          <cell r="R117" t="str">
            <v>Lab Cost  To Jobs-Normal Time</v>
          </cell>
          <cell r="S117" t="str">
            <v>Lab_RT</v>
          </cell>
          <cell r="T117" t="str">
            <v>Labour</v>
          </cell>
          <cell r="U117" t="str">
            <v>Expense</v>
          </cell>
        </row>
        <row r="118">
          <cell r="I118" t="str">
            <v>Investment Income From Subsidiaries</v>
          </cell>
          <cell r="J118" t="str">
            <v>Income</v>
          </cell>
          <cell r="K118" t="str">
            <v>Investment Income From Subsidiaries</v>
          </cell>
          <cell r="L118" t="str">
            <v>Investment Income From Subsidiaries</v>
          </cell>
          <cell r="M118" t="str">
            <v>Investment Income From Subsidiaries</v>
          </cell>
          <cell r="N118" t="str">
            <v>Investment Income From Subsidiaries</v>
          </cell>
          <cell r="Q118" t="str">
            <v>EE4002</v>
          </cell>
          <cell r="R118" t="str">
            <v>Lab Cost Recovery</v>
          </cell>
          <cell r="S118" t="str">
            <v>Lab_Recov</v>
          </cell>
          <cell r="T118" t="str">
            <v>Lab_Recov</v>
          </cell>
          <cell r="U118" t="str">
            <v>Expense</v>
          </cell>
        </row>
        <row r="119">
          <cell r="I119" t="str">
            <v>Revenues</v>
          </cell>
          <cell r="J119" t="str">
            <v>Income</v>
          </cell>
          <cell r="K119" t="str">
            <v>Revenue</v>
          </cell>
          <cell r="L119" t="str">
            <v>Revenue</v>
          </cell>
          <cell r="M119" t="str">
            <v>Revenue</v>
          </cell>
          <cell r="N119" t="str">
            <v>Revenue</v>
          </cell>
          <cell r="Q119" t="str">
            <v>EE4003</v>
          </cell>
          <cell r="R119" t="str">
            <v>Lab Cost to Jobs - OH</v>
          </cell>
          <cell r="S119" t="str">
            <v>Lab_OH</v>
          </cell>
          <cell r="T119" t="str">
            <v>Labour</v>
          </cell>
          <cell r="U119" t="str">
            <v>Expense</v>
          </cell>
        </row>
        <row r="120">
          <cell r="I120" t="str">
            <v>EE9602</v>
          </cell>
          <cell r="J120" t="str">
            <v>Expense</v>
          </cell>
          <cell r="K120" t="str">
            <v>Rest. Costs</v>
          </cell>
          <cell r="L120" t="str">
            <v>Rest. Costs</v>
          </cell>
          <cell r="M120" t="str">
            <v>Rest. Costs</v>
          </cell>
          <cell r="N120" t="str">
            <v>Rest. Costs</v>
          </cell>
          <cell r="Q120" t="str">
            <v>EE4004</v>
          </cell>
          <cell r="R120" t="str">
            <v>Lab Cost Recovery OT</v>
          </cell>
          <cell r="S120" t="str">
            <v>Lab_Recov_OT</v>
          </cell>
          <cell r="T120" t="str">
            <v>Lab_Recov</v>
          </cell>
          <cell r="U120" t="str">
            <v>Expense</v>
          </cell>
        </row>
        <row r="121">
          <cell r="I121" t="str">
            <v>EE9421</v>
          </cell>
          <cell r="J121" t="str">
            <v>Expense</v>
          </cell>
          <cell r="K121" t="str">
            <v>AFUDC Interest Expense Offset</v>
          </cell>
          <cell r="L121" t="str">
            <v>AFUDC</v>
          </cell>
          <cell r="M121" t="str">
            <v>Int. Expense</v>
          </cell>
          <cell r="N121" t="str">
            <v>AFUDC</v>
          </cell>
          <cell r="Q121" t="str">
            <v>EE4005</v>
          </cell>
          <cell r="R121" t="str">
            <v>Lab Cost  To Jobs-Overtime</v>
          </cell>
          <cell r="S121" t="str">
            <v>Lab_OT</v>
          </cell>
          <cell r="T121" t="str">
            <v>Labour</v>
          </cell>
          <cell r="U121" t="str">
            <v>Expense</v>
          </cell>
        </row>
        <row r="122">
          <cell r="I122" t="str">
            <v>EE8584</v>
          </cell>
          <cell r="J122" t="str">
            <v>Expense</v>
          </cell>
          <cell r="K122" t="str">
            <v>Amort Debenture Disc/Exp</v>
          </cell>
          <cell r="L122" t="str">
            <v>Financing Costs</v>
          </cell>
          <cell r="M122" t="str">
            <v>Int. Expense</v>
          </cell>
          <cell r="N122" t="str">
            <v>Financing Costs</v>
          </cell>
          <cell r="Q122" t="str">
            <v>EE4006</v>
          </cell>
          <cell r="R122" t="str">
            <v>Lab Cost  To Jobs-EAR Regular Time</v>
          </cell>
          <cell r="S122" t="str">
            <v>Lab_EAR</v>
          </cell>
          <cell r="T122" t="str">
            <v>Labour</v>
          </cell>
          <cell r="U122" t="str">
            <v>Expense</v>
          </cell>
        </row>
        <row r="123">
          <cell r="I123" t="str">
            <v>EE2905</v>
          </cell>
          <cell r="J123" t="str">
            <v>Expense</v>
          </cell>
          <cell r="K123" t="str">
            <v>DB Cost</v>
          </cell>
          <cell r="L123" t="str">
            <v>DB Cost</v>
          </cell>
          <cell r="M123" t="str">
            <v>OpEx</v>
          </cell>
          <cell r="N123" t="str">
            <v>DB Cost</v>
          </cell>
          <cell r="Q123" t="str">
            <v>EE4007</v>
          </cell>
          <cell r="R123" t="str">
            <v>Lab Cost  To Jobs-EAR OT</v>
          </cell>
          <cell r="S123" t="str">
            <v>Lab_EAR_OT</v>
          </cell>
          <cell r="T123" t="str">
            <v>Labour</v>
          </cell>
          <cell r="U123" t="str">
            <v>Expense</v>
          </cell>
        </row>
        <row r="124">
          <cell r="I124" t="str">
            <v>EE2906</v>
          </cell>
          <cell r="J124" t="str">
            <v>Expense</v>
          </cell>
          <cell r="K124" t="str">
            <v>DB Cost</v>
          </cell>
          <cell r="L124" t="str">
            <v>DB Cost</v>
          </cell>
          <cell r="M124" t="str">
            <v>OpEx</v>
          </cell>
          <cell r="N124" t="str">
            <v>DB Cost</v>
          </cell>
          <cell r="Q124" t="str">
            <v>EE4008</v>
          </cell>
          <cell r="R124" t="str">
            <v>Lab Cost recovery-EAR</v>
          </cell>
          <cell r="S124" t="str">
            <v>Lab_Recov_EAR</v>
          </cell>
          <cell r="T124" t="str">
            <v>Lab_Recov</v>
          </cell>
          <cell r="U124" t="str">
            <v>Expense</v>
          </cell>
        </row>
        <row r="125">
          <cell r="I125" t="str">
            <v>EE2907</v>
          </cell>
          <cell r="J125" t="str">
            <v>Expense</v>
          </cell>
          <cell r="K125" t="str">
            <v>DB Cost</v>
          </cell>
          <cell r="L125" t="str">
            <v>DB Cost</v>
          </cell>
          <cell r="M125" t="str">
            <v>OpEx</v>
          </cell>
          <cell r="N125" t="str">
            <v>DB Cost</v>
          </cell>
          <cell r="Q125" t="str">
            <v>EE4009</v>
          </cell>
          <cell r="R125" t="str">
            <v>Lab Cost recovery-EAR OT</v>
          </cell>
          <cell r="S125" t="str">
            <v>Lab_Recov_EAR_OT</v>
          </cell>
          <cell r="T125" t="str">
            <v>Lab_Recov</v>
          </cell>
          <cell r="U125" t="str">
            <v>Expense</v>
          </cell>
        </row>
        <row r="126">
          <cell r="I126" t="str">
            <v>EE2908</v>
          </cell>
          <cell r="J126" t="str">
            <v>Expense</v>
          </cell>
          <cell r="K126" t="str">
            <v>DB Cost</v>
          </cell>
          <cell r="L126" t="str">
            <v>DB Cost</v>
          </cell>
          <cell r="M126" t="str">
            <v>OpEx</v>
          </cell>
          <cell r="N126" t="str">
            <v>DB Cost</v>
          </cell>
          <cell r="Q126" t="str">
            <v>EE4010</v>
          </cell>
          <cell r="R126" t="str">
            <v>Lab Cost recovery-OH</v>
          </cell>
          <cell r="S126" t="str">
            <v>Lab_Recov_OH</v>
          </cell>
          <cell r="T126" t="str">
            <v>Lab_Recov</v>
          </cell>
          <cell r="U126" t="str">
            <v>Expense</v>
          </cell>
        </row>
        <row r="127">
          <cell r="I127" t="str">
            <v>EE2999</v>
          </cell>
          <cell r="J127" t="str">
            <v>Expense</v>
          </cell>
          <cell r="K127" t="str">
            <v>DB Cost</v>
          </cell>
          <cell r="L127" t="str">
            <v>DB Cost</v>
          </cell>
          <cell r="M127" t="str">
            <v>OpEx</v>
          </cell>
          <cell r="N127" t="str">
            <v>DB Cost</v>
          </cell>
          <cell r="Q127" t="str">
            <v>EE4011</v>
          </cell>
          <cell r="R127" t="str">
            <v>Lab Cost Clearing</v>
          </cell>
          <cell r="S127" t="str">
            <v>Lab_Clear</v>
          </cell>
          <cell r="T127" t="str">
            <v>Labour</v>
          </cell>
          <cell r="U127" t="str">
            <v>Expense</v>
          </cell>
        </row>
        <row r="128">
          <cell r="Q128" t="str">
            <v>EE9906</v>
          </cell>
          <cell r="R128" t="str">
            <v>Engineering Admin Allocated</v>
          </cell>
          <cell r="S128" t="str">
            <v>EAR</v>
          </cell>
          <cell r="T128" t="str">
            <v>Labour</v>
          </cell>
          <cell r="U128" t="str">
            <v>Expense</v>
          </cell>
        </row>
        <row r="129">
          <cell r="Q129" t="str">
            <v>EE3002</v>
          </cell>
          <cell r="R129" t="str">
            <v>Payroll Costs Overtime</v>
          </cell>
          <cell r="S129" t="str">
            <v>OT Paid</v>
          </cell>
          <cell r="T129" t="str">
            <v>OT</v>
          </cell>
          <cell r="U129" t="str">
            <v>Expense</v>
          </cell>
        </row>
        <row r="130">
          <cell r="Q130" t="str">
            <v>EE9421</v>
          </cell>
          <cell r="R130" t="str">
            <v>AFUDC Interest Expense Adj.</v>
          </cell>
          <cell r="S130" t="str">
            <v>AFUDC</v>
          </cell>
          <cell r="T130" t="str">
            <v>Int. Expense</v>
          </cell>
          <cell r="U130" t="str">
            <v>Expense</v>
          </cell>
        </row>
        <row r="131">
          <cell r="Q131" t="str">
            <v>EE8584</v>
          </cell>
          <cell r="R131" t="str">
            <v>Amort Debenture Disc/Exp</v>
          </cell>
          <cell r="S131" t="str">
            <v>Financing Costs</v>
          </cell>
          <cell r="T131" t="str">
            <v>Int. Expense</v>
          </cell>
          <cell r="U131" t="str">
            <v>Expense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ld THESL"/>
      <sheetName val="2. Old Division"/>
      <sheetName val="3. Old AM"/>
      <sheetName val="4. Old DS"/>
      <sheetName val="5. Old DG"/>
      <sheetName val="6. Old CS"/>
      <sheetName val="7. Old IT"/>
      <sheetName val="8. Old FAC"/>
      <sheetName val="9. Old FIN"/>
      <sheetName val="10. Old TRR"/>
      <sheetName val="11. Old OE"/>
      <sheetName val="12. Old EHS"/>
      <sheetName val="13. Old Leg"/>
      <sheetName val="14. Old MCPA"/>
      <sheetName val="15. Old STM"/>
      <sheetName val="16. Old GOV"/>
      <sheetName val="17. Old Unregulated"/>
      <sheetName val="1. THESL FY11-FY14"/>
      <sheetName val="2. Division FY11-FY14"/>
      <sheetName val="3. AM FY11-FY14 "/>
      <sheetName val="4. DS FY11-FY14"/>
      <sheetName val="5. DG FY11-FY14"/>
      <sheetName val="6. CS FY11-FY14 "/>
      <sheetName val="7. IT FY11-FY14 "/>
      <sheetName val="8. FAC FY11-FY14"/>
      <sheetName val="9. Fin FY11-FY14"/>
      <sheetName val="10. TRRR FY11-FY14"/>
      <sheetName val="11. OE&amp;EHS FY11-FY14"/>
      <sheetName val="12. Leg FY11-FY14"/>
      <sheetName val="13. MCPA FY11-FY14"/>
      <sheetName val="14. SM FY11-FY14"/>
      <sheetName val="15. Unregulated-CDM FY11-FY14"/>
      <sheetName val="16. Unregulated-Gen FY11-FY14"/>
      <sheetName val="18.STL FY11-FY14"/>
      <sheetName val="19.STL D8  FY11-FY14"/>
      <sheetName val="19. EAR FY12-FY14"/>
      <sheetName val="1. THESL"/>
      <sheetName val="2. Division Final"/>
      <sheetName val="2. Division FY13-FY14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&amp;EHS"/>
      <sheetName val="12. Leg"/>
      <sheetName val="13. MCPA"/>
      <sheetName val="14. STM"/>
      <sheetName val="15. GOV"/>
      <sheetName val="15. Unregulated-CDM"/>
      <sheetName val="17. Unregulated-Generation"/>
      <sheetName val="18. STL"/>
      <sheetName val="19. EAR"/>
      <sheetName val="20. Labour Costed"/>
      <sheetName val="Old-21. CX OX DB % split Div"/>
      <sheetName val="21. CX OX DB % Split"/>
      <sheetName val="22. Payroll &amp; Labour Cost"/>
      <sheetName val="List RC"/>
      <sheetName val="CX OX DB % Split raw data"/>
      <sheetName val="CX-OX Payroll Raw Data IS"/>
      <sheetName val="Reclass Comparisons"/>
      <sheetName val="% Increase Backup"/>
      <sheetName val="Reclass Comparisons (2)"/>
      <sheetName val="FY12 Continuity End Bal"/>
      <sheetName val="SLR Model"/>
      <sheetName val="Target Dec"/>
      <sheetName val="IRM Bud Dec"/>
      <sheetName val="FY12 Targe andd IRM Continu (2)"/>
      <sheetName val="FY12 Targe andd IRM Continuity"/>
      <sheetName val="Actual Payroll FY11"/>
      <sheetName val="Base Pay"/>
      <sheetName val="Div Actual"/>
      <sheetName val="19. EAR FY12-FY14 (2)"/>
      <sheetName val="19. EAR FY12-FY14 (3)"/>
      <sheetName val="Removed Manually from HRPAY Pul"/>
      <sheetName val="FY11 &amp; FY10"/>
      <sheetName val="Actuals FY11"/>
      <sheetName val="Pivot-FY11 &amp; FY10"/>
      <sheetName val="For Forms"/>
      <sheetName val="Casual Track"/>
      <sheetName val="FY11 Target"/>
      <sheetName val="FY11 Reclass (Aug-11)"/>
      <sheetName val="FY12 Budget with Reclasses"/>
      <sheetName val="FY13 Budget with Reclass"/>
      <sheetName val="FY14 Budget with Reclass"/>
      <sheetName val="FY14"/>
      <sheetName val="FY13"/>
      <sheetName val="FY12 Budget Incremental"/>
      <sheetName val="FY12 Budget Normalized"/>
      <sheetName val="FY11 Budget Reclass Jan 11"/>
      <sheetName val="FY11 "/>
      <sheetName val="FY10 Reclass Ph 2 Round 2"/>
      <sheetName val="Sheet2"/>
      <sheetName val="Sheet4"/>
      <sheetName val="EAR FY2011"/>
      <sheetName val="FY10 Budget Reclass Phase 2"/>
      <sheetName val="Definations"/>
      <sheetName val="Labour Classes"/>
      <sheetName val="Pivot EAR Classes"/>
      <sheetName val="Pivot 2 (HR)"/>
      <sheetName val="Pivot 2 (HR) (2)"/>
      <sheetName val="Query-FY11-2010.06.22"/>
      <sheetName val="Query-FY10-2010.06.22"/>
      <sheetName val="EDR OT-FY10"/>
      <sheetName val="CS Cuts-Target"/>
      <sheetName val="DS Cuts-Target"/>
      <sheetName val="Budget Vs Target"/>
      <sheetName val="EDR OT-FY11"/>
      <sheetName val="EDR Pivot-Comp.Table-FY10"/>
      <sheetName val="EDR-FY10"/>
      <sheetName val="FY12 Comp Table"/>
      <sheetName val="EDR Pivot-Comp.Table-FY11 Test"/>
      <sheetName val="EDR Pivot-Comp.Table-FY11 Bridg"/>
      <sheetName val="EDR Pivot-Comp.Table-FY12"/>
      <sheetName val="EDR Pivot-Comp.Table-FY13"/>
      <sheetName val="EDR Pivot-Comp.Table-FY14"/>
      <sheetName val="EDR-FY11 Test"/>
      <sheetName val="EDR-FY11 Bridge"/>
      <sheetName val="EDR-FY12"/>
      <sheetName val="EDR-FY13"/>
      <sheetName val="EDR-FY14"/>
      <sheetName val="EDR Comp Table HR"/>
      <sheetName val="Captliazation FY12 (3)"/>
      <sheetName val="EDR Pivot-Comp.Table-FY12 (4)"/>
      <sheetName val="EDR Pivot-Comp.Table-FY12 (3)"/>
      <sheetName val="EDR Pivot-Comp.Table-FY12 (2)"/>
      <sheetName val="EDR FY12 OT"/>
      <sheetName val="EDR Engineers"/>
      <sheetName val="EDR SRR's Crew Leads"/>
      <sheetName val="List of Smart list"/>
      <sheetName val="List Position Info"/>
      <sheetName val="EDR (Category)"/>
      <sheetName val="EDR (BU)"/>
      <sheetName val="List Position Info (2)"/>
      <sheetName val="Sheet1"/>
      <sheetName val="Executive Bonus Overl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">
          <cell r="R1" t="e">
            <v>#REF!</v>
          </cell>
          <cell r="AY1" t="e">
            <v>#REF!</v>
          </cell>
          <cell r="CJ1" t="e">
            <v>#REF!</v>
          </cell>
          <cell r="CK1" t="e">
            <v>#REF!</v>
          </cell>
        </row>
        <row r="2">
          <cell r="R2" t="e">
            <v>#REF!</v>
          </cell>
          <cell r="AY2" t="e">
            <v>#REF!</v>
          </cell>
          <cell r="CJ2" t="str">
            <v>BegBalance</v>
          </cell>
          <cell r="CK2" t="str">
            <v>YearTotal</v>
          </cell>
        </row>
        <row r="3">
          <cell r="A3" t="str">
            <v>Cat</v>
          </cell>
          <cell r="Q3" t="str">
            <v>RC Alias</v>
          </cell>
          <cell r="R3" t="str">
            <v>FTE Funded</v>
          </cell>
          <cell r="AY3" t="str">
            <v>Payroll Cost for OMERS Calc</v>
          </cell>
          <cell r="CJ3" t="str">
            <v>9906 Engineering Admin Allocated</v>
          </cell>
          <cell r="CK3" t="str">
            <v>9906 Engineering Admin Allocated</v>
          </cell>
          <cell r="CL3" t="str">
            <v>RC</v>
          </cell>
          <cell r="CP3" t="str">
            <v>Occup. Type Description</v>
          </cell>
          <cell r="CR3" t="str">
            <v>Position Description</v>
          </cell>
          <cell r="CS3" t="str">
            <v>Division</v>
          </cell>
        </row>
        <row r="4">
          <cell r="A4" t="str">
            <v>Budget-Old FY11</v>
          </cell>
          <cell r="Q4" t="str">
            <v>0001_3160 - Distribution Projects West</v>
          </cell>
          <cell r="R4">
            <v>1</v>
          </cell>
          <cell r="AY4">
            <v>84786.712515999985</v>
          </cell>
          <cell r="CJ4">
            <v>0</v>
          </cell>
          <cell r="CK4">
            <v>0</v>
          </cell>
          <cell r="CL4" t="str">
            <v>0001_3160</v>
          </cell>
          <cell r="CP4" t="str">
            <v>TECHNICAL</v>
          </cell>
          <cell r="CR4" t="str">
            <v>ENGINEERING TECHNOLOGIST LEVEL I</v>
          </cell>
          <cell r="CS4" t="str">
            <v>DS</v>
          </cell>
        </row>
        <row r="5">
          <cell r="A5" t="str">
            <v>Budget-Old FY11</v>
          </cell>
          <cell r="Q5" t="str">
            <v>0001_3110 - Distribution Projects East</v>
          </cell>
          <cell r="R5">
            <v>1</v>
          </cell>
          <cell r="AY5">
            <v>81535.58518400001</v>
          </cell>
          <cell r="CJ5">
            <v>0</v>
          </cell>
          <cell r="CK5">
            <v>0</v>
          </cell>
          <cell r="CL5" t="str">
            <v>0001_3110</v>
          </cell>
          <cell r="CP5" t="str">
            <v>TRADES</v>
          </cell>
          <cell r="CR5" t="str">
            <v>CERTIFIED POWER LINE PERSON</v>
          </cell>
          <cell r="CS5" t="str">
            <v>DS</v>
          </cell>
        </row>
        <row r="6">
          <cell r="A6" t="str">
            <v>Budget-Old FY11</v>
          </cell>
          <cell r="Q6" t="str">
            <v>0001_3130 - Distribution Projects Centre</v>
          </cell>
          <cell r="R6">
            <v>1</v>
          </cell>
          <cell r="AY6">
            <v>71065.026774000013</v>
          </cell>
          <cell r="CJ6">
            <v>0</v>
          </cell>
          <cell r="CK6">
            <v>0</v>
          </cell>
          <cell r="CL6" t="str">
            <v>0001_3130</v>
          </cell>
          <cell r="CP6" t="str">
            <v>NONTRADES</v>
          </cell>
          <cell r="CR6" t="str">
            <v>PLANT MECHANIC</v>
          </cell>
          <cell r="CS6" t="str">
            <v>DS</v>
          </cell>
        </row>
        <row r="7">
          <cell r="A7" t="str">
            <v>Budget-Old FY11</v>
          </cell>
          <cell r="Q7" t="str">
            <v>0001_1340 - Planning</v>
          </cell>
          <cell r="R7">
            <v>1</v>
          </cell>
          <cell r="AY7">
            <v>101271.87080999999</v>
          </cell>
          <cell r="CJ7">
            <v>0</v>
          </cell>
          <cell r="CK7">
            <v>0</v>
          </cell>
          <cell r="CL7" t="str">
            <v>0001_1340</v>
          </cell>
          <cell r="CP7" t="str">
            <v>PROFESSIONAL</v>
          </cell>
          <cell r="CR7" t="str">
            <v>FINANCIAL ANALYST</v>
          </cell>
          <cell r="CS7" t="str">
            <v>Fin.</v>
          </cell>
        </row>
        <row r="8">
          <cell r="A8" t="str">
            <v>Budget-Old FY11</v>
          </cell>
          <cell r="Q8" t="str">
            <v>0001_4210 - Grid Response</v>
          </cell>
          <cell r="R8">
            <v>1</v>
          </cell>
          <cell r="AY8">
            <v>92079.147859999997</v>
          </cell>
          <cell r="CJ8">
            <v>0</v>
          </cell>
          <cell r="CK8">
            <v>0</v>
          </cell>
          <cell r="CL8" t="str">
            <v>0001_4210</v>
          </cell>
          <cell r="CP8" t="str">
            <v>TRADES</v>
          </cell>
          <cell r="CR8" t="str">
            <v>SYSTEM RESPONSE REP</v>
          </cell>
          <cell r="CS8" t="str">
            <v>DG</v>
          </cell>
        </row>
        <row r="9">
          <cell r="A9" t="str">
            <v>Budget-Old FY11</v>
          </cell>
          <cell r="Q9" t="str">
            <v>0001_4430 - LDC Settlement</v>
          </cell>
          <cell r="R9">
            <v>1</v>
          </cell>
          <cell r="AY9">
            <v>122377.84251</v>
          </cell>
          <cell r="CJ9">
            <v>0</v>
          </cell>
          <cell r="CK9">
            <v>0</v>
          </cell>
          <cell r="CL9" t="str">
            <v>0001_4430</v>
          </cell>
          <cell r="CP9" t="str">
            <v>PROFESSIONAL</v>
          </cell>
          <cell r="CR9" t="str">
            <v>PROJECT LEADER, CUSTOMER CARE</v>
          </cell>
          <cell r="CS9" t="str">
            <v>CS</v>
          </cell>
        </row>
        <row r="10">
          <cell r="A10" t="str">
            <v>Budget-Old FY11</v>
          </cell>
          <cell r="Q10" t="str">
            <v>0001_2700 - Capacity Planning</v>
          </cell>
          <cell r="R10">
            <v>1</v>
          </cell>
          <cell r="AY10">
            <v>77410.475246000002</v>
          </cell>
          <cell r="CJ10">
            <v>0</v>
          </cell>
          <cell r="CK10">
            <v>0</v>
          </cell>
          <cell r="CL10" t="str">
            <v>0001_2700</v>
          </cell>
          <cell r="CP10" t="str">
            <v>CLERICAL_UNION</v>
          </cell>
          <cell r="CR10" t="str">
            <v>ENGINEERING TECH LEVEL II</v>
          </cell>
          <cell r="CS10" t="str">
            <v>AM</v>
          </cell>
        </row>
        <row r="11">
          <cell r="A11" t="str">
            <v>Budget-Old FY11</v>
          </cell>
          <cell r="Q11" t="str">
            <v>0001_3110 - Distribution Projects East</v>
          </cell>
          <cell r="R11">
            <v>1</v>
          </cell>
          <cell r="AY11">
            <v>81535.448696000007</v>
          </cell>
          <cell r="CJ11">
            <v>0</v>
          </cell>
          <cell r="CK11">
            <v>0</v>
          </cell>
          <cell r="CL11" t="str">
            <v>0001_3110</v>
          </cell>
          <cell r="CP11" t="str">
            <v>TRADES</v>
          </cell>
          <cell r="CR11" t="str">
            <v>CERTIFIED POWER CABLE PERSON</v>
          </cell>
          <cell r="CS11" t="str">
            <v>DS</v>
          </cell>
        </row>
        <row r="12">
          <cell r="A12" t="str">
            <v>Budget-Old FY11</v>
          </cell>
          <cell r="Q12" t="str">
            <v>0001_3820 - Program Management</v>
          </cell>
          <cell r="R12">
            <v>1</v>
          </cell>
          <cell r="AY12">
            <v>66080.372138000006</v>
          </cell>
          <cell r="CJ12">
            <v>0</v>
          </cell>
          <cell r="CK12">
            <v>0</v>
          </cell>
          <cell r="CL12" t="str">
            <v>0001_3820</v>
          </cell>
          <cell r="CP12" t="str">
            <v>CLERICAL_UNION</v>
          </cell>
          <cell r="CR12" t="str">
            <v>SENIOR OFFICE CLERK LEVEL I</v>
          </cell>
          <cell r="CS12" t="str">
            <v>DS</v>
          </cell>
        </row>
        <row r="13">
          <cell r="A13" t="str">
            <v>Budget-Old FY11</v>
          </cell>
          <cell r="Q13" t="str">
            <v>0001_3720 - Distribution Grid Health-Admin</v>
          </cell>
          <cell r="R13">
            <v>1</v>
          </cell>
          <cell r="AY13">
            <v>84122.477373999995</v>
          </cell>
          <cell r="CJ13">
            <v>0</v>
          </cell>
          <cell r="CK13">
            <v>0</v>
          </cell>
          <cell r="CL13" t="str">
            <v>0001_3720</v>
          </cell>
          <cell r="CP13" t="str">
            <v>TRADES</v>
          </cell>
          <cell r="CR13" t="str">
            <v>CERTIFIED POWER LINE PERSON</v>
          </cell>
          <cell r="CS13" t="str">
            <v>DG</v>
          </cell>
        </row>
        <row r="14">
          <cell r="A14" t="str">
            <v>Budget-Old FY11</v>
          </cell>
          <cell r="Q14" t="str">
            <v>0001_3720 - Distribution Grid Health-Admin</v>
          </cell>
          <cell r="R14">
            <v>1</v>
          </cell>
          <cell r="AY14">
            <v>84122.477373999995</v>
          </cell>
          <cell r="CJ14">
            <v>0</v>
          </cell>
          <cell r="CK14">
            <v>0</v>
          </cell>
          <cell r="CL14" t="str">
            <v>0001_3720</v>
          </cell>
          <cell r="CP14" t="str">
            <v>TRADES</v>
          </cell>
          <cell r="CR14" t="str">
            <v>CERTIFIED POWER LINE PERSON</v>
          </cell>
          <cell r="CS14" t="str">
            <v>DG</v>
          </cell>
        </row>
        <row r="15">
          <cell r="A15" t="str">
            <v>Budget-Old FY11</v>
          </cell>
          <cell r="Q15" t="str">
            <v>0002_4100 - STL M&amp;R</v>
          </cell>
          <cell r="R15">
            <v>1</v>
          </cell>
          <cell r="AY15">
            <v>67815.680492</v>
          </cell>
          <cell r="CJ15">
            <v>0</v>
          </cell>
          <cell r="CK15">
            <v>0</v>
          </cell>
          <cell r="CL15" t="str">
            <v>0002_4100</v>
          </cell>
          <cell r="CP15" t="str">
            <v>NONTRADES</v>
          </cell>
          <cell r="CR15" t="str">
            <v>ST LT MAINTAINER</v>
          </cell>
          <cell r="CS15" t="str">
            <v>THESI</v>
          </cell>
        </row>
        <row r="16">
          <cell r="A16" t="str">
            <v>Budget-Old FY11</v>
          </cell>
          <cell r="Q16" t="str">
            <v>0001_3820 - Program Management</v>
          </cell>
          <cell r="R16">
            <v>1</v>
          </cell>
          <cell r="AY16">
            <v>112574.10193999999</v>
          </cell>
          <cell r="CJ16">
            <v>0</v>
          </cell>
          <cell r="CK16">
            <v>0</v>
          </cell>
          <cell r="CL16" t="str">
            <v>0001_3820</v>
          </cell>
          <cell r="CP16" t="str">
            <v>PROFESSIONAL</v>
          </cell>
          <cell r="CR16" t="str">
            <v>PROGRAM MANAGEMENT CONSULTANT</v>
          </cell>
          <cell r="CS16" t="str">
            <v>DS</v>
          </cell>
        </row>
        <row r="17">
          <cell r="A17" t="str">
            <v>Budget-Old FY11</v>
          </cell>
          <cell r="Q17" t="str">
            <v>0001_4420 - CC-Accounts Receivable</v>
          </cell>
          <cell r="R17">
            <v>1</v>
          </cell>
          <cell r="AY17">
            <v>83243.993756000011</v>
          </cell>
          <cell r="CJ17">
            <v>0</v>
          </cell>
          <cell r="CK17">
            <v>0</v>
          </cell>
          <cell r="CL17" t="str">
            <v>0001_4420</v>
          </cell>
          <cell r="CP17" t="str">
            <v>CLERICAL_UNION</v>
          </cell>
          <cell r="CR17" t="str">
            <v>GENERAL SERVICE BILLING SPECIALIST</v>
          </cell>
          <cell r="CS17" t="str">
            <v>CS</v>
          </cell>
        </row>
        <row r="18">
          <cell r="A18" t="str">
            <v>Budget-Old FY11</v>
          </cell>
          <cell r="Q18" t="str">
            <v>0001_1810 - EHS Safety</v>
          </cell>
          <cell r="R18">
            <v>1</v>
          </cell>
          <cell r="AY18">
            <v>103452.70973999998</v>
          </cell>
          <cell r="CJ18">
            <v>0</v>
          </cell>
          <cell r="CK18">
            <v>0</v>
          </cell>
          <cell r="CL18" t="str">
            <v>0001_1810</v>
          </cell>
          <cell r="CP18" t="str">
            <v>PROFESSIONAL</v>
          </cell>
          <cell r="CR18" t="str">
            <v>ERGONOMIST</v>
          </cell>
          <cell r="CS18" t="str">
            <v>OE&amp;EHS</v>
          </cell>
        </row>
        <row r="19">
          <cell r="A19" t="str">
            <v>Budget-Old FY11</v>
          </cell>
          <cell r="Q19" t="str">
            <v>0001_2200 - System Reliability</v>
          </cell>
          <cell r="R19">
            <v>1</v>
          </cell>
          <cell r="AY19">
            <v>90463.619860000006</v>
          </cell>
          <cell r="CJ19">
            <v>0</v>
          </cell>
          <cell r="CK19">
            <v>0</v>
          </cell>
          <cell r="CL19" t="str">
            <v>0001_2200</v>
          </cell>
          <cell r="CP19" t="str">
            <v>TECHNICAL</v>
          </cell>
          <cell r="CR19" t="str">
            <v>ENGINEERING TECHNOLOGIST LEVEL II</v>
          </cell>
          <cell r="CS19" t="str">
            <v>AM</v>
          </cell>
        </row>
        <row r="20">
          <cell r="A20" t="str">
            <v>Budget-Old FY11</v>
          </cell>
          <cell r="Q20" t="str">
            <v>0001_4481 - System Operations - Control Rm</v>
          </cell>
          <cell r="R20">
            <v>1</v>
          </cell>
          <cell r="AY20">
            <v>163293.12594000003</v>
          </cell>
          <cell r="CJ20">
            <v>0</v>
          </cell>
          <cell r="CK20">
            <v>0</v>
          </cell>
          <cell r="CL20" t="str">
            <v>0001_4481</v>
          </cell>
          <cell r="CP20" t="str">
            <v>SUPERVISORY</v>
          </cell>
          <cell r="CR20" t="str">
            <v>SUPERVISOR, SYSTEM ANALYSIS</v>
          </cell>
          <cell r="CS20" t="str">
            <v>DG</v>
          </cell>
        </row>
        <row r="21">
          <cell r="A21" t="str">
            <v>Budget-Old FY11</v>
          </cell>
          <cell r="Q21" t="str">
            <v>0001_3820 - Program Management</v>
          </cell>
          <cell r="R21">
            <v>1</v>
          </cell>
          <cell r="AY21">
            <v>84786.898636000013</v>
          </cell>
          <cell r="CJ21">
            <v>0</v>
          </cell>
          <cell r="CK21">
            <v>0</v>
          </cell>
          <cell r="CL21" t="str">
            <v>0001_3820</v>
          </cell>
          <cell r="CP21" t="str">
            <v>TECHNICAL</v>
          </cell>
          <cell r="CR21" t="str">
            <v>PROGRAM SCHEDULER</v>
          </cell>
          <cell r="CS21" t="str">
            <v>DS</v>
          </cell>
        </row>
        <row r="22">
          <cell r="A22" t="str">
            <v>Budget-Old FY11</v>
          </cell>
          <cell r="Q22" t="str">
            <v>0001_3720 - Distribution Grid Health-Admin</v>
          </cell>
          <cell r="R22">
            <v>1</v>
          </cell>
          <cell r="AY22">
            <v>84122.477373999995</v>
          </cell>
          <cell r="CJ22">
            <v>0</v>
          </cell>
          <cell r="CK22">
            <v>0</v>
          </cell>
          <cell r="CL22" t="str">
            <v>0001_3720</v>
          </cell>
          <cell r="CP22" t="str">
            <v>TRADES</v>
          </cell>
          <cell r="CR22" t="str">
            <v>CERTIFIED POWER LINE PERSON</v>
          </cell>
          <cell r="CS22" t="str">
            <v>DG</v>
          </cell>
        </row>
        <row r="23">
          <cell r="A23" t="str">
            <v>Budget-Old FY11</v>
          </cell>
          <cell r="Q23" t="str">
            <v>0001_2200 - System Reliability</v>
          </cell>
          <cell r="R23">
            <v>1</v>
          </cell>
          <cell r="AY23">
            <v>119822.10065000001</v>
          </cell>
          <cell r="CJ23">
            <v>0</v>
          </cell>
          <cell r="CK23">
            <v>0</v>
          </cell>
          <cell r="CL23" t="str">
            <v>0001_2200</v>
          </cell>
          <cell r="CP23" t="str">
            <v>SUPERVISORY</v>
          </cell>
          <cell r="CR23" t="str">
            <v>SUPERVISOR, PROJECT PLANNING-WEST</v>
          </cell>
          <cell r="CS23" t="str">
            <v>AM</v>
          </cell>
        </row>
        <row r="24">
          <cell r="A24" t="str">
            <v>Budget-Old FY11</v>
          </cell>
          <cell r="Q24" t="str">
            <v>0001_1760 - Program Delivery</v>
          </cell>
          <cell r="R24">
            <v>1</v>
          </cell>
          <cell r="AY24">
            <v>105820.85996999999</v>
          </cell>
          <cell r="CJ24">
            <v>0</v>
          </cell>
          <cell r="CK24">
            <v>0</v>
          </cell>
          <cell r="CL24" t="str">
            <v>0001_1760</v>
          </cell>
          <cell r="CP24" t="str">
            <v>PROFESSIONAL</v>
          </cell>
          <cell r="CR24" t="str">
            <v>CLIENT CONSULTANT</v>
          </cell>
          <cell r="CS24" t="str">
            <v>IT</v>
          </cell>
        </row>
        <row r="25">
          <cell r="A25" t="str">
            <v>Budget-Old FY11</v>
          </cell>
          <cell r="Q25" t="str">
            <v>0001_3720 - Distribution Grid Health-Admin</v>
          </cell>
          <cell r="R25">
            <v>1</v>
          </cell>
          <cell r="AY25">
            <v>84788.661605999994</v>
          </cell>
          <cell r="CJ25">
            <v>0</v>
          </cell>
          <cell r="CK25">
            <v>0</v>
          </cell>
          <cell r="CL25" t="str">
            <v>0001_3720</v>
          </cell>
          <cell r="CP25" t="str">
            <v>TRADES</v>
          </cell>
          <cell r="CR25" t="str">
            <v>CERTIFIED POWER CABLE PERSON</v>
          </cell>
          <cell r="CS25" t="str">
            <v>DG</v>
          </cell>
        </row>
        <row r="26">
          <cell r="A26" t="str">
            <v>Budget-Old FY11</v>
          </cell>
          <cell r="Q26" t="str">
            <v>0001_4330 - Customer Connections and Maintenance</v>
          </cell>
          <cell r="R26">
            <v>1</v>
          </cell>
          <cell r="AY26">
            <v>113187.85659000001</v>
          </cell>
          <cell r="CJ26">
            <v>0</v>
          </cell>
          <cell r="CK26">
            <v>0</v>
          </cell>
          <cell r="CL26" t="str">
            <v>0001_4330</v>
          </cell>
          <cell r="CP26" t="str">
            <v>SUPERVISORY</v>
          </cell>
          <cell r="CR26" t="str">
            <v>SUPERVISOR, UNDERGROUND</v>
          </cell>
          <cell r="CS26" t="str">
            <v>DS</v>
          </cell>
        </row>
        <row r="27">
          <cell r="A27" t="str">
            <v>Budget-Old FY11</v>
          </cell>
          <cell r="Q27" t="str">
            <v>0001_1201 - Governance &amp; General Counsel</v>
          </cell>
          <cell r="R27">
            <v>1</v>
          </cell>
          <cell r="AY27">
            <v>280827.50907999999</v>
          </cell>
          <cell r="CJ27">
            <v>0</v>
          </cell>
          <cell r="CK27">
            <v>0</v>
          </cell>
          <cell r="CL27" t="str">
            <v>0001_1201</v>
          </cell>
          <cell r="CP27" t="str">
            <v>EXECUTIVE</v>
          </cell>
          <cell r="CR27" t="str">
            <v>VICE PRESIDENT, GEN COUNSEL &amp; CORP SEC</v>
          </cell>
          <cell r="CS27" t="str">
            <v>Leg.</v>
          </cell>
        </row>
        <row r="28">
          <cell r="A28" t="str">
            <v>Budget-Old FY11</v>
          </cell>
          <cell r="Q28" t="str">
            <v>0001_1510 - Comm &amp; Public Affairs</v>
          </cell>
          <cell r="R28">
            <v>1</v>
          </cell>
          <cell r="AY28">
            <v>160705.80969999998</v>
          </cell>
          <cell r="CJ28">
            <v>0</v>
          </cell>
          <cell r="CK28">
            <v>0</v>
          </cell>
          <cell r="CL28" t="str">
            <v>0001_1510</v>
          </cell>
          <cell r="CP28" t="str">
            <v>MANAGERIAL</v>
          </cell>
          <cell r="CR28" t="str">
            <v>MANAGER, MARKETING</v>
          </cell>
          <cell r="CS28" t="str">
            <v>CP&amp;A</v>
          </cell>
        </row>
        <row r="29">
          <cell r="A29" t="str">
            <v>Budget-Old FY11</v>
          </cell>
          <cell r="Q29" t="str">
            <v>0001_3310 - Stations &amp; Distribution Automation</v>
          </cell>
          <cell r="R29">
            <v>1</v>
          </cell>
          <cell r="AY29">
            <v>68825.545658000003</v>
          </cell>
          <cell r="CJ29">
            <v>0</v>
          </cell>
          <cell r="CK29">
            <v>0</v>
          </cell>
          <cell r="CL29" t="str">
            <v>0001_3310</v>
          </cell>
          <cell r="CP29" t="str">
            <v>CLERICAL_UNION</v>
          </cell>
          <cell r="CR29" t="str">
            <v>STATION INSPECTOR</v>
          </cell>
          <cell r="CS29" t="str">
            <v>DS</v>
          </cell>
        </row>
        <row r="30">
          <cell r="A30" t="str">
            <v>Budget-Old FY11</v>
          </cell>
          <cell r="Q30" t="str">
            <v>0001_2530 - Acquisition Serv</v>
          </cell>
          <cell r="R30">
            <v>1</v>
          </cell>
          <cell r="AY30">
            <v>66080.372138000006</v>
          </cell>
          <cell r="CJ30">
            <v>0</v>
          </cell>
          <cell r="CK30">
            <v>0</v>
          </cell>
          <cell r="CL30" t="str">
            <v>0001_2530</v>
          </cell>
          <cell r="CP30" t="str">
            <v>CLERICAL_UNION</v>
          </cell>
          <cell r="CR30" t="str">
            <v>SENIOR OFFICE CLERK LEVEL I</v>
          </cell>
          <cell r="CS30" t="str">
            <v>AM</v>
          </cell>
        </row>
        <row r="31">
          <cell r="A31" t="str">
            <v>Budget-Old FY11</v>
          </cell>
          <cell r="Q31" t="str">
            <v>0001_3160 - Distribution Projects West</v>
          </cell>
          <cell r="R31">
            <v>1</v>
          </cell>
          <cell r="AY31">
            <v>82515.468593999991</v>
          </cell>
          <cell r="CJ31">
            <v>0</v>
          </cell>
          <cell r="CK31">
            <v>0</v>
          </cell>
          <cell r="CL31" t="str">
            <v>0001_3160</v>
          </cell>
          <cell r="CP31" t="str">
            <v>TRADES</v>
          </cell>
          <cell r="CR31" t="str">
            <v>CERTIFIED POWER LINE PERSON</v>
          </cell>
          <cell r="CS31" t="str">
            <v>DS</v>
          </cell>
        </row>
        <row r="32">
          <cell r="A32" t="str">
            <v>Budget-Old FY11</v>
          </cell>
          <cell r="Q32" t="str">
            <v>0008_8120 CDM Program Development</v>
          </cell>
          <cell r="R32">
            <v>1</v>
          </cell>
          <cell r="AY32">
            <v>58864.755248000001</v>
          </cell>
          <cell r="CJ32">
            <v>0</v>
          </cell>
          <cell r="CK32">
            <v>0</v>
          </cell>
          <cell r="CL32" t="str">
            <v>0008_8120</v>
          </cell>
          <cell r="CP32" t="str">
            <v>ADMINISTRATIVE_MGT</v>
          </cell>
          <cell r="CR32" t="str">
            <v>ADMINISTRATIVE ASSISTANT LEVEL I</v>
          </cell>
          <cell r="CS32" t="str">
            <v>CDM</v>
          </cell>
        </row>
        <row r="33">
          <cell r="A33" t="str">
            <v>Budget-Old FY11</v>
          </cell>
          <cell r="Q33" t="str">
            <v>0001_4210 - Grid Response</v>
          </cell>
          <cell r="R33">
            <v>1</v>
          </cell>
          <cell r="AY33">
            <v>92079.147859999997</v>
          </cell>
          <cell r="CJ33">
            <v>0</v>
          </cell>
          <cell r="CK33">
            <v>0</v>
          </cell>
          <cell r="CL33" t="str">
            <v>0001_4210</v>
          </cell>
          <cell r="CP33" t="str">
            <v>TRADES</v>
          </cell>
          <cell r="CR33" t="str">
            <v>SYSTEM RESPONSE REP</v>
          </cell>
          <cell r="CS33" t="str">
            <v>DG</v>
          </cell>
        </row>
        <row r="34">
          <cell r="A34" t="str">
            <v>Budget-Old FY11</v>
          </cell>
          <cell r="Q34" t="str">
            <v>0001_5000 - Smart Meter</v>
          </cell>
          <cell r="R34">
            <v>1</v>
          </cell>
          <cell r="AY34">
            <v>114695.02367</v>
          </cell>
          <cell r="CJ34">
            <v>0</v>
          </cell>
          <cell r="CK34">
            <v>0</v>
          </cell>
          <cell r="CL34" t="str">
            <v>0001_5000</v>
          </cell>
          <cell r="CP34" t="str">
            <v>SUPERVISORY</v>
          </cell>
          <cell r="CR34" t="str">
            <v>SUPERVISOR, METER FIELD OPERATIONS</v>
          </cell>
          <cell r="CS34" t="str">
            <v>CS</v>
          </cell>
        </row>
        <row r="35">
          <cell r="A35" t="str">
            <v>Budget-Old FY11</v>
          </cell>
          <cell r="Q35" t="str">
            <v>0001_5100 - Equipment Services</v>
          </cell>
          <cell r="R35">
            <v>1</v>
          </cell>
          <cell r="AY35">
            <v>75432.032311999996</v>
          </cell>
          <cell r="CJ35">
            <v>0</v>
          </cell>
          <cell r="CK35">
            <v>0</v>
          </cell>
          <cell r="CL35" t="str">
            <v>0001_5100</v>
          </cell>
          <cell r="CP35" t="str">
            <v>NONTRADES</v>
          </cell>
          <cell r="CR35" t="str">
            <v>PARTS &amp; INVENTORY CLERK, FLEET</v>
          </cell>
          <cell r="CS35" t="str">
            <v>AM</v>
          </cell>
        </row>
        <row r="36">
          <cell r="A36" t="str">
            <v>Budget-Old FY11</v>
          </cell>
          <cell r="Q36" t="str">
            <v>0001_3110 - Distribution Projects East</v>
          </cell>
          <cell r="R36">
            <v>1</v>
          </cell>
          <cell r="AY36">
            <v>78423.034352000002</v>
          </cell>
          <cell r="CJ36">
            <v>0</v>
          </cell>
          <cell r="CK36">
            <v>0</v>
          </cell>
          <cell r="CL36" t="str">
            <v>0001_3110</v>
          </cell>
          <cell r="CP36" t="str">
            <v>TRADES</v>
          </cell>
          <cell r="CR36" t="str">
            <v>CPLP - APPRENTICE</v>
          </cell>
          <cell r="CS36" t="str">
            <v>DS</v>
          </cell>
        </row>
        <row r="37">
          <cell r="A37" t="str">
            <v>Budget-Old FY11</v>
          </cell>
          <cell r="Q37" t="str">
            <v>0002_4100 - STL M&amp;R</v>
          </cell>
          <cell r="R37">
            <v>1</v>
          </cell>
          <cell r="AY37">
            <v>81546.790792</v>
          </cell>
          <cell r="CJ37">
            <v>0</v>
          </cell>
          <cell r="CK37">
            <v>0</v>
          </cell>
          <cell r="CL37" t="str">
            <v>0002_4100</v>
          </cell>
          <cell r="CP37" t="str">
            <v>TRADES</v>
          </cell>
          <cell r="CR37" t="str">
            <v>CERTIFIED POWER LINE PERSON</v>
          </cell>
          <cell r="CS37" t="str">
            <v>THESI</v>
          </cell>
        </row>
        <row r="38">
          <cell r="A38" t="str">
            <v>Budget-Old FY11</v>
          </cell>
          <cell r="Q38" t="str">
            <v>0001_4480 - System Operations - Planning</v>
          </cell>
          <cell r="R38">
            <v>1</v>
          </cell>
          <cell r="AY38">
            <v>106511.89866000002</v>
          </cell>
          <cell r="CJ38">
            <v>0</v>
          </cell>
          <cell r="CK38">
            <v>0</v>
          </cell>
          <cell r="CL38" t="str">
            <v>0001_4480</v>
          </cell>
          <cell r="CP38" t="str">
            <v>TRADES</v>
          </cell>
          <cell r="CR38" t="str">
            <v>POWER SYSTEM CONTROLLER</v>
          </cell>
          <cell r="CS38" t="str">
            <v>DG</v>
          </cell>
        </row>
        <row r="39">
          <cell r="A39" t="str">
            <v>Budget-Old FY11</v>
          </cell>
          <cell r="Q39" t="str">
            <v>0001_5100 - Equipment Services</v>
          </cell>
          <cell r="R39">
            <v>1</v>
          </cell>
          <cell r="AY39">
            <v>88064.556259999983</v>
          </cell>
          <cell r="CJ39">
            <v>0</v>
          </cell>
          <cell r="CK39">
            <v>0</v>
          </cell>
          <cell r="CL39" t="str">
            <v>0001_5100</v>
          </cell>
          <cell r="CP39" t="str">
            <v>TRADES</v>
          </cell>
          <cell r="CR39" t="str">
            <v>SENIOR FLEET MECHANIC</v>
          </cell>
          <cell r="CS39" t="str">
            <v>AM</v>
          </cell>
        </row>
        <row r="40">
          <cell r="A40" t="str">
            <v>Budget-Old FY11</v>
          </cell>
          <cell r="Q40" t="str">
            <v>0001_3720 - Distribution Grid Health-Admin</v>
          </cell>
          <cell r="R40">
            <v>1</v>
          </cell>
          <cell r="AY40">
            <v>80975.234808000008</v>
          </cell>
          <cell r="CJ40">
            <v>0</v>
          </cell>
          <cell r="CK40">
            <v>0</v>
          </cell>
          <cell r="CL40" t="str">
            <v>0001_3720</v>
          </cell>
          <cell r="CP40" t="str">
            <v>TRADES</v>
          </cell>
          <cell r="CR40" t="str">
            <v>FORESTER</v>
          </cell>
          <cell r="CS40" t="str">
            <v>DG</v>
          </cell>
        </row>
        <row r="41">
          <cell r="A41" t="str">
            <v>Budget-Old FY11</v>
          </cell>
          <cell r="Q41" t="str">
            <v>0001_3720 - Distribution Grid Health-Admin</v>
          </cell>
          <cell r="R41">
            <v>1</v>
          </cell>
          <cell r="AY41">
            <v>114696.85361000002</v>
          </cell>
          <cell r="CJ41">
            <v>0</v>
          </cell>
          <cell r="CK41">
            <v>0</v>
          </cell>
          <cell r="CL41" t="str">
            <v>0001_3720</v>
          </cell>
          <cell r="CP41" t="str">
            <v>SUPERVISORY</v>
          </cell>
          <cell r="CR41" t="str">
            <v>SUPERVISOR, CONSTRUCTION &amp; MAINTENANCE</v>
          </cell>
          <cell r="CS41" t="str">
            <v>DG</v>
          </cell>
        </row>
        <row r="42">
          <cell r="A42" t="str">
            <v>Budget-Old FY11</v>
          </cell>
          <cell r="Q42" t="str">
            <v>0001_4400 - Cust Care - Admin</v>
          </cell>
          <cell r="R42">
            <v>1</v>
          </cell>
          <cell r="AY42">
            <v>250876.09743999995</v>
          </cell>
          <cell r="CJ42">
            <v>0</v>
          </cell>
          <cell r="CK42">
            <v>0</v>
          </cell>
          <cell r="CL42" t="str">
            <v>0001_4400</v>
          </cell>
          <cell r="CP42" t="str">
            <v>EXECUTIVE</v>
          </cell>
          <cell r="CR42" t="str">
            <v>SR VICE PRESIDENT, CUSTOMER SERVICES</v>
          </cell>
          <cell r="CS42" t="str">
            <v>CS</v>
          </cell>
        </row>
        <row r="43">
          <cell r="A43" t="str">
            <v>Budget-Old FY11</v>
          </cell>
          <cell r="Q43" t="str">
            <v>0001_1752 - IT Operations</v>
          </cell>
          <cell r="R43">
            <v>1</v>
          </cell>
          <cell r="AY43">
            <v>70002.882571999988</v>
          </cell>
          <cell r="CJ43">
            <v>0</v>
          </cell>
          <cell r="CK43">
            <v>0</v>
          </cell>
          <cell r="CL43" t="str">
            <v>0001_1752</v>
          </cell>
          <cell r="CP43" t="str">
            <v>CLERICAL_UNION</v>
          </cell>
          <cell r="CR43" t="str">
            <v>COMPUTER OPERATOR</v>
          </cell>
          <cell r="CS43" t="str">
            <v>IT</v>
          </cell>
        </row>
        <row r="44">
          <cell r="A44" t="str">
            <v>Budget-Old FY11</v>
          </cell>
          <cell r="Q44" t="str">
            <v>0001_4330 - Customer Connections and Maintenance</v>
          </cell>
          <cell r="R44">
            <v>1</v>
          </cell>
          <cell r="AY44">
            <v>77410.029475999996</v>
          </cell>
          <cell r="CJ44">
            <v>0</v>
          </cell>
          <cell r="CK44">
            <v>0</v>
          </cell>
          <cell r="CL44" t="str">
            <v>0001_4330</v>
          </cell>
          <cell r="CP44" t="str">
            <v>CLERICAL_UNION</v>
          </cell>
          <cell r="CR44" t="str">
            <v>ELECTRICAL SERVICE INSPECTOR</v>
          </cell>
          <cell r="CS44" t="str">
            <v>DS</v>
          </cell>
        </row>
        <row r="45">
          <cell r="A45" t="str">
            <v>Budget-Old FY11</v>
          </cell>
          <cell r="Q45" t="str">
            <v>0001_3720 - Distribution Grid Health-Admin</v>
          </cell>
          <cell r="R45">
            <v>1</v>
          </cell>
          <cell r="AY45">
            <v>84122.477373999995</v>
          </cell>
          <cell r="CJ45">
            <v>0</v>
          </cell>
          <cell r="CK45">
            <v>0</v>
          </cell>
          <cell r="CL45" t="str">
            <v>0001_3720</v>
          </cell>
          <cell r="CP45" t="str">
            <v>TRADES</v>
          </cell>
          <cell r="CR45" t="str">
            <v>CERTIFIED POWER LINE PERSON</v>
          </cell>
          <cell r="CS45" t="str">
            <v>DG</v>
          </cell>
        </row>
        <row r="46">
          <cell r="A46" t="str">
            <v>Budget-Old FY11</v>
          </cell>
          <cell r="Q46" t="str">
            <v>0001_4420 - CC-Accounts Receivable</v>
          </cell>
          <cell r="R46">
            <v>1</v>
          </cell>
          <cell r="AY46">
            <v>66080.372138000006</v>
          </cell>
          <cell r="CJ46">
            <v>0</v>
          </cell>
          <cell r="CK46">
            <v>0</v>
          </cell>
          <cell r="CL46" t="str">
            <v>0001_4420</v>
          </cell>
          <cell r="CP46" t="str">
            <v>CLERICAL_UNION</v>
          </cell>
          <cell r="CR46" t="str">
            <v>SENIOR OFFICE CLERK LEVEL I</v>
          </cell>
          <cell r="CS46" t="str">
            <v>CS</v>
          </cell>
        </row>
        <row r="47">
          <cell r="A47" t="str">
            <v>Budget-Old FY11</v>
          </cell>
          <cell r="Q47" t="str">
            <v>0001_1782 - L3 Support Service Requests</v>
          </cell>
          <cell r="R47">
            <v>1</v>
          </cell>
          <cell r="AY47">
            <v>134982.49357000005</v>
          </cell>
          <cell r="CJ47">
            <v>0</v>
          </cell>
          <cell r="CK47">
            <v>0</v>
          </cell>
          <cell r="CL47" t="str">
            <v>0001_1782</v>
          </cell>
          <cell r="CP47" t="str">
            <v>SUPERVISORY</v>
          </cell>
          <cell r="CR47" t="str">
            <v>PROJECT LEADER</v>
          </cell>
          <cell r="CS47" t="str">
            <v>IT</v>
          </cell>
        </row>
        <row r="48">
          <cell r="A48" t="str">
            <v>Budget-Old FY11</v>
          </cell>
          <cell r="Q48" t="str">
            <v>0001_3310 - Stations &amp; Distribution Automation</v>
          </cell>
          <cell r="R48">
            <v>1</v>
          </cell>
          <cell r="AY48">
            <v>105931.60658999998</v>
          </cell>
          <cell r="CJ48">
            <v>0</v>
          </cell>
          <cell r="CK48">
            <v>0</v>
          </cell>
          <cell r="CL48" t="str">
            <v>0001_3310</v>
          </cell>
          <cell r="CP48" t="str">
            <v>TRADES</v>
          </cell>
          <cell r="CR48" t="str">
            <v>DISTRIBUTION SYSTEM TECHNOLOGIST</v>
          </cell>
          <cell r="CS48" t="str">
            <v>DS</v>
          </cell>
        </row>
        <row r="49">
          <cell r="A49" t="str">
            <v>Budget-Old FY11</v>
          </cell>
          <cell r="Q49" t="str">
            <v>0001_4260 - Field Services</v>
          </cell>
          <cell r="R49">
            <v>1</v>
          </cell>
          <cell r="AY49">
            <v>78849.314035999996</v>
          </cell>
          <cell r="CJ49">
            <v>0</v>
          </cell>
          <cell r="CK49">
            <v>0</v>
          </cell>
          <cell r="CL49" t="str">
            <v>0001_4260</v>
          </cell>
          <cell r="CP49" t="str">
            <v>NONTRADES</v>
          </cell>
          <cell r="CR49" t="str">
            <v>FIELD SERVICE REPRESENTATIVE</v>
          </cell>
          <cell r="CS49" t="str">
            <v>CS</v>
          </cell>
        </row>
        <row r="50">
          <cell r="A50" t="str">
            <v>Budget-Old FY11</v>
          </cell>
          <cell r="Q50" t="str">
            <v>0001_1321 - Accounts Payable</v>
          </cell>
          <cell r="R50">
            <v>1</v>
          </cell>
          <cell r="AY50">
            <v>56767.813204000013</v>
          </cell>
          <cell r="CJ50">
            <v>0</v>
          </cell>
          <cell r="CK50">
            <v>0</v>
          </cell>
          <cell r="CL50" t="str">
            <v>0001_1321</v>
          </cell>
          <cell r="CP50" t="str">
            <v>CLERICAL_UNION</v>
          </cell>
          <cell r="CR50" t="str">
            <v>ACCOUNTING CLERK LEVEL I</v>
          </cell>
          <cell r="CS50" t="str">
            <v>Fin.</v>
          </cell>
        </row>
        <row r="51">
          <cell r="A51" t="str">
            <v>Budget-Old FY11</v>
          </cell>
          <cell r="Q51" t="str">
            <v>0001_2520 - Warehouse Management</v>
          </cell>
          <cell r="R51">
            <v>1</v>
          </cell>
          <cell r="AY51">
            <v>72156.953012000013</v>
          </cell>
          <cell r="CJ51">
            <v>0</v>
          </cell>
          <cell r="CK51">
            <v>0</v>
          </cell>
          <cell r="CL51" t="str">
            <v>0001_2520</v>
          </cell>
          <cell r="CP51" t="str">
            <v>NONTRADES</v>
          </cell>
          <cell r="CR51" t="str">
            <v>MATERIAL HANDLER</v>
          </cell>
          <cell r="CS51" t="str">
            <v>AM</v>
          </cell>
        </row>
        <row r="52">
          <cell r="A52" t="str">
            <v>Budget-Old FY11</v>
          </cell>
          <cell r="Q52" t="str">
            <v>0001_4100 - Meter Services</v>
          </cell>
          <cell r="R52">
            <v>1</v>
          </cell>
          <cell r="AY52">
            <v>67375.630895999988</v>
          </cell>
          <cell r="CJ52">
            <v>0</v>
          </cell>
          <cell r="CK52">
            <v>0</v>
          </cell>
          <cell r="CL52" t="str">
            <v>0001_4100</v>
          </cell>
          <cell r="CP52" t="str">
            <v>TRADES</v>
          </cell>
          <cell r="CR52" t="str">
            <v>CERT METER MECHANIC / TESTER</v>
          </cell>
          <cell r="CS52" t="str">
            <v>CS</v>
          </cell>
        </row>
        <row r="53">
          <cell r="A53" t="str">
            <v>Budget-Old FY11</v>
          </cell>
          <cell r="Q53" t="str">
            <v>0001_2200 - System Reliability</v>
          </cell>
          <cell r="R53">
            <v>1</v>
          </cell>
          <cell r="AY53">
            <v>77410.475246000002</v>
          </cell>
          <cell r="CJ53">
            <v>0</v>
          </cell>
          <cell r="CK53">
            <v>0</v>
          </cell>
          <cell r="CL53" t="str">
            <v>0001_2200</v>
          </cell>
          <cell r="CP53" t="str">
            <v>CLERICAL_UNION</v>
          </cell>
          <cell r="CR53" t="str">
            <v>ENGINEERING TECH LEVEL II</v>
          </cell>
          <cell r="CS53" t="str">
            <v>AM</v>
          </cell>
        </row>
        <row r="54">
          <cell r="A54" t="str">
            <v>Budget-Old FY11</v>
          </cell>
          <cell r="Q54" t="str">
            <v>0001_3310 - Stations &amp; Distribution Automation</v>
          </cell>
          <cell r="R54">
            <v>1</v>
          </cell>
          <cell r="AY54">
            <v>54518.950148000004</v>
          </cell>
          <cell r="CJ54">
            <v>0</v>
          </cell>
          <cell r="CK54">
            <v>0</v>
          </cell>
          <cell r="CL54" t="str">
            <v>0001_3310</v>
          </cell>
          <cell r="CP54" t="str">
            <v>CLERICAL_UNION</v>
          </cell>
          <cell r="CR54" t="str">
            <v>PRINTER</v>
          </cell>
          <cell r="CS54" t="str">
            <v>DS</v>
          </cell>
        </row>
        <row r="55">
          <cell r="A55" t="str">
            <v>Budget-Old FY11</v>
          </cell>
          <cell r="Q55" t="str">
            <v>0001_4330 - Customer Connections and Maintenance</v>
          </cell>
          <cell r="R55">
            <v>1</v>
          </cell>
          <cell r="AY55">
            <v>67039.863111999992</v>
          </cell>
          <cell r="CJ55">
            <v>0</v>
          </cell>
          <cell r="CK55">
            <v>0</v>
          </cell>
          <cell r="CL55" t="str">
            <v>0001_4330</v>
          </cell>
          <cell r="CP55" t="str">
            <v>TECHNICAL</v>
          </cell>
          <cell r="CR55" t="str">
            <v>ENGINEERING TECHNOLOGIST LEVEL I</v>
          </cell>
          <cell r="CS55" t="str">
            <v>DS</v>
          </cell>
        </row>
        <row r="56">
          <cell r="A56" t="str">
            <v>Budget-Old FY11</v>
          </cell>
          <cell r="Q56" t="str">
            <v>0001_3310 - Stations &amp; Distribution Automation</v>
          </cell>
          <cell r="R56">
            <v>1</v>
          </cell>
          <cell r="AY56">
            <v>80974.108904000008</v>
          </cell>
          <cell r="CJ56">
            <v>0</v>
          </cell>
          <cell r="CK56">
            <v>0</v>
          </cell>
          <cell r="CL56" t="str">
            <v>0001_3310</v>
          </cell>
          <cell r="CP56" t="str">
            <v>TRADES</v>
          </cell>
          <cell r="CR56" t="str">
            <v>CERT SUBSTATION ELECTRICIAN</v>
          </cell>
          <cell r="CS56" t="str">
            <v>DS</v>
          </cell>
        </row>
        <row r="57">
          <cell r="A57" t="str">
            <v>Budget-Old FY11</v>
          </cell>
          <cell r="Q57" t="str">
            <v>0001_4450 - CC-Customer Mgt Serv</v>
          </cell>
          <cell r="R57">
            <v>1</v>
          </cell>
          <cell r="AY57">
            <v>118597.05277000002</v>
          </cell>
          <cell r="CJ57">
            <v>0</v>
          </cell>
          <cell r="CK57">
            <v>0</v>
          </cell>
          <cell r="CL57" t="str">
            <v>0001_4450</v>
          </cell>
          <cell r="CP57" t="str">
            <v>PROFESSIONAL</v>
          </cell>
          <cell r="CR57" t="str">
            <v>ACCOUNT EXECUTIVE</v>
          </cell>
          <cell r="CS57" t="str">
            <v>CS</v>
          </cell>
        </row>
        <row r="58">
          <cell r="A58" t="str">
            <v>Budget-Old FY11</v>
          </cell>
          <cell r="Q58" t="str">
            <v>0001_4410 - Call Centre</v>
          </cell>
          <cell r="R58">
            <v>1</v>
          </cell>
          <cell r="AY58">
            <v>80052.462593999997</v>
          </cell>
          <cell r="CJ58">
            <v>0</v>
          </cell>
          <cell r="CK58">
            <v>0</v>
          </cell>
          <cell r="CL58" t="str">
            <v>0001_4410</v>
          </cell>
          <cell r="CP58" t="str">
            <v>CLERICAL_UNION</v>
          </cell>
          <cell r="CR58" t="str">
            <v>DISPATCHER</v>
          </cell>
          <cell r="CS58" t="str">
            <v>CS</v>
          </cell>
        </row>
        <row r="59">
          <cell r="A59" t="str">
            <v>Budget-Old FY11</v>
          </cell>
          <cell r="Q59" t="str">
            <v>0001_4481 - System Operations - Control Rm</v>
          </cell>
          <cell r="R59">
            <v>1</v>
          </cell>
          <cell r="AY59">
            <v>84786.649558000005</v>
          </cell>
          <cell r="CJ59">
            <v>0</v>
          </cell>
          <cell r="CK59">
            <v>0</v>
          </cell>
          <cell r="CL59" t="str">
            <v>0001_4481</v>
          </cell>
          <cell r="CP59" t="str">
            <v>TECHNICAL</v>
          </cell>
          <cell r="CR59" t="str">
            <v>DESIGN TECH LEVEL I</v>
          </cell>
          <cell r="CS59" t="str">
            <v>DG</v>
          </cell>
        </row>
        <row r="60">
          <cell r="A60" t="str">
            <v>Budget-Old FY11</v>
          </cell>
          <cell r="Q60" t="str">
            <v>0001_4330 - Customer Connections and Maintenance</v>
          </cell>
          <cell r="R60">
            <v>1</v>
          </cell>
          <cell r="AY60">
            <v>77410.029475999996</v>
          </cell>
          <cell r="CJ60">
            <v>0</v>
          </cell>
          <cell r="CK60">
            <v>0</v>
          </cell>
          <cell r="CL60" t="str">
            <v>0001_4330</v>
          </cell>
          <cell r="CP60" t="str">
            <v>CLERICAL_UNION</v>
          </cell>
          <cell r="CR60" t="str">
            <v>ELECTRICAL SERVICE INSPECTOR</v>
          </cell>
          <cell r="CS60" t="str">
            <v>DS</v>
          </cell>
        </row>
        <row r="61">
          <cell r="A61" t="str">
            <v>Budget-Old FY11</v>
          </cell>
          <cell r="Q61" t="str">
            <v>0001_3130 - Distribution Projects Centre</v>
          </cell>
          <cell r="R61">
            <v>1</v>
          </cell>
          <cell r="AY61">
            <v>71065.026774000013</v>
          </cell>
          <cell r="CJ61">
            <v>0</v>
          </cell>
          <cell r="CK61">
            <v>0</v>
          </cell>
          <cell r="CL61" t="str">
            <v>0001_3130</v>
          </cell>
          <cell r="CP61" t="str">
            <v>NONTRADES</v>
          </cell>
          <cell r="CR61" t="str">
            <v>PLANT MECHANIC</v>
          </cell>
          <cell r="CS61" t="str">
            <v>DS</v>
          </cell>
        </row>
        <row r="62">
          <cell r="A62" t="str">
            <v>Budget-Old FY11</v>
          </cell>
          <cell r="Q62" t="str">
            <v>0001_3130 - Distribution Projects Centre</v>
          </cell>
          <cell r="R62">
            <v>1</v>
          </cell>
          <cell r="AY62">
            <v>90463.43144</v>
          </cell>
          <cell r="CJ62">
            <v>0</v>
          </cell>
          <cell r="CK62">
            <v>0</v>
          </cell>
          <cell r="CL62" t="str">
            <v>0001_3130</v>
          </cell>
          <cell r="CP62" t="str">
            <v>TECHNICAL</v>
          </cell>
          <cell r="CR62" t="str">
            <v>DESIGN TECH LEVEL II</v>
          </cell>
          <cell r="CS62" t="str">
            <v>DS</v>
          </cell>
        </row>
        <row r="63">
          <cell r="A63" t="str">
            <v>Budget-Old FY11</v>
          </cell>
          <cell r="Q63" t="str">
            <v>0001_4330 - Customer Connections and Maintenance</v>
          </cell>
          <cell r="R63">
            <v>1</v>
          </cell>
          <cell r="AY63">
            <v>104619.56709999999</v>
          </cell>
          <cell r="CJ63">
            <v>0</v>
          </cell>
          <cell r="CK63">
            <v>0</v>
          </cell>
          <cell r="CL63" t="str">
            <v>0001_4330</v>
          </cell>
          <cell r="CP63" t="str">
            <v>TRADES</v>
          </cell>
          <cell r="CR63" t="str">
            <v>CREW LEADER, CERT POWER CABLE</v>
          </cell>
          <cell r="CS63" t="str">
            <v>DS</v>
          </cell>
        </row>
        <row r="64">
          <cell r="A64" t="str">
            <v>Budget-Old FY11</v>
          </cell>
          <cell r="Q64" t="str">
            <v>0001_2700 - Capacity Planning</v>
          </cell>
          <cell r="R64">
            <v>1</v>
          </cell>
          <cell r="AY64">
            <v>66080.372138000006</v>
          </cell>
          <cell r="CJ64">
            <v>0</v>
          </cell>
          <cell r="CK64">
            <v>0</v>
          </cell>
          <cell r="CL64" t="str">
            <v>0001_2700</v>
          </cell>
          <cell r="CP64" t="str">
            <v>CLERICAL_UNION</v>
          </cell>
          <cell r="CR64" t="str">
            <v>SENIOR OFFICE CLERK LEVEL I</v>
          </cell>
          <cell r="CS64" t="str">
            <v>AM</v>
          </cell>
        </row>
        <row r="65">
          <cell r="A65" t="str">
            <v>Budget-Old FY11</v>
          </cell>
          <cell r="Q65" t="str">
            <v>0001_3720 - Distribution Grid Health-Admin</v>
          </cell>
          <cell r="R65">
            <v>1</v>
          </cell>
          <cell r="AY65">
            <v>84122.477373999995</v>
          </cell>
          <cell r="CJ65">
            <v>0</v>
          </cell>
          <cell r="CK65">
            <v>0</v>
          </cell>
          <cell r="CL65" t="str">
            <v>0001_3720</v>
          </cell>
          <cell r="CP65" t="str">
            <v>TRADES</v>
          </cell>
          <cell r="CR65" t="str">
            <v>CERTIFIED POWER LINE PERSON</v>
          </cell>
          <cell r="CS65" t="str">
            <v>DG</v>
          </cell>
        </row>
        <row r="66">
          <cell r="A66" t="str">
            <v>Budget-Old FY11</v>
          </cell>
          <cell r="Q66" t="str">
            <v>0001_1321 - Accounts Payable</v>
          </cell>
          <cell r="R66">
            <v>1</v>
          </cell>
          <cell r="AY66">
            <v>56767.813204000013</v>
          </cell>
          <cell r="CJ66">
            <v>0</v>
          </cell>
          <cell r="CK66">
            <v>0</v>
          </cell>
          <cell r="CL66" t="str">
            <v>0001_1321</v>
          </cell>
          <cell r="CP66" t="str">
            <v>CLERICAL_UNION</v>
          </cell>
          <cell r="CR66" t="str">
            <v>OFFICE CLERK</v>
          </cell>
          <cell r="CS66" t="str">
            <v>Fin.</v>
          </cell>
        </row>
        <row r="67">
          <cell r="A67" t="str">
            <v>Budget-Old FY11</v>
          </cell>
          <cell r="Q67" t="str">
            <v>0001_2700 - Capacity Planning</v>
          </cell>
          <cell r="R67">
            <v>1</v>
          </cell>
          <cell r="AY67">
            <v>90463.619860000006</v>
          </cell>
          <cell r="CJ67">
            <v>0</v>
          </cell>
          <cell r="CK67">
            <v>0</v>
          </cell>
          <cell r="CL67" t="str">
            <v>0001_2700</v>
          </cell>
          <cell r="CP67" t="str">
            <v>TECHNICAL</v>
          </cell>
          <cell r="CR67" t="str">
            <v>ENGINEERING TECHNOLOGIST LEVEL II</v>
          </cell>
          <cell r="CS67" t="str">
            <v>AM</v>
          </cell>
        </row>
        <row r="68">
          <cell r="A68" t="str">
            <v>Budget-Old FY11</v>
          </cell>
          <cell r="Q68" t="str">
            <v>0001_4460 - CC-Collections &amp; Ellipse A/R</v>
          </cell>
          <cell r="R68">
            <v>1</v>
          </cell>
          <cell r="AY68">
            <v>90463.164460000015</v>
          </cell>
          <cell r="CJ68">
            <v>0</v>
          </cell>
          <cell r="CK68">
            <v>0</v>
          </cell>
          <cell r="CL68" t="str">
            <v>0001_4460</v>
          </cell>
          <cell r="CP68" t="str">
            <v>CLERICAL_UNION</v>
          </cell>
          <cell r="CR68" t="str">
            <v>ENERGY SERVICE TECH</v>
          </cell>
          <cell r="CS68" t="str">
            <v>CS</v>
          </cell>
        </row>
        <row r="69">
          <cell r="A69" t="str">
            <v>Budget-Old FY11</v>
          </cell>
          <cell r="Q69" t="str">
            <v>0001_3110 - Distribution Projects East</v>
          </cell>
          <cell r="R69">
            <v>1</v>
          </cell>
          <cell r="AY69">
            <v>83983.490564000007</v>
          </cell>
          <cell r="CJ69">
            <v>0</v>
          </cell>
          <cell r="CK69">
            <v>0</v>
          </cell>
          <cell r="CL69" t="str">
            <v>0001_3110</v>
          </cell>
          <cell r="CP69" t="str">
            <v>TRADES</v>
          </cell>
          <cell r="CR69" t="str">
            <v>CPLP - APPRENTICE</v>
          </cell>
          <cell r="CS69" t="str">
            <v>DS</v>
          </cell>
        </row>
        <row r="70">
          <cell r="A70" t="str">
            <v>Budget-Old FY11</v>
          </cell>
          <cell r="Q70" t="str">
            <v>0001_3600 - Distribution Systems Admin</v>
          </cell>
          <cell r="R70">
            <v>1</v>
          </cell>
          <cell r="AY70">
            <v>66139.258291999999</v>
          </cell>
          <cell r="CJ70">
            <v>0</v>
          </cell>
          <cell r="CK70">
            <v>0</v>
          </cell>
          <cell r="CL70" t="str">
            <v>0001_3600</v>
          </cell>
          <cell r="CP70" t="str">
            <v>ADMINISTRATIVE_MGT</v>
          </cell>
          <cell r="CR70" t="str">
            <v>ADMINISTRATIVE ASSISTANT LEVEL II</v>
          </cell>
          <cell r="CS70" t="str">
            <v>DS</v>
          </cell>
        </row>
        <row r="71">
          <cell r="A71" t="str">
            <v>Budget-Old FY11</v>
          </cell>
          <cell r="Q71" t="str">
            <v>0001_4100 - Meter Services</v>
          </cell>
          <cell r="R71">
            <v>1</v>
          </cell>
          <cell r="AY71">
            <v>80975.156221999991</v>
          </cell>
          <cell r="CJ71">
            <v>0</v>
          </cell>
          <cell r="CK71">
            <v>0</v>
          </cell>
          <cell r="CL71" t="str">
            <v>0001_4100</v>
          </cell>
          <cell r="CP71" t="str">
            <v>TRADES</v>
          </cell>
          <cell r="CR71" t="str">
            <v>CERT METER MECHANIC / TESTER</v>
          </cell>
          <cell r="CS71" t="str">
            <v>CS</v>
          </cell>
        </row>
        <row r="72">
          <cell r="A72" t="str">
            <v>Budget-Old FY11</v>
          </cell>
          <cell r="Q72" t="str">
            <v>0001_4260 - Field Services</v>
          </cell>
          <cell r="R72">
            <v>1</v>
          </cell>
          <cell r="AY72">
            <v>73862.832301999981</v>
          </cell>
          <cell r="CJ72">
            <v>0</v>
          </cell>
          <cell r="CK72">
            <v>0</v>
          </cell>
          <cell r="CL72" t="str">
            <v>0001_4260</v>
          </cell>
          <cell r="CP72" t="str">
            <v>CLERICAL_UNION</v>
          </cell>
          <cell r="CR72" t="str">
            <v>PLANT LOCATOR</v>
          </cell>
          <cell r="CS72" t="str">
            <v>CS</v>
          </cell>
        </row>
        <row r="73">
          <cell r="A73" t="str">
            <v>Budget-Old FY11</v>
          </cell>
          <cell r="Q73" t="str">
            <v>0001_3110 - Distribution Projects East</v>
          </cell>
          <cell r="R73">
            <v>1</v>
          </cell>
          <cell r="AY73">
            <v>81535.448696000007</v>
          </cell>
          <cell r="CJ73">
            <v>0</v>
          </cell>
          <cell r="CK73">
            <v>0</v>
          </cell>
          <cell r="CL73" t="str">
            <v>0001_3110</v>
          </cell>
          <cell r="CP73" t="str">
            <v>TRADES</v>
          </cell>
          <cell r="CR73" t="str">
            <v>CERTIFIED POWER CABLE PERSON</v>
          </cell>
          <cell r="CS73" t="str">
            <v>DS</v>
          </cell>
        </row>
        <row r="74">
          <cell r="A74" t="str">
            <v>Budget-Old FY11</v>
          </cell>
          <cell r="Q74" t="str">
            <v>0001_4410 - Call Centre</v>
          </cell>
          <cell r="R74">
            <v>1</v>
          </cell>
          <cell r="AY74">
            <v>70136.725737999994</v>
          </cell>
          <cell r="CJ74">
            <v>0</v>
          </cell>
          <cell r="CK74">
            <v>0</v>
          </cell>
          <cell r="CL74" t="str">
            <v>0001_4410</v>
          </cell>
          <cell r="CP74" t="str">
            <v>CLERICAL_UNION</v>
          </cell>
          <cell r="CR74" t="str">
            <v>CUSTOMER SERVICE REP</v>
          </cell>
          <cell r="CS74" t="str">
            <v>CS</v>
          </cell>
        </row>
        <row r="75">
          <cell r="A75" t="str">
            <v>Budget-Old FY11</v>
          </cell>
          <cell r="Q75" t="str">
            <v>0001_4420 - CC-Accounts Receivable</v>
          </cell>
          <cell r="R75">
            <v>1</v>
          </cell>
          <cell r="AY75">
            <v>95061.111858000018</v>
          </cell>
          <cell r="CJ75">
            <v>0</v>
          </cell>
          <cell r="CK75">
            <v>0</v>
          </cell>
          <cell r="CL75" t="str">
            <v>0001_4420</v>
          </cell>
          <cell r="CP75" t="str">
            <v>SUPERVISORY</v>
          </cell>
          <cell r="CR75" t="str">
            <v>SUPERVISOR</v>
          </cell>
          <cell r="CS75" t="str">
            <v>CS</v>
          </cell>
        </row>
        <row r="76">
          <cell r="A76" t="str">
            <v>Budget-Old FY11</v>
          </cell>
          <cell r="Q76" t="str">
            <v>0001_1750 - IT Infrastructure</v>
          </cell>
          <cell r="R76">
            <v>1</v>
          </cell>
          <cell r="AY76">
            <v>122866.21652999996</v>
          </cell>
          <cell r="CJ76">
            <v>0</v>
          </cell>
          <cell r="CK76">
            <v>0</v>
          </cell>
          <cell r="CL76" t="str">
            <v>0001_1750</v>
          </cell>
          <cell r="CP76" t="str">
            <v>PROFESSIONAL</v>
          </cell>
          <cell r="CR76" t="str">
            <v>PROJECT LEADER</v>
          </cell>
          <cell r="CS76" t="str">
            <v>IT</v>
          </cell>
        </row>
        <row r="77">
          <cell r="A77" t="str">
            <v>Budget-Old FY11</v>
          </cell>
          <cell r="Q77" t="str">
            <v>0001_4330 - Customer Connections and Maintenance</v>
          </cell>
          <cell r="R77">
            <v>1</v>
          </cell>
          <cell r="AY77">
            <v>77410.029475999996</v>
          </cell>
          <cell r="CJ77">
            <v>0</v>
          </cell>
          <cell r="CK77">
            <v>0</v>
          </cell>
          <cell r="CL77" t="str">
            <v>0001_4330</v>
          </cell>
          <cell r="CP77" t="str">
            <v>CLERICAL_UNION</v>
          </cell>
          <cell r="CR77" t="str">
            <v>ELECTRICAL SERVICE INSPECTOR</v>
          </cell>
          <cell r="CS77" t="str">
            <v>DS</v>
          </cell>
        </row>
        <row r="78">
          <cell r="A78" t="str">
            <v>Budget-Old FY11</v>
          </cell>
          <cell r="Q78" t="str">
            <v>0001_3130 - Distribution Projects Centre</v>
          </cell>
          <cell r="R78">
            <v>1</v>
          </cell>
          <cell r="AY78">
            <v>84435.903577999998</v>
          </cell>
          <cell r="CJ78">
            <v>0</v>
          </cell>
          <cell r="CK78">
            <v>0</v>
          </cell>
          <cell r="CL78" t="str">
            <v>0001_3130</v>
          </cell>
          <cell r="CP78" t="str">
            <v>TRADES</v>
          </cell>
          <cell r="CR78" t="str">
            <v>CERTIFIED POWER CABLE PERSON</v>
          </cell>
          <cell r="CS78" t="str">
            <v>DS</v>
          </cell>
        </row>
        <row r="79">
          <cell r="A79" t="str">
            <v>Budget-Old FY11</v>
          </cell>
          <cell r="Q79" t="str">
            <v>0001_4210 - Grid Response</v>
          </cell>
          <cell r="R79">
            <v>1</v>
          </cell>
          <cell r="AY79">
            <v>86987.382444999996</v>
          </cell>
          <cell r="CJ79">
            <v>0</v>
          </cell>
          <cell r="CK79">
            <v>0</v>
          </cell>
          <cell r="CL79" t="str">
            <v>0001_4210</v>
          </cell>
          <cell r="CP79" t="str">
            <v>TRADES</v>
          </cell>
          <cell r="CR79" t="str">
            <v>SYSTEM RESPONSE REP</v>
          </cell>
          <cell r="CS79" t="str">
            <v>DG</v>
          </cell>
        </row>
        <row r="80">
          <cell r="A80" t="str">
            <v>Budget-Old FY11</v>
          </cell>
          <cell r="Q80" t="str">
            <v>0001_1201 - Governance &amp; General Counsel</v>
          </cell>
          <cell r="R80">
            <v>1</v>
          </cell>
          <cell r="AY80">
            <v>66139.258291999999</v>
          </cell>
          <cell r="CJ80">
            <v>0</v>
          </cell>
          <cell r="CK80">
            <v>0</v>
          </cell>
          <cell r="CL80" t="str">
            <v>0001_1201</v>
          </cell>
          <cell r="CP80" t="str">
            <v>ADMINISTRATIVE_MGT</v>
          </cell>
          <cell r="CR80" t="str">
            <v>ADMINISTRATIVE ASSISTANT LEVEL II</v>
          </cell>
          <cell r="CS80" t="str">
            <v>Leg.</v>
          </cell>
        </row>
        <row r="81">
          <cell r="A81" t="str">
            <v>Budget-Old FY11</v>
          </cell>
          <cell r="Q81" t="str">
            <v>0001_3160 - Distribution Projects West</v>
          </cell>
          <cell r="R81">
            <v>1</v>
          </cell>
          <cell r="AY81">
            <v>84786.712515999985</v>
          </cell>
          <cell r="CJ81">
            <v>0</v>
          </cell>
          <cell r="CK81">
            <v>0</v>
          </cell>
          <cell r="CL81" t="str">
            <v>0001_3160</v>
          </cell>
          <cell r="CP81" t="str">
            <v>TECHNICAL</v>
          </cell>
          <cell r="CR81" t="str">
            <v>ENGINEERING TECHNOLOGIST LEVEL I</v>
          </cell>
          <cell r="CS81" t="str">
            <v>DS</v>
          </cell>
        </row>
        <row r="82">
          <cell r="A82" t="str">
            <v>Budget-Old FY11</v>
          </cell>
          <cell r="Q82" t="str">
            <v>0001_4260 - Field Services</v>
          </cell>
          <cell r="R82">
            <v>1</v>
          </cell>
          <cell r="AY82">
            <v>70597.219913999987</v>
          </cell>
          <cell r="CJ82">
            <v>0</v>
          </cell>
          <cell r="CK82">
            <v>0</v>
          </cell>
          <cell r="CL82" t="str">
            <v>0001_4260</v>
          </cell>
          <cell r="CP82" t="str">
            <v>NONTRADES</v>
          </cell>
          <cell r="CR82" t="str">
            <v>DISPATCHER, LOCATES</v>
          </cell>
          <cell r="CS82" t="str">
            <v>CS</v>
          </cell>
        </row>
        <row r="83">
          <cell r="A83" t="str">
            <v>Budget-Old FY11</v>
          </cell>
          <cell r="Q83" t="str">
            <v>0001_5200 - Facilities</v>
          </cell>
          <cell r="R83">
            <v>1</v>
          </cell>
          <cell r="AY83">
            <v>58953.220183999998</v>
          </cell>
          <cell r="CJ83">
            <v>0</v>
          </cell>
          <cell r="CK83">
            <v>0</v>
          </cell>
          <cell r="CL83" t="str">
            <v>0001_5200</v>
          </cell>
          <cell r="CP83" t="str">
            <v>NONTRADES</v>
          </cell>
          <cell r="CR83" t="str">
            <v>CUSTODIAN</v>
          </cell>
          <cell r="CS83" t="str">
            <v>Faclt.</v>
          </cell>
        </row>
        <row r="84">
          <cell r="A84" t="str">
            <v>Budget-Old FY11</v>
          </cell>
          <cell r="Q84" t="str">
            <v>0001_4330 - Customer Connections and Maintenance</v>
          </cell>
          <cell r="R84">
            <v>1</v>
          </cell>
          <cell r="AY84">
            <v>79385.862726000007</v>
          </cell>
          <cell r="CJ84">
            <v>0</v>
          </cell>
          <cell r="CK84">
            <v>0</v>
          </cell>
          <cell r="CL84" t="str">
            <v>0001_4330</v>
          </cell>
          <cell r="CP84" t="str">
            <v>TRADES</v>
          </cell>
          <cell r="CR84" t="str">
            <v>CPLP - APPRENTICE</v>
          </cell>
          <cell r="CS84" t="str">
            <v>DS</v>
          </cell>
        </row>
        <row r="85">
          <cell r="A85" t="str">
            <v>Budget-Old FY11</v>
          </cell>
          <cell r="Q85" t="str">
            <v>0001_1350 - Fin Risks and Controls</v>
          </cell>
          <cell r="R85">
            <v>1</v>
          </cell>
          <cell r="AY85">
            <v>172622.10321999996</v>
          </cell>
          <cell r="CJ85">
            <v>0</v>
          </cell>
          <cell r="CK85">
            <v>0</v>
          </cell>
          <cell r="CL85" t="str">
            <v>0001_1350</v>
          </cell>
          <cell r="CP85" t="str">
            <v>MANAGERIAL</v>
          </cell>
          <cell r="CR85" t="str">
            <v>DIRECTOR, INTERNAL AUDIT</v>
          </cell>
          <cell r="CS85" t="str">
            <v>Fin.</v>
          </cell>
        </row>
        <row r="86">
          <cell r="A86" t="str">
            <v>Budget-Old FY11</v>
          </cell>
          <cell r="Q86" t="str">
            <v>0001_3310 - Stations &amp; Distribution Automation</v>
          </cell>
          <cell r="R86">
            <v>1</v>
          </cell>
          <cell r="AY86">
            <v>95015.959900000002</v>
          </cell>
          <cell r="CJ86">
            <v>0</v>
          </cell>
          <cell r="CK86">
            <v>0</v>
          </cell>
          <cell r="CL86" t="str">
            <v>0001_3310</v>
          </cell>
          <cell r="CP86" t="str">
            <v>TRADES</v>
          </cell>
          <cell r="CR86" t="str">
            <v>DISTRIBUTION SYSTEM TECHNOLOGIST</v>
          </cell>
          <cell r="CS86" t="str">
            <v>DS</v>
          </cell>
        </row>
        <row r="87">
          <cell r="A87" t="str">
            <v>Budget-Old FY11</v>
          </cell>
          <cell r="Q87" t="str">
            <v>0001_1700 - IT&amp;S Management &amp; Admin</v>
          </cell>
          <cell r="R87">
            <v>1</v>
          </cell>
          <cell r="AY87">
            <v>104138.40293999999</v>
          </cell>
          <cell r="CJ87">
            <v>0</v>
          </cell>
          <cell r="CK87">
            <v>0</v>
          </cell>
          <cell r="CL87" t="str">
            <v>0001_1700</v>
          </cell>
          <cell r="CP87" t="str">
            <v>PROFESSIONAL</v>
          </cell>
          <cell r="CR87" t="str">
            <v>PROGRAM MANAGEMENT SPECIALIST</v>
          </cell>
          <cell r="CS87" t="str">
            <v>IT</v>
          </cell>
        </row>
        <row r="88">
          <cell r="A88" t="str">
            <v>Budget-Old FY11</v>
          </cell>
          <cell r="Q88" t="str">
            <v>0001_3130 - Distribution Projects Centre</v>
          </cell>
          <cell r="R88">
            <v>1</v>
          </cell>
          <cell r="AY88">
            <v>84435.903577999998</v>
          </cell>
          <cell r="CJ88">
            <v>0</v>
          </cell>
          <cell r="CK88">
            <v>0</v>
          </cell>
          <cell r="CL88" t="str">
            <v>0001_3130</v>
          </cell>
          <cell r="CP88" t="str">
            <v>TRADES</v>
          </cell>
          <cell r="CR88" t="str">
            <v>CERTIFIED POWER CABLE PERSON</v>
          </cell>
          <cell r="CS88" t="str">
            <v>DS</v>
          </cell>
        </row>
        <row r="89">
          <cell r="A89" t="str">
            <v>Budget-Old FY11</v>
          </cell>
          <cell r="Q89" t="str">
            <v>0001_4210 - Grid Response</v>
          </cell>
          <cell r="R89">
            <v>1</v>
          </cell>
          <cell r="AY89">
            <v>114724.83282</v>
          </cell>
          <cell r="CJ89">
            <v>0</v>
          </cell>
          <cell r="CK89">
            <v>0</v>
          </cell>
          <cell r="CL89" t="str">
            <v>0001_4210</v>
          </cell>
          <cell r="CP89" t="str">
            <v>SUPERVISORY</v>
          </cell>
          <cell r="CR89" t="str">
            <v>SUPERVISOR, GRID RESPONSE</v>
          </cell>
          <cell r="CS89" t="str">
            <v>DG</v>
          </cell>
        </row>
        <row r="90">
          <cell r="A90" t="str">
            <v>Budget-Old FY11</v>
          </cell>
          <cell r="Q90" t="str">
            <v>0001_3310 - Stations &amp; Distribution Automation</v>
          </cell>
          <cell r="R90">
            <v>1</v>
          </cell>
          <cell r="AY90">
            <v>95015.959900000002</v>
          </cell>
          <cell r="CJ90">
            <v>0</v>
          </cell>
          <cell r="CK90">
            <v>0</v>
          </cell>
          <cell r="CL90" t="str">
            <v>0001_3310</v>
          </cell>
          <cell r="CP90" t="str">
            <v>TRADES</v>
          </cell>
          <cell r="CR90" t="str">
            <v>DISTRIBUTION SYSTEM TECHNOLOGIST</v>
          </cell>
          <cell r="CS90" t="str">
            <v>DS</v>
          </cell>
        </row>
        <row r="91">
          <cell r="A91" t="str">
            <v>Budget-Old FY11</v>
          </cell>
          <cell r="Q91" t="str">
            <v>0001_3130 - Distribution Projects Centre</v>
          </cell>
          <cell r="R91">
            <v>1</v>
          </cell>
          <cell r="AY91">
            <v>75389.793676000001</v>
          </cell>
          <cell r="CJ91">
            <v>0</v>
          </cell>
          <cell r="CK91">
            <v>0</v>
          </cell>
          <cell r="CL91" t="str">
            <v>0001_3130</v>
          </cell>
          <cell r="CP91" t="str">
            <v>TRADES</v>
          </cell>
          <cell r="CR91" t="str">
            <v>CPLP - APPRENTICE</v>
          </cell>
          <cell r="CS91" t="str">
            <v>DS</v>
          </cell>
        </row>
        <row r="92">
          <cell r="A92" t="str">
            <v>Budget-Old FY11</v>
          </cell>
          <cell r="Q92" t="str">
            <v>0001_2520 - Warehouse Management</v>
          </cell>
          <cell r="R92">
            <v>1</v>
          </cell>
          <cell r="AY92">
            <v>72156.953012000013</v>
          </cell>
          <cell r="CJ92">
            <v>0</v>
          </cell>
          <cell r="CK92">
            <v>0</v>
          </cell>
          <cell r="CL92" t="str">
            <v>0001_2520</v>
          </cell>
          <cell r="CP92" t="str">
            <v>NONTRADES</v>
          </cell>
          <cell r="CR92" t="str">
            <v>MATERIAL HANDLER</v>
          </cell>
          <cell r="CS92" t="str">
            <v>AM</v>
          </cell>
        </row>
        <row r="93">
          <cell r="A93" t="str">
            <v>Budget-Old FY11</v>
          </cell>
          <cell r="Q93" t="str">
            <v>0001_4420 - CC-Accounts Receivable</v>
          </cell>
          <cell r="R93">
            <v>1</v>
          </cell>
          <cell r="AY93">
            <v>83244.235022000023</v>
          </cell>
          <cell r="CJ93">
            <v>0</v>
          </cell>
          <cell r="CK93">
            <v>0</v>
          </cell>
          <cell r="CL93" t="str">
            <v>0001_4420</v>
          </cell>
          <cell r="CP93" t="str">
            <v>CLERICAL_UNION</v>
          </cell>
          <cell r="CR93" t="str">
            <v>ACCOUNTING CLERK LEVEL III</v>
          </cell>
          <cell r="CS93" t="str">
            <v>CS</v>
          </cell>
        </row>
        <row r="94">
          <cell r="A94" t="str">
            <v>Budget-Old FY11</v>
          </cell>
          <cell r="Q94" t="str">
            <v>0001_3720 - Distribution Grid Health-Admin</v>
          </cell>
          <cell r="R94">
            <v>1</v>
          </cell>
          <cell r="AY94">
            <v>77465.597145999986</v>
          </cell>
          <cell r="CJ94">
            <v>0</v>
          </cell>
          <cell r="CK94">
            <v>0</v>
          </cell>
          <cell r="CL94" t="str">
            <v>0001_3720</v>
          </cell>
          <cell r="CP94" t="str">
            <v>CLERICAL_UNION</v>
          </cell>
          <cell r="CR94" t="str">
            <v>ENGINEERING COST CLERK</v>
          </cell>
          <cell r="CS94" t="str">
            <v>DG</v>
          </cell>
        </row>
        <row r="95">
          <cell r="A95" t="str">
            <v>Budget-Old FY11</v>
          </cell>
          <cell r="Q95" t="str">
            <v>0001_3720 - Distribution Grid Health-Admin</v>
          </cell>
          <cell r="R95">
            <v>1</v>
          </cell>
          <cell r="AY95">
            <v>114697.70424000001</v>
          </cell>
          <cell r="CJ95">
            <v>0</v>
          </cell>
          <cell r="CK95">
            <v>0</v>
          </cell>
          <cell r="CL95" t="str">
            <v>0001_3720</v>
          </cell>
          <cell r="CP95" t="str">
            <v>SUPERVISORY</v>
          </cell>
          <cell r="CR95" t="str">
            <v>SUPERVISOR, FORESTRY</v>
          </cell>
          <cell r="CS95" t="str">
            <v>DG</v>
          </cell>
        </row>
        <row r="96">
          <cell r="A96" t="str">
            <v>Budget-Old FY11</v>
          </cell>
          <cell r="Q96" t="str">
            <v>0001_3160 - Distribution Projects West</v>
          </cell>
          <cell r="R96">
            <v>1</v>
          </cell>
          <cell r="AY96">
            <v>75389.793676000001</v>
          </cell>
          <cell r="CJ96">
            <v>0</v>
          </cell>
          <cell r="CK96">
            <v>0</v>
          </cell>
          <cell r="CL96" t="str">
            <v>0001_3160</v>
          </cell>
          <cell r="CP96" t="str">
            <v>TRADES</v>
          </cell>
          <cell r="CR96" t="str">
            <v>CPLP - APPRENTICE</v>
          </cell>
          <cell r="CS96" t="str">
            <v>DS</v>
          </cell>
        </row>
        <row r="97">
          <cell r="A97" t="str">
            <v>Budget-Old FY11</v>
          </cell>
          <cell r="Q97" t="str">
            <v>0001_4100 - Meter Services</v>
          </cell>
          <cell r="R97">
            <v>1</v>
          </cell>
          <cell r="AY97">
            <v>112144.88543000002</v>
          </cell>
          <cell r="CJ97">
            <v>0</v>
          </cell>
          <cell r="CK97">
            <v>0</v>
          </cell>
          <cell r="CL97" t="str">
            <v>0001_4100</v>
          </cell>
          <cell r="CP97" t="str">
            <v>PROFESSIONAL</v>
          </cell>
          <cell r="CR97" t="str">
            <v>ENGINEER</v>
          </cell>
          <cell r="CS97" t="str">
            <v>CS</v>
          </cell>
        </row>
        <row r="98">
          <cell r="A98" t="str">
            <v>Budget-Old FY11</v>
          </cell>
          <cell r="Q98" t="str">
            <v>0001_3310 - Stations &amp; Distribution Automation</v>
          </cell>
          <cell r="R98">
            <v>1</v>
          </cell>
          <cell r="AY98">
            <v>95689.47742999997</v>
          </cell>
          <cell r="CJ98">
            <v>0</v>
          </cell>
          <cell r="CK98">
            <v>0</v>
          </cell>
          <cell r="CL98" t="str">
            <v>0001_3310</v>
          </cell>
          <cell r="CP98" t="str">
            <v>CLERICAL_UNION</v>
          </cell>
          <cell r="CR98" t="str">
            <v>TELECOM TECH LEVEL II</v>
          </cell>
          <cell r="CS98" t="str">
            <v>DS</v>
          </cell>
        </row>
        <row r="99">
          <cell r="A99" t="str">
            <v>Budget-Old FY11</v>
          </cell>
          <cell r="Q99" t="str">
            <v>0001_1755 - IT Management Services</v>
          </cell>
          <cell r="R99">
            <v>1</v>
          </cell>
          <cell r="AY99">
            <v>83242.84487999999</v>
          </cell>
          <cell r="CJ99">
            <v>0</v>
          </cell>
          <cell r="CK99">
            <v>0</v>
          </cell>
          <cell r="CL99" t="str">
            <v>0001_1755</v>
          </cell>
          <cell r="CP99" t="str">
            <v>CLERICAL_UNION</v>
          </cell>
          <cell r="CR99" t="str">
            <v>PROGRAMMER ANALYST</v>
          </cell>
          <cell r="CS99" t="str">
            <v>IT</v>
          </cell>
        </row>
        <row r="100">
          <cell r="A100" t="str">
            <v>Budget-Old FY11</v>
          </cell>
          <cell r="Q100" t="str">
            <v>0001_1210 - Legal Serv Common Law</v>
          </cell>
          <cell r="R100">
            <v>1</v>
          </cell>
          <cell r="AY100">
            <v>57215.54897199999</v>
          </cell>
          <cell r="CJ100">
            <v>0</v>
          </cell>
          <cell r="CK100">
            <v>0</v>
          </cell>
          <cell r="CL100" t="str">
            <v>0001_1210</v>
          </cell>
          <cell r="CP100" t="str">
            <v>ADMINISTRATIVE_MGT</v>
          </cell>
          <cell r="CR100" t="str">
            <v>ADMINISTRATIVE ASSISTANT LEVEL I</v>
          </cell>
          <cell r="CS100" t="str">
            <v>Leg.</v>
          </cell>
        </row>
        <row r="101">
          <cell r="A101" t="str">
            <v>Budget-Old FY11</v>
          </cell>
          <cell r="Q101" t="str">
            <v>0002_4300 - STL Planning</v>
          </cell>
          <cell r="R101">
            <v>1</v>
          </cell>
          <cell r="AY101">
            <v>90475.778869999995</v>
          </cell>
          <cell r="CJ101">
            <v>0</v>
          </cell>
          <cell r="CK101">
            <v>0</v>
          </cell>
          <cell r="CL101" t="str">
            <v>0002_4300</v>
          </cell>
          <cell r="CP101" t="str">
            <v>TECHNICAL</v>
          </cell>
          <cell r="CR101" t="str">
            <v>DESIGN TECH LEVEL II</v>
          </cell>
          <cell r="CS101" t="str">
            <v>THESI</v>
          </cell>
        </row>
        <row r="102">
          <cell r="A102" t="str">
            <v>Budget-Old FY11</v>
          </cell>
          <cell r="Q102" t="str">
            <v>0001_1510 - Comm &amp; Public Affairs</v>
          </cell>
          <cell r="R102">
            <v>1</v>
          </cell>
          <cell r="AY102">
            <v>130079.58298999997</v>
          </cell>
          <cell r="CJ102">
            <v>0</v>
          </cell>
          <cell r="CK102">
            <v>0</v>
          </cell>
          <cell r="CL102" t="str">
            <v>0001_1510</v>
          </cell>
          <cell r="CP102" t="str">
            <v>PROFESSIONAL</v>
          </cell>
          <cell r="CR102" t="str">
            <v>COMMUNICATIONS CONSULTANT</v>
          </cell>
          <cell r="CS102" t="str">
            <v>CP&amp;A</v>
          </cell>
        </row>
        <row r="103">
          <cell r="A103" t="str">
            <v>Budget-Old FY11</v>
          </cell>
          <cell r="Q103" t="str">
            <v>0001_3720 - Distribution Grid Health-Admin</v>
          </cell>
          <cell r="R103">
            <v>1</v>
          </cell>
          <cell r="AY103">
            <v>84863.446069999991</v>
          </cell>
          <cell r="CJ103">
            <v>0</v>
          </cell>
          <cell r="CK103">
            <v>0</v>
          </cell>
          <cell r="CL103" t="str">
            <v>0001_3720</v>
          </cell>
          <cell r="CP103" t="str">
            <v>NONTRADES</v>
          </cell>
          <cell r="CR103" t="str">
            <v>INFRASTRUCTURE FIELD LIASON</v>
          </cell>
          <cell r="CS103" t="str">
            <v>DG</v>
          </cell>
        </row>
        <row r="104">
          <cell r="A104" t="str">
            <v>Budget-Old FY11</v>
          </cell>
          <cell r="Q104" t="str">
            <v>0001_5200 - Facilities</v>
          </cell>
          <cell r="R104">
            <v>1</v>
          </cell>
          <cell r="AY104">
            <v>114695.69370999999</v>
          </cell>
          <cell r="CJ104">
            <v>0</v>
          </cell>
          <cell r="CK104">
            <v>0</v>
          </cell>
          <cell r="CL104" t="str">
            <v>0001_5200</v>
          </cell>
          <cell r="CP104" t="str">
            <v>SUPERVISORY</v>
          </cell>
          <cell r="CR104" t="str">
            <v>SUPERVISOR, SHOP</v>
          </cell>
          <cell r="CS104" t="str">
            <v>Faclt.</v>
          </cell>
        </row>
        <row r="105">
          <cell r="A105" t="str">
            <v>Budget-Old FY11</v>
          </cell>
          <cell r="Q105" t="str">
            <v>0001_1510 - Comm &amp; Public Affairs</v>
          </cell>
          <cell r="R105">
            <v>1</v>
          </cell>
          <cell r="AY105">
            <v>96793.123419999974</v>
          </cell>
          <cell r="CJ105">
            <v>0</v>
          </cell>
          <cell r="CK105">
            <v>0</v>
          </cell>
          <cell r="CL105" t="str">
            <v>0001_1510</v>
          </cell>
          <cell r="CP105" t="str">
            <v>PROFESSIONAL</v>
          </cell>
          <cell r="CR105" t="str">
            <v>WEB/ON-LINE COMMUNICATION CONSULTANT</v>
          </cell>
          <cell r="CS105" t="str">
            <v>CP&amp;A</v>
          </cell>
        </row>
        <row r="106">
          <cell r="A106" t="str">
            <v>Budget-Old FY11</v>
          </cell>
          <cell r="Q106" t="str">
            <v>0001_4410 - Call Centre</v>
          </cell>
          <cell r="R106">
            <v>1</v>
          </cell>
          <cell r="AY106">
            <v>70136.725737999994</v>
          </cell>
          <cell r="CJ106">
            <v>0</v>
          </cell>
          <cell r="CK106">
            <v>0</v>
          </cell>
          <cell r="CL106" t="str">
            <v>0001_4410</v>
          </cell>
          <cell r="CP106" t="str">
            <v>CLERICAL_UNION</v>
          </cell>
          <cell r="CR106" t="str">
            <v>CUSTOMER SERVICE REP</v>
          </cell>
          <cell r="CS106" t="str">
            <v>CS</v>
          </cell>
        </row>
        <row r="107">
          <cell r="A107" t="str">
            <v>Budget-Old FY11</v>
          </cell>
          <cell r="Q107" t="str">
            <v>0001_4420 - CC-Accounts Receivable</v>
          </cell>
          <cell r="R107">
            <v>1</v>
          </cell>
          <cell r="AY107">
            <v>66080.372138000006</v>
          </cell>
          <cell r="CJ107">
            <v>0</v>
          </cell>
          <cell r="CK107">
            <v>0</v>
          </cell>
          <cell r="CL107" t="str">
            <v>0001_4420</v>
          </cell>
          <cell r="CP107" t="str">
            <v>CLERICAL_UNION</v>
          </cell>
          <cell r="CR107" t="str">
            <v>SENIOR OFFICE CLERK LEVEL I</v>
          </cell>
          <cell r="CS107" t="str">
            <v>CS</v>
          </cell>
        </row>
        <row r="108">
          <cell r="A108" t="str">
            <v>Budget-Old FY11</v>
          </cell>
          <cell r="Q108" t="str">
            <v>0001_5000 - Smart Meter</v>
          </cell>
          <cell r="R108">
            <v>1</v>
          </cell>
          <cell r="AY108">
            <v>114509.27035999998</v>
          </cell>
          <cell r="CJ108">
            <v>0</v>
          </cell>
          <cell r="CK108">
            <v>0</v>
          </cell>
          <cell r="CL108" t="str">
            <v>0001_5000</v>
          </cell>
          <cell r="CP108" t="str">
            <v>SUPERVISORY</v>
          </cell>
          <cell r="CR108" t="str">
            <v>SUPERVISOR, PROJECT PLANNING</v>
          </cell>
          <cell r="CS108" t="str">
            <v>CS</v>
          </cell>
        </row>
        <row r="109">
          <cell r="A109" t="str">
            <v>Budget-Old FY11</v>
          </cell>
          <cell r="Q109" t="str">
            <v>0008_8130 CDM &amp; RE Business Development</v>
          </cell>
          <cell r="R109">
            <v>1</v>
          </cell>
          <cell r="AY109">
            <v>106862.31712999998</v>
          </cell>
          <cell r="CJ109">
            <v>0</v>
          </cell>
          <cell r="CK109">
            <v>0</v>
          </cell>
          <cell r="CL109" t="str">
            <v>0008_8130</v>
          </cell>
          <cell r="CP109" t="str">
            <v>PROFESSIONAL</v>
          </cell>
          <cell r="CR109" t="str">
            <v>CDM TECHNICAL ENERGY CONSULTANT</v>
          </cell>
          <cell r="CS109" t="str">
            <v>CDM</v>
          </cell>
        </row>
        <row r="110">
          <cell r="A110" t="str">
            <v>Budget-Old FY11</v>
          </cell>
          <cell r="Q110" t="str">
            <v>0001_3720 - Distribution Grid Health-Admin</v>
          </cell>
          <cell r="R110">
            <v>1</v>
          </cell>
          <cell r="AY110">
            <v>84122.477373999995</v>
          </cell>
          <cell r="CJ110">
            <v>0</v>
          </cell>
          <cell r="CK110">
            <v>0</v>
          </cell>
          <cell r="CL110" t="str">
            <v>0001_3720</v>
          </cell>
          <cell r="CP110" t="str">
            <v>TRADES</v>
          </cell>
          <cell r="CR110" t="str">
            <v>CERTIFIED POWER LINE PERSON</v>
          </cell>
          <cell r="CS110" t="str">
            <v>DG</v>
          </cell>
        </row>
        <row r="111">
          <cell r="A111" t="str">
            <v>Budget-Old FY11</v>
          </cell>
          <cell r="Q111" t="str">
            <v>0001_4210 - Grid Response</v>
          </cell>
          <cell r="R111">
            <v>1</v>
          </cell>
          <cell r="AY111">
            <v>92079.147859999997</v>
          </cell>
          <cell r="CJ111">
            <v>0</v>
          </cell>
          <cell r="CK111">
            <v>0</v>
          </cell>
          <cell r="CL111" t="str">
            <v>0001_4210</v>
          </cell>
          <cell r="CP111" t="str">
            <v>TRADES</v>
          </cell>
          <cell r="CR111" t="str">
            <v>SYSTEM RESPONSE REP</v>
          </cell>
          <cell r="CS111" t="str">
            <v>DG</v>
          </cell>
        </row>
        <row r="112">
          <cell r="A112" t="str">
            <v>Budget-Old FY11</v>
          </cell>
          <cell r="Q112" t="str">
            <v>0001_4210 - Grid Response</v>
          </cell>
          <cell r="R112">
            <v>1</v>
          </cell>
          <cell r="AY112">
            <v>89957.706379999989</v>
          </cell>
          <cell r="CJ112">
            <v>0</v>
          </cell>
          <cell r="CK112">
            <v>0</v>
          </cell>
          <cell r="CL112" t="str">
            <v>0001_4210</v>
          </cell>
          <cell r="CP112" t="str">
            <v>TRADES</v>
          </cell>
          <cell r="CR112" t="str">
            <v>STATION RESPONSE REP</v>
          </cell>
          <cell r="CS112" t="str">
            <v>DG</v>
          </cell>
        </row>
        <row r="113">
          <cell r="A113" t="str">
            <v>Budget-Old FY11</v>
          </cell>
          <cell r="Q113" t="str">
            <v>0001_3110 - Distribution Projects East</v>
          </cell>
          <cell r="R113">
            <v>1</v>
          </cell>
          <cell r="AY113">
            <v>81535.58518400001</v>
          </cell>
          <cell r="CJ113">
            <v>0</v>
          </cell>
          <cell r="CK113">
            <v>0</v>
          </cell>
          <cell r="CL113" t="str">
            <v>0001_3110</v>
          </cell>
          <cell r="CP113" t="str">
            <v>TRADES</v>
          </cell>
          <cell r="CR113" t="str">
            <v>CERTIFIED POWER LINE PERSON</v>
          </cell>
          <cell r="CS113" t="str">
            <v>DS</v>
          </cell>
        </row>
        <row r="114">
          <cell r="A114" t="str">
            <v>Budget-Old FY11</v>
          </cell>
          <cell r="Q114" t="str">
            <v>0001_1760 - Program Delivery</v>
          </cell>
          <cell r="R114">
            <v>1</v>
          </cell>
          <cell r="AY114">
            <v>125909.67436000003</v>
          </cell>
          <cell r="CJ114">
            <v>0</v>
          </cell>
          <cell r="CK114">
            <v>0</v>
          </cell>
          <cell r="CL114" t="str">
            <v>0001_1760</v>
          </cell>
          <cell r="CP114" t="str">
            <v>SUPERVISORY</v>
          </cell>
          <cell r="CR114" t="str">
            <v>PROJECT LEADER</v>
          </cell>
          <cell r="CS114" t="str">
            <v>IT</v>
          </cell>
        </row>
        <row r="115">
          <cell r="A115" t="str">
            <v>Budget-Old FY11</v>
          </cell>
          <cell r="Q115" t="str">
            <v>0001_4210 - Grid Response</v>
          </cell>
          <cell r="R115">
            <v>1</v>
          </cell>
          <cell r="AY115">
            <v>120338.85517</v>
          </cell>
          <cell r="CJ115">
            <v>0</v>
          </cell>
          <cell r="CK115">
            <v>0</v>
          </cell>
          <cell r="CL115" t="str">
            <v>0001_4210</v>
          </cell>
          <cell r="CP115" t="str">
            <v>SUPERVISORY</v>
          </cell>
          <cell r="CR115" t="str">
            <v>SUPERVISOR, SYSTEM RESPONSE</v>
          </cell>
          <cell r="CS115" t="str">
            <v>DG</v>
          </cell>
        </row>
        <row r="116">
          <cell r="A116" t="str">
            <v>Budget-Old FY11</v>
          </cell>
          <cell r="Q116" t="str">
            <v>0001_4460 - CC-Collections &amp; Ellipse A/R</v>
          </cell>
          <cell r="R116">
            <v>1</v>
          </cell>
          <cell r="AY116">
            <v>70136.725737999994</v>
          </cell>
          <cell r="CJ116">
            <v>0</v>
          </cell>
          <cell r="CK116">
            <v>0</v>
          </cell>
          <cell r="CL116" t="str">
            <v>0001_4460</v>
          </cell>
          <cell r="CP116" t="str">
            <v>CLERICAL_UNION</v>
          </cell>
          <cell r="CR116" t="str">
            <v>CUSTOMER SERVICE REP</v>
          </cell>
          <cell r="CS116" t="str">
            <v>CS</v>
          </cell>
        </row>
        <row r="117">
          <cell r="A117" t="str">
            <v>Budget-Old FY11</v>
          </cell>
          <cell r="Q117" t="str">
            <v>0001_1782 - L3 Support Service Requests</v>
          </cell>
          <cell r="R117">
            <v>1</v>
          </cell>
          <cell r="AY117">
            <v>112574.16167999998</v>
          </cell>
          <cell r="CJ117">
            <v>0</v>
          </cell>
          <cell r="CK117">
            <v>0</v>
          </cell>
          <cell r="CL117" t="str">
            <v>0001_1782</v>
          </cell>
          <cell r="CP117" t="str">
            <v>PROFESSIONAL</v>
          </cell>
          <cell r="CR117" t="str">
            <v>SYSTEMS CONSULTANT</v>
          </cell>
          <cell r="CS117" t="str">
            <v>IT</v>
          </cell>
        </row>
        <row r="118">
          <cell r="A118" t="str">
            <v>Budget-Old FY11</v>
          </cell>
          <cell r="Q118" t="str">
            <v>0001_2400 - Policy &amp; Standards</v>
          </cell>
          <cell r="R118">
            <v>1</v>
          </cell>
          <cell r="AY118">
            <v>80962.867009999987</v>
          </cell>
          <cell r="CJ118">
            <v>0</v>
          </cell>
          <cell r="CK118">
            <v>0</v>
          </cell>
          <cell r="CL118" t="str">
            <v>0001_2400</v>
          </cell>
          <cell r="CP118" t="str">
            <v>CLERICAL_UNION</v>
          </cell>
          <cell r="CR118" t="str">
            <v>SYSTEM PERF TECH LEVEL I</v>
          </cell>
          <cell r="CS118" t="str">
            <v>AM</v>
          </cell>
        </row>
        <row r="119">
          <cell r="A119" t="str">
            <v>Budget-Old FY11</v>
          </cell>
          <cell r="Q119" t="str">
            <v>0001_4460 - CC-Collections &amp; Ellipse A/R</v>
          </cell>
          <cell r="R119">
            <v>1</v>
          </cell>
          <cell r="AY119">
            <v>70136.725737999994</v>
          </cell>
          <cell r="CJ119">
            <v>0</v>
          </cell>
          <cell r="CK119">
            <v>0</v>
          </cell>
          <cell r="CL119" t="str">
            <v>0001_4460</v>
          </cell>
          <cell r="CP119" t="str">
            <v>CLERICAL_UNION</v>
          </cell>
          <cell r="CR119" t="str">
            <v>CUSTOMER SERVICE REP</v>
          </cell>
          <cell r="CS119" t="str">
            <v>CS</v>
          </cell>
        </row>
        <row r="120">
          <cell r="A120" t="str">
            <v>Budget-Old FY11</v>
          </cell>
          <cell r="Q120" t="str">
            <v>0001_3310 - Stations &amp; Distribution Automation</v>
          </cell>
          <cell r="R120">
            <v>1</v>
          </cell>
          <cell r="AY120">
            <v>105931.60658999998</v>
          </cell>
          <cell r="CJ120">
            <v>0</v>
          </cell>
          <cell r="CK120">
            <v>0</v>
          </cell>
          <cell r="CL120" t="str">
            <v>0001_3310</v>
          </cell>
          <cell r="CP120" t="str">
            <v>TRADES</v>
          </cell>
          <cell r="CR120" t="str">
            <v>DISTRIBUTION SYSTEM TECHNOLOGIST</v>
          </cell>
          <cell r="CS120" t="str">
            <v>DS</v>
          </cell>
        </row>
        <row r="121">
          <cell r="A121" t="str">
            <v>Budget-Old FY11</v>
          </cell>
          <cell r="Q121" t="str">
            <v>0001_5200 - Facilities</v>
          </cell>
          <cell r="R121">
            <v>1</v>
          </cell>
          <cell r="AY121">
            <v>77409.608990000008</v>
          </cell>
          <cell r="CJ121">
            <v>0</v>
          </cell>
          <cell r="CK121">
            <v>0</v>
          </cell>
          <cell r="CL121" t="str">
            <v>0001_5200</v>
          </cell>
          <cell r="CP121" t="str">
            <v>CLERICAL_UNION</v>
          </cell>
          <cell r="CR121" t="str">
            <v>FACILITIES TECH LEVEL I</v>
          </cell>
          <cell r="CS121" t="str">
            <v>Faclt.</v>
          </cell>
        </row>
        <row r="122">
          <cell r="A122" t="str">
            <v>Budget-Old FY11</v>
          </cell>
          <cell r="Q122" t="str">
            <v>0001_5200 - Facilities</v>
          </cell>
          <cell r="R122">
            <v>1</v>
          </cell>
          <cell r="AY122">
            <v>66080.372138000006</v>
          </cell>
          <cell r="CJ122">
            <v>0</v>
          </cell>
          <cell r="CK122">
            <v>0</v>
          </cell>
          <cell r="CL122" t="str">
            <v>0001_5200</v>
          </cell>
          <cell r="CP122" t="str">
            <v>CLERICAL_UNION</v>
          </cell>
          <cell r="CR122" t="str">
            <v>SENIOR OFFICE CLERK LEVEL I</v>
          </cell>
          <cell r="CS122" t="str">
            <v>Faclt.</v>
          </cell>
        </row>
        <row r="123">
          <cell r="A123" t="str">
            <v>Budget-Old FY11</v>
          </cell>
          <cell r="Q123" t="str">
            <v>0001_1910 - OE Dev&amp;Perf</v>
          </cell>
          <cell r="R123">
            <v>1</v>
          </cell>
          <cell r="AY123">
            <v>120725.17956000003</v>
          </cell>
          <cell r="CJ123">
            <v>0</v>
          </cell>
          <cell r="CK123">
            <v>0</v>
          </cell>
          <cell r="CL123" t="str">
            <v>0001_1910</v>
          </cell>
          <cell r="CP123" t="str">
            <v>SUPERVISORY</v>
          </cell>
          <cell r="CR123" t="str">
            <v>ODP LEAD</v>
          </cell>
          <cell r="CS123" t="str">
            <v>OE&amp;EHS</v>
          </cell>
        </row>
        <row r="124">
          <cell r="A124" t="str">
            <v>Budget-Old FY11</v>
          </cell>
          <cell r="Q124" t="str">
            <v>0001_4330 - Customer Connections and Maintenance</v>
          </cell>
          <cell r="R124">
            <v>1</v>
          </cell>
          <cell r="AY124">
            <v>74534.386509999997</v>
          </cell>
          <cell r="CJ124">
            <v>0</v>
          </cell>
          <cell r="CK124">
            <v>0</v>
          </cell>
          <cell r="CL124" t="str">
            <v>0001_4330</v>
          </cell>
          <cell r="CP124" t="str">
            <v>TRADES</v>
          </cell>
          <cell r="CR124" t="str">
            <v>CPLP - APPRENTICE</v>
          </cell>
          <cell r="CS124" t="str">
            <v>DS</v>
          </cell>
        </row>
        <row r="125">
          <cell r="A125" t="str">
            <v>Budget-Old FY11</v>
          </cell>
          <cell r="Q125" t="str">
            <v>0001_4330 - Customer Connections and Maintenance</v>
          </cell>
          <cell r="R125">
            <v>1</v>
          </cell>
          <cell r="AY125">
            <v>83181.789301999976</v>
          </cell>
          <cell r="CJ125">
            <v>0</v>
          </cell>
          <cell r="CK125">
            <v>0</v>
          </cell>
          <cell r="CL125" t="str">
            <v>0001_4330</v>
          </cell>
          <cell r="CP125" t="str">
            <v>TRADES</v>
          </cell>
          <cell r="CR125" t="str">
            <v>CERTIFIED POWER LINE PERSON</v>
          </cell>
          <cell r="CS125" t="str">
            <v>DS</v>
          </cell>
        </row>
        <row r="126">
          <cell r="A126" t="str">
            <v>Budget-Old FY11</v>
          </cell>
          <cell r="Q126" t="str">
            <v>0001_4481 - System Operations - Control Rm</v>
          </cell>
          <cell r="R126">
            <v>1</v>
          </cell>
          <cell r="AY126">
            <v>106511.89866000002</v>
          </cell>
          <cell r="CJ126">
            <v>0</v>
          </cell>
          <cell r="CK126">
            <v>0</v>
          </cell>
          <cell r="CL126" t="str">
            <v>0001_4481</v>
          </cell>
          <cell r="CP126" t="str">
            <v>TRADES</v>
          </cell>
          <cell r="CR126" t="str">
            <v>POWER SYSTEM CONTROLLER</v>
          </cell>
          <cell r="CS126" t="str">
            <v>DG</v>
          </cell>
        </row>
        <row r="127">
          <cell r="A127" t="str">
            <v>Budget-Old FY11</v>
          </cell>
          <cell r="Q127" t="str">
            <v>0001_2520 - Warehouse Management</v>
          </cell>
          <cell r="R127">
            <v>1</v>
          </cell>
          <cell r="AY127">
            <v>72156.953012000013</v>
          </cell>
          <cell r="CJ127">
            <v>0</v>
          </cell>
          <cell r="CK127">
            <v>0</v>
          </cell>
          <cell r="CL127" t="str">
            <v>0001_2520</v>
          </cell>
          <cell r="CP127" t="str">
            <v>NONTRADES</v>
          </cell>
          <cell r="CR127" t="str">
            <v>MATERIAL HANDLER</v>
          </cell>
          <cell r="CS127" t="str">
            <v>AM</v>
          </cell>
        </row>
        <row r="128">
          <cell r="A128" t="str">
            <v>Budget-Old FY11</v>
          </cell>
          <cell r="Q128" t="str">
            <v>0001_4460 - CC-Collections &amp; Ellipse A/R</v>
          </cell>
          <cell r="R128">
            <v>1</v>
          </cell>
          <cell r="AY128">
            <v>70136.725737999994</v>
          </cell>
          <cell r="CJ128">
            <v>0</v>
          </cell>
          <cell r="CK128">
            <v>0</v>
          </cell>
          <cell r="CL128" t="str">
            <v>0001_4460</v>
          </cell>
          <cell r="CP128" t="str">
            <v>CLERICAL_UNION</v>
          </cell>
          <cell r="CR128" t="str">
            <v>CUSTOMER SERVICE REP</v>
          </cell>
          <cell r="CS128" t="str">
            <v>CS</v>
          </cell>
        </row>
        <row r="129">
          <cell r="A129" t="str">
            <v>Budget-Old FY11</v>
          </cell>
          <cell r="Q129" t="str">
            <v>0001_3110 - Distribution Projects East</v>
          </cell>
          <cell r="R129">
            <v>1</v>
          </cell>
          <cell r="AY129">
            <v>81535.58518400001</v>
          </cell>
          <cell r="CJ129">
            <v>0</v>
          </cell>
          <cell r="CK129">
            <v>0</v>
          </cell>
          <cell r="CL129" t="str">
            <v>0001_3110</v>
          </cell>
          <cell r="CP129" t="str">
            <v>TRADES</v>
          </cell>
          <cell r="CR129" t="str">
            <v>CERTIFIED POWER LINE PERSON</v>
          </cell>
          <cell r="CS129" t="str">
            <v>DS</v>
          </cell>
        </row>
        <row r="130">
          <cell r="A130" t="str">
            <v>Budget-Old FY11</v>
          </cell>
          <cell r="Q130" t="str">
            <v>0001_3110 - Distribution Projects East</v>
          </cell>
          <cell r="R130">
            <v>1</v>
          </cell>
          <cell r="AY130">
            <v>90463.619860000006</v>
          </cell>
          <cell r="CJ130">
            <v>0</v>
          </cell>
          <cell r="CK130">
            <v>0</v>
          </cell>
          <cell r="CL130" t="str">
            <v>0001_3110</v>
          </cell>
          <cell r="CP130" t="str">
            <v>TECHNICAL</v>
          </cell>
          <cell r="CR130" t="str">
            <v>ENGINEERING TECHNOLOGIST LEVEL II</v>
          </cell>
          <cell r="CS130" t="str">
            <v>DS</v>
          </cell>
        </row>
        <row r="131">
          <cell r="A131" t="str">
            <v>Budget-Old FY11</v>
          </cell>
          <cell r="Q131" t="str">
            <v>0001_3310 - Stations &amp; Distribution Automation</v>
          </cell>
          <cell r="R131">
            <v>1</v>
          </cell>
          <cell r="AY131">
            <v>154668.62626000005</v>
          </cell>
          <cell r="CJ131">
            <v>0</v>
          </cell>
          <cell r="CK131">
            <v>0</v>
          </cell>
          <cell r="CL131" t="str">
            <v>0001_3310</v>
          </cell>
          <cell r="CP131" t="str">
            <v>MANAGERIAL</v>
          </cell>
          <cell r="CR131" t="str">
            <v>MANAGER, STATIONS &amp; DIST AUTOMATION</v>
          </cell>
          <cell r="CS131" t="str">
            <v>DS</v>
          </cell>
        </row>
        <row r="132">
          <cell r="A132" t="str">
            <v>Budget-Old FY11</v>
          </cell>
          <cell r="Q132" t="str">
            <v>0001_4481 - System Operations - Control Rm</v>
          </cell>
          <cell r="R132">
            <v>1</v>
          </cell>
          <cell r="AY132">
            <v>110669.04176000002</v>
          </cell>
          <cell r="CJ132">
            <v>0</v>
          </cell>
          <cell r="CK132">
            <v>0</v>
          </cell>
          <cell r="CL132" t="str">
            <v>0001_4481</v>
          </cell>
          <cell r="CP132" t="str">
            <v>SUPERVISORY</v>
          </cell>
          <cell r="CR132" t="str">
            <v>SUPERVISOR</v>
          </cell>
          <cell r="CS132" t="str">
            <v>DG</v>
          </cell>
        </row>
        <row r="133">
          <cell r="A133" t="str">
            <v>Budget-Old FY11</v>
          </cell>
          <cell r="Q133" t="str">
            <v>0001_4481 - System Operations - Control Rm</v>
          </cell>
          <cell r="R133">
            <v>1</v>
          </cell>
          <cell r="AY133">
            <v>106511.89866000002</v>
          </cell>
          <cell r="CJ133">
            <v>0</v>
          </cell>
          <cell r="CK133">
            <v>0</v>
          </cell>
          <cell r="CL133" t="str">
            <v>0001_4481</v>
          </cell>
          <cell r="CP133" t="str">
            <v>TRADES</v>
          </cell>
          <cell r="CR133" t="str">
            <v>POWER SYSTEM CONTROLLER</v>
          </cell>
          <cell r="CS133" t="str">
            <v>DG</v>
          </cell>
        </row>
        <row r="134">
          <cell r="A134" t="str">
            <v>Budget-Old FY11</v>
          </cell>
          <cell r="Q134" t="str">
            <v>0001_4480 - System Operations - Planning</v>
          </cell>
          <cell r="R134">
            <v>1</v>
          </cell>
          <cell r="AY134">
            <v>106511.89866000002</v>
          </cell>
          <cell r="CJ134">
            <v>0</v>
          </cell>
          <cell r="CK134">
            <v>0</v>
          </cell>
          <cell r="CL134" t="str">
            <v>0001_4480</v>
          </cell>
          <cell r="CP134" t="str">
            <v>TRADES</v>
          </cell>
          <cell r="CR134" t="str">
            <v>POWER SYSTEM CONTROLLER</v>
          </cell>
          <cell r="CS134" t="str">
            <v>DG</v>
          </cell>
        </row>
        <row r="135">
          <cell r="A135" t="str">
            <v>Budget-Old FY11</v>
          </cell>
          <cell r="Q135" t="str">
            <v>0001_1321 - Accounts Payable</v>
          </cell>
          <cell r="R135">
            <v>1</v>
          </cell>
          <cell r="AY135">
            <v>68723.509636000017</v>
          </cell>
          <cell r="CJ135">
            <v>0</v>
          </cell>
          <cell r="CK135">
            <v>0</v>
          </cell>
          <cell r="CL135" t="str">
            <v>0001_1321</v>
          </cell>
          <cell r="CP135" t="str">
            <v>CLERICAL_UNION</v>
          </cell>
          <cell r="CR135" t="str">
            <v>ACCOUNTING CLERK LEVEL II</v>
          </cell>
          <cell r="CS135" t="str">
            <v>Fin.</v>
          </cell>
        </row>
        <row r="136">
          <cell r="A136" t="str">
            <v>Budget-Old FY11</v>
          </cell>
          <cell r="Q136" t="str">
            <v>0001_3160 - Distribution Projects West</v>
          </cell>
          <cell r="R136">
            <v>1</v>
          </cell>
          <cell r="AY136">
            <v>90463.619860000006</v>
          </cell>
          <cell r="CJ136">
            <v>0</v>
          </cell>
          <cell r="CK136">
            <v>0</v>
          </cell>
          <cell r="CL136" t="str">
            <v>0001_3160</v>
          </cell>
          <cell r="CP136" t="str">
            <v>TECHNICAL</v>
          </cell>
          <cell r="CR136" t="str">
            <v>ENGINEERING TECHNOLOGIST LEVEL II</v>
          </cell>
          <cell r="CS136" t="str">
            <v>DS</v>
          </cell>
        </row>
        <row r="137">
          <cell r="A137" t="str">
            <v>Budget-Old FY11</v>
          </cell>
          <cell r="Q137" t="str">
            <v>0001_3820 - Program Management</v>
          </cell>
          <cell r="R137">
            <v>1</v>
          </cell>
          <cell r="AY137">
            <v>66080.372138000006</v>
          </cell>
          <cell r="CJ137">
            <v>0</v>
          </cell>
          <cell r="CK137">
            <v>0</v>
          </cell>
          <cell r="CL137" t="str">
            <v>0001_3820</v>
          </cell>
          <cell r="CP137" t="str">
            <v>CLERICAL_UNION</v>
          </cell>
          <cell r="CR137" t="str">
            <v>SENIOR OFFICE CLERK LEVEL I</v>
          </cell>
          <cell r="CS137" t="str">
            <v>DS</v>
          </cell>
        </row>
        <row r="138">
          <cell r="A138" t="str">
            <v>Budget-Old FY11</v>
          </cell>
          <cell r="Q138" t="str">
            <v>0001_1782 - L3 Support Service Requests</v>
          </cell>
          <cell r="R138">
            <v>1</v>
          </cell>
          <cell r="AY138">
            <v>116441.85765000001</v>
          </cell>
          <cell r="CJ138">
            <v>0</v>
          </cell>
          <cell r="CK138">
            <v>0</v>
          </cell>
          <cell r="CL138" t="str">
            <v>0001_1782</v>
          </cell>
          <cell r="CP138" t="str">
            <v>PROFESSIONAL</v>
          </cell>
          <cell r="CR138" t="str">
            <v>CLIENT CONSULTANT</v>
          </cell>
          <cell r="CS138" t="str">
            <v>IT</v>
          </cell>
        </row>
        <row r="139">
          <cell r="A139" t="str">
            <v>Budget-Old FY11</v>
          </cell>
          <cell r="Q139" t="str">
            <v>0001_2700 - Capacity Planning</v>
          </cell>
          <cell r="R139">
            <v>1</v>
          </cell>
          <cell r="AY139">
            <v>77410.475246000002</v>
          </cell>
          <cell r="CJ139">
            <v>0</v>
          </cell>
          <cell r="CK139">
            <v>0</v>
          </cell>
          <cell r="CL139" t="str">
            <v>0001_2700</v>
          </cell>
          <cell r="CP139" t="str">
            <v>CLERICAL_UNION</v>
          </cell>
          <cell r="CR139" t="str">
            <v>ENGINEERING TECH LEVEL II</v>
          </cell>
          <cell r="CS139" t="str">
            <v>AM</v>
          </cell>
        </row>
        <row r="140">
          <cell r="A140" t="str">
            <v>Budget-Old FY11</v>
          </cell>
          <cell r="Q140" t="str">
            <v>0001_1341 - Financial Reporting &amp; Compliance</v>
          </cell>
          <cell r="R140">
            <v>1</v>
          </cell>
          <cell r="AY140">
            <v>108626.06994</v>
          </cell>
          <cell r="CJ140">
            <v>0</v>
          </cell>
          <cell r="CK140">
            <v>0</v>
          </cell>
          <cell r="CL140" t="str">
            <v>0001_1341</v>
          </cell>
          <cell r="CP140" t="str">
            <v>PROFESSIONAL</v>
          </cell>
          <cell r="CR140" t="str">
            <v>SENIOR FINANCIAL ANALYST</v>
          </cell>
          <cell r="CS140" t="str">
            <v>Fin.</v>
          </cell>
        </row>
        <row r="141">
          <cell r="A141" t="str">
            <v>Budget-Old FY11</v>
          </cell>
          <cell r="Q141" t="str">
            <v>0001_1700 - IT&amp;S Management &amp; Admin</v>
          </cell>
          <cell r="R141">
            <v>1</v>
          </cell>
          <cell r="AY141">
            <v>107961.56074000002</v>
          </cell>
          <cell r="CJ141">
            <v>0</v>
          </cell>
          <cell r="CK141">
            <v>0</v>
          </cell>
          <cell r="CL141" t="str">
            <v>0001_1700</v>
          </cell>
          <cell r="CP141" t="str">
            <v>PROFESSIONAL</v>
          </cell>
          <cell r="CR141" t="str">
            <v>BUSINESS SOLUTIONS CONSULTANT</v>
          </cell>
          <cell r="CS141" t="str">
            <v>IT</v>
          </cell>
        </row>
        <row r="142">
          <cell r="A142" t="str">
            <v>Budget-Old FY11</v>
          </cell>
          <cell r="Q142" t="str">
            <v>0001_3160 - Distribution Projects West</v>
          </cell>
          <cell r="R142">
            <v>1</v>
          </cell>
          <cell r="AY142">
            <v>82515.468593999991</v>
          </cell>
          <cell r="CJ142">
            <v>0</v>
          </cell>
          <cell r="CK142">
            <v>0</v>
          </cell>
          <cell r="CL142" t="str">
            <v>0001_3160</v>
          </cell>
          <cell r="CP142" t="str">
            <v>TRADES</v>
          </cell>
          <cell r="CR142" t="str">
            <v>CERTIFIED POWER LINE PERSON</v>
          </cell>
          <cell r="CS142" t="str">
            <v>DS</v>
          </cell>
        </row>
        <row r="143">
          <cell r="A143" t="str">
            <v>Budget-Old FY11</v>
          </cell>
          <cell r="Q143" t="str">
            <v>0001_3720 - Distribution Grid Health-Admin</v>
          </cell>
          <cell r="R143">
            <v>1</v>
          </cell>
          <cell r="AY143">
            <v>84788.661605999994</v>
          </cell>
          <cell r="CJ143">
            <v>0</v>
          </cell>
          <cell r="CK143">
            <v>0</v>
          </cell>
          <cell r="CL143" t="str">
            <v>0001_3720</v>
          </cell>
          <cell r="CP143" t="str">
            <v>TRADES</v>
          </cell>
          <cell r="CR143" t="str">
            <v>CERTIFIED POWER CABLE PERSON</v>
          </cell>
          <cell r="CS143" t="str">
            <v>DG</v>
          </cell>
        </row>
        <row r="144">
          <cell r="A144" t="str">
            <v>Budget-Old FY11</v>
          </cell>
          <cell r="Q144" t="str">
            <v>0001_3130 - Distribution Projects Centre</v>
          </cell>
          <cell r="R144">
            <v>1</v>
          </cell>
          <cell r="AY144">
            <v>84435.903577999998</v>
          </cell>
          <cell r="CJ144">
            <v>0</v>
          </cell>
          <cell r="CK144">
            <v>0</v>
          </cell>
          <cell r="CL144" t="str">
            <v>0001_3130</v>
          </cell>
          <cell r="CP144" t="str">
            <v>TRADES</v>
          </cell>
          <cell r="CR144" t="str">
            <v>CERTIFIED POWER CABLE PERSON</v>
          </cell>
          <cell r="CS144" t="str">
            <v>DS</v>
          </cell>
        </row>
        <row r="145">
          <cell r="A145" t="str">
            <v>Budget-Old FY11</v>
          </cell>
          <cell r="Q145" t="str">
            <v>0001_4480 - System Operations - Planning</v>
          </cell>
          <cell r="R145">
            <v>1</v>
          </cell>
          <cell r="AY145">
            <v>92210.36758000002</v>
          </cell>
          <cell r="CJ145">
            <v>0</v>
          </cell>
          <cell r="CK145">
            <v>0</v>
          </cell>
          <cell r="CL145" t="str">
            <v>0001_4480</v>
          </cell>
          <cell r="CP145" t="str">
            <v>NONTRADES</v>
          </cell>
          <cell r="CR145" t="str">
            <v>POWER SYSTEM SCHEDULER</v>
          </cell>
          <cell r="CS145" t="str">
            <v>DG</v>
          </cell>
        </row>
        <row r="146">
          <cell r="A146" t="str">
            <v>Budget-Old FY11</v>
          </cell>
          <cell r="Q146" t="str">
            <v>0001_3820 - Program Management</v>
          </cell>
          <cell r="R146">
            <v>1</v>
          </cell>
          <cell r="AY146">
            <v>66080.372138000006</v>
          </cell>
          <cell r="CJ146">
            <v>0</v>
          </cell>
          <cell r="CK146">
            <v>0</v>
          </cell>
          <cell r="CL146" t="str">
            <v>0001_3820</v>
          </cell>
          <cell r="CP146" t="str">
            <v>CLERICAL_UNION</v>
          </cell>
          <cell r="CR146" t="str">
            <v>SENIOR OFFICE CLERK LEVEL I</v>
          </cell>
          <cell r="CS146" t="str">
            <v>DS</v>
          </cell>
        </row>
        <row r="147">
          <cell r="A147" t="str">
            <v>Budget-Old FY11</v>
          </cell>
          <cell r="Q147" t="str">
            <v>0001_3720 - Distribution Grid Health-Admin</v>
          </cell>
          <cell r="R147">
            <v>1</v>
          </cell>
          <cell r="AY147">
            <v>84788.661605999994</v>
          </cell>
          <cell r="CJ147">
            <v>0</v>
          </cell>
          <cell r="CK147">
            <v>0</v>
          </cell>
          <cell r="CL147" t="str">
            <v>0001_3720</v>
          </cell>
          <cell r="CP147" t="str">
            <v>TRADES</v>
          </cell>
          <cell r="CR147" t="str">
            <v>CERTIFIED POWER CABLE PERSON</v>
          </cell>
          <cell r="CS147" t="str">
            <v>DG</v>
          </cell>
        </row>
        <row r="148">
          <cell r="A148" t="str">
            <v>Budget-Old FY11</v>
          </cell>
          <cell r="Q148" t="str">
            <v>0001_3820 - Program Management</v>
          </cell>
          <cell r="R148">
            <v>1</v>
          </cell>
          <cell r="AY148">
            <v>106991.56438000001</v>
          </cell>
          <cell r="CJ148">
            <v>0</v>
          </cell>
          <cell r="CK148">
            <v>0</v>
          </cell>
          <cell r="CL148" t="str">
            <v>0001_3820</v>
          </cell>
          <cell r="CP148" t="str">
            <v>SUPERVISORY</v>
          </cell>
          <cell r="CR148" t="str">
            <v>SUPERVISOR, OFFICE ADMIN</v>
          </cell>
          <cell r="CS148" t="str">
            <v>DS</v>
          </cell>
        </row>
        <row r="149">
          <cell r="A149" t="str">
            <v>Budget-Old FY11</v>
          </cell>
          <cell r="Q149" t="str">
            <v>0001_3820 - Program Management</v>
          </cell>
          <cell r="R149">
            <v>1</v>
          </cell>
          <cell r="AY149">
            <v>66080.372138000006</v>
          </cell>
          <cell r="CJ149">
            <v>0</v>
          </cell>
          <cell r="CK149">
            <v>0</v>
          </cell>
          <cell r="CL149" t="str">
            <v>0001_3820</v>
          </cell>
          <cell r="CP149" t="str">
            <v>CLERICAL_UNION</v>
          </cell>
          <cell r="CR149" t="str">
            <v>SENIOR OFFICE CLERK LEVEL I</v>
          </cell>
          <cell r="CS149" t="str">
            <v>DS</v>
          </cell>
        </row>
        <row r="150">
          <cell r="A150" t="str">
            <v>Budget-Old FY11</v>
          </cell>
          <cell r="Q150" t="str">
            <v>0001_3160 - Distribution Projects West</v>
          </cell>
          <cell r="R150">
            <v>1</v>
          </cell>
          <cell r="AY150">
            <v>90463.619860000006</v>
          </cell>
          <cell r="CJ150">
            <v>0</v>
          </cell>
          <cell r="CK150">
            <v>0</v>
          </cell>
          <cell r="CL150" t="str">
            <v>0001_3160</v>
          </cell>
          <cell r="CP150" t="str">
            <v>TECHNICAL</v>
          </cell>
          <cell r="CR150" t="str">
            <v>ENGINEERING TECHNOLOGIST LEVEL II</v>
          </cell>
          <cell r="CS150" t="str">
            <v>DS</v>
          </cell>
        </row>
        <row r="151">
          <cell r="A151" t="str">
            <v>Budget-Old FY11</v>
          </cell>
          <cell r="Q151" t="str">
            <v>0001_3130 - Distribution Projects Centre</v>
          </cell>
          <cell r="R151">
            <v>1</v>
          </cell>
          <cell r="AY151">
            <v>84984.774769999989</v>
          </cell>
          <cell r="CJ151">
            <v>0</v>
          </cell>
          <cell r="CK151">
            <v>0</v>
          </cell>
          <cell r="CL151" t="str">
            <v>0001_3130</v>
          </cell>
          <cell r="CP151" t="str">
            <v>TRADES</v>
          </cell>
          <cell r="CR151" t="str">
            <v>CERTIFIED POWER LINE PERSON</v>
          </cell>
          <cell r="CS151" t="str">
            <v>DS</v>
          </cell>
        </row>
        <row r="152">
          <cell r="A152" t="str">
            <v>Budget-Old FY11</v>
          </cell>
          <cell r="Q152" t="str">
            <v>0001_3720 - Distribution Grid Health-Admin</v>
          </cell>
          <cell r="R152">
            <v>1</v>
          </cell>
          <cell r="AY152">
            <v>81065.013652000009</v>
          </cell>
          <cell r="CJ152">
            <v>0</v>
          </cell>
          <cell r="CK152">
            <v>0</v>
          </cell>
          <cell r="CL152" t="str">
            <v>0001_3720</v>
          </cell>
          <cell r="CP152" t="str">
            <v>TRADES</v>
          </cell>
          <cell r="CR152" t="str">
            <v>CPLP - APPRENTICE</v>
          </cell>
          <cell r="CS152" t="str">
            <v>DG</v>
          </cell>
        </row>
        <row r="153">
          <cell r="A153" t="str">
            <v>Budget-Old FY11</v>
          </cell>
          <cell r="Q153" t="str">
            <v>0001_4410 - Call Centre</v>
          </cell>
          <cell r="R153">
            <v>1</v>
          </cell>
          <cell r="AY153">
            <v>56767.813204000013</v>
          </cell>
          <cell r="CJ153">
            <v>0</v>
          </cell>
          <cell r="CK153">
            <v>0</v>
          </cell>
          <cell r="CL153" t="str">
            <v>0001_4410</v>
          </cell>
          <cell r="CP153" t="str">
            <v>CLERICAL_UNION</v>
          </cell>
          <cell r="CR153" t="str">
            <v>OFFICE CLERK</v>
          </cell>
          <cell r="CS153" t="str">
            <v>CS</v>
          </cell>
        </row>
        <row r="154">
          <cell r="A154" t="str">
            <v>Budget-Old FY11</v>
          </cell>
          <cell r="Q154" t="str">
            <v>0001_5120 - Lab Services</v>
          </cell>
          <cell r="R154">
            <v>1</v>
          </cell>
          <cell r="AY154">
            <v>71552.335163999989</v>
          </cell>
          <cell r="CJ154">
            <v>0</v>
          </cell>
          <cell r="CK154">
            <v>0</v>
          </cell>
          <cell r="CL154" t="str">
            <v>0001_5120</v>
          </cell>
          <cell r="CP154" t="str">
            <v>CLERICAL_UNION</v>
          </cell>
          <cell r="CR154" t="str">
            <v>LAB TECHNICIAN</v>
          </cell>
          <cell r="CS154" t="str">
            <v>AM</v>
          </cell>
        </row>
        <row r="155">
          <cell r="A155" t="str">
            <v>Budget-Old FY11</v>
          </cell>
          <cell r="Q155" t="str">
            <v>0001_3820 - Program Management</v>
          </cell>
          <cell r="R155">
            <v>1</v>
          </cell>
          <cell r="AY155">
            <v>68723.432438000003</v>
          </cell>
          <cell r="CJ155">
            <v>0</v>
          </cell>
          <cell r="CK155">
            <v>0</v>
          </cell>
          <cell r="CL155" t="str">
            <v>0001_3820</v>
          </cell>
          <cell r="CP155" t="str">
            <v>CLERICAL_UNION</v>
          </cell>
          <cell r="CR155" t="str">
            <v>ENERGY SERVICE CLERK</v>
          </cell>
          <cell r="CS155" t="str">
            <v>DS</v>
          </cell>
        </row>
        <row r="156">
          <cell r="A156" t="str">
            <v>Budget-Old FY11</v>
          </cell>
          <cell r="Q156" t="str">
            <v>0001_5200 - Facilities</v>
          </cell>
          <cell r="R156">
            <v>1</v>
          </cell>
          <cell r="AY156">
            <v>150877.29938000001</v>
          </cell>
          <cell r="CJ156">
            <v>0</v>
          </cell>
          <cell r="CK156">
            <v>0</v>
          </cell>
          <cell r="CL156" t="str">
            <v>0001_5200</v>
          </cell>
          <cell r="CP156" t="str">
            <v>MANAGERIAL</v>
          </cell>
          <cell r="CR156" t="str">
            <v>MANAGER, FACILITIES &amp; ASSET MANAGEMENT</v>
          </cell>
          <cell r="CS156" t="str">
            <v>Faclt.</v>
          </cell>
        </row>
        <row r="157">
          <cell r="A157" t="str">
            <v>Budget-Old FY11</v>
          </cell>
          <cell r="Q157" t="str">
            <v>0001_5200 - Facilities</v>
          </cell>
          <cell r="R157">
            <v>1</v>
          </cell>
          <cell r="AY157">
            <v>62197.149130000005</v>
          </cell>
          <cell r="CJ157">
            <v>0</v>
          </cell>
          <cell r="CK157">
            <v>0</v>
          </cell>
          <cell r="CL157" t="str">
            <v>0001_5200</v>
          </cell>
          <cell r="CP157" t="str">
            <v>NONTRADES</v>
          </cell>
          <cell r="CR157" t="str">
            <v>CUSTODIAN A</v>
          </cell>
          <cell r="CS157" t="str">
            <v>Faclt.</v>
          </cell>
        </row>
        <row r="158">
          <cell r="A158" t="str">
            <v>Budget-Old FY11</v>
          </cell>
          <cell r="Q158" t="str">
            <v>0001_4420 - CC-Accounts Receivable</v>
          </cell>
          <cell r="R158">
            <v>1</v>
          </cell>
          <cell r="AY158">
            <v>70136.725737999994</v>
          </cell>
          <cell r="CJ158">
            <v>0</v>
          </cell>
          <cell r="CK158">
            <v>0</v>
          </cell>
          <cell r="CL158" t="str">
            <v>0001_4420</v>
          </cell>
          <cell r="CP158" t="str">
            <v>CLERICAL_UNION</v>
          </cell>
          <cell r="CR158" t="str">
            <v>CUSTOMER SERVICE REP</v>
          </cell>
          <cell r="CS158" t="str">
            <v>CS</v>
          </cell>
        </row>
        <row r="159">
          <cell r="A159" t="str">
            <v>Budget-Old FY11</v>
          </cell>
          <cell r="Q159" t="str">
            <v>0001_1620 - HR Services</v>
          </cell>
          <cell r="R159">
            <v>1</v>
          </cell>
          <cell r="AY159">
            <v>112574.10193999999</v>
          </cell>
          <cell r="CJ159">
            <v>0</v>
          </cell>
          <cell r="CK159">
            <v>0</v>
          </cell>
          <cell r="CL159" t="str">
            <v>0001_1620</v>
          </cell>
          <cell r="CP159" t="str">
            <v>PROFESSIONAL</v>
          </cell>
          <cell r="CR159" t="str">
            <v>HUMAN RESOURCES CLIENT CONSULTANT</v>
          </cell>
          <cell r="CS159" t="str">
            <v>OE&amp;EHS</v>
          </cell>
        </row>
        <row r="160">
          <cell r="A160" t="str">
            <v>Budget-Old FY11</v>
          </cell>
          <cell r="Q160" t="str">
            <v>0008_8120 CDM Program Development</v>
          </cell>
          <cell r="R160">
            <v>1</v>
          </cell>
          <cell r="AY160">
            <v>99953.678550000011</v>
          </cell>
          <cell r="CJ160">
            <v>0</v>
          </cell>
          <cell r="CK160">
            <v>0</v>
          </cell>
          <cell r="CL160" t="str">
            <v>0008_8120</v>
          </cell>
          <cell r="CP160" t="str">
            <v>PROFESSIONAL</v>
          </cell>
          <cell r="CR160" t="str">
            <v>CDM CONSULTANT</v>
          </cell>
          <cell r="CS160" t="str">
            <v>CDM</v>
          </cell>
        </row>
        <row r="161">
          <cell r="A161" t="str">
            <v>Budget-Old FY11</v>
          </cell>
          <cell r="Q161" t="str">
            <v>0001_5110 - Tool Crib</v>
          </cell>
          <cell r="R161">
            <v>1</v>
          </cell>
          <cell r="AY161">
            <v>75432.032311999996</v>
          </cell>
          <cell r="CJ161">
            <v>0</v>
          </cell>
          <cell r="CK161">
            <v>0</v>
          </cell>
          <cell r="CL161" t="str">
            <v>0001_5110</v>
          </cell>
          <cell r="CP161" t="str">
            <v>NONTRADES</v>
          </cell>
          <cell r="CR161" t="str">
            <v>PARTS &amp; INVENTORY CLERK, FLEET</v>
          </cell>
          <cell r="CS161" t="str">
            <v>AM</v>
          </cell>
        </row>
        <row r="162">
          <cell r="A162" t="str">
            <v>Budget-Old FY11</v>
          </cell>
          <cell r="Q162" t="str">
            <v>0001_4420 - CC-Accounts Receivable</v>
          </cell>
          <cell r="R162">
            <v>1</v>
          </cell>
          <cell r="AY162">
            <v>162032.40924000004</v>
          </cell>
          <cell r="CJ162">
            <v>0</v>
          </cell>
          <cell r="CK162">
            <v>0</v>
          </cell>
          <cell r="CL162" t="str">
            <v>0001_4420</v>
          </cell>
          <cell r="CP162" t="str">
            <v>MANAGERIAL</v>
          </cell>
          <cell r="CR162" t="str">
            <v>MANAGER, ACCOUNTS RECEIVABLE</v>
          </cell>
          <cell r="CS162" t="str">
            <v>CS</v>
          </cell>
        </row>
        <row r="163">
          <cell r="A163" t="str">
            <v>Budget-Old FY11</v>
          </cell>
          <cell r="Q163" t="str">
            <v>0001_4100 - Meter Services</v>
          </cell>
          <cell r="R163">
            <v>1</v>
          </cell>
          <cell r="AY163">
            <v>80975.156221999991</v>
          </cell>
          <cell r="CJ163">
            <v>0</v>
          </cell>
          <cell r="CK163">
            <v>0</v>
          </cell>
          <cell r="CL163" t="str">
            <v>0001_4100</v>
          </cell>
          <cell r="CP163" t="str">
            <v>TRADES</v>
          </cell>
          <cell r="CR163" t="str">
            <v>CERT METER MECHANIC / TESTER</v>
          </cell>
          <cell r="CS163" t="str">
            <v>CS</v>
          </cell>
        </row>
        <row r="164">
          <cell r="A164" t="str">
            <v>Budget-Old FY11</v>
          </cell>
          <cell r="Q164" t="str">
            <v>0001_2510 - Inventory Management</v>
          </cell>
          <cell r="R164">
            <v>1</v>
          </cell>
          <cell r="AY164">
            <v>90462.62447000001</v>
          </cell>
          <cell r="CJ164">
            <v>0</v>
          </cell>
          <cell r="CK164">
            <v>0</v>
          </cell>
          <cell r="CL164" t="str">
            <v>0001_2510</v>
          </cell>
          <cell r="CP164" t="str">
            <v>CLERICAL_UNION</v>
          </cell>
          <cell r="CR164" t="str">
            <v>TOOL INTERNAL RESOURCE PERSON</v>
          </cell>
          <cell r="CS164" t="str">
            <v>AM</v>
          </cell>
        </row>
        <row r="165">
          <cell r="A165" t="str">
            <v>Budget-Old FY11</v>
          </cell>
          <cell r="Q165" t="str">
            <v>0001_4481 - System Operations - Control Rm</v>
          </cell>
          <cell r="R165">
            <v>1</v>
          </cell>
          <cell r="AY165">
            <v>109700.1602</v>
          </cell>
          <cell r="CJ165">
            <v>0</v>
          </cell>
          <cell r="CK165">
            <v>0</v>
          </cell>
          <cell r="CL165" t="str">
            <v>0001_4481</v>
          </cell>
          <cell r="CP165" t="str">
            <v>TRADES</v>
          </cell>
          <cell r="CR165" t="str">
            <v>POWER SYSTEM CONTROLLER</v>
          </cell>
          <cell r="CS165" t="str">
            <v>DG</v>
          </cell>
        </row>
        <row r="166">
          <cell r="A166" t="str">
            <v>Budget-Old FY11</v>
          </cell>
          <cell r="Q166" t="str">
            <v>0001_3720 - Distribution Grid Health-Admin</v>
          </cell>
          <cell r="R166">
            <v>1</v>
          </cell>
          <cell r="AY166">
            <v>77465.597145999986</v>
          </cell>
          <cell r="CJ166">
            <v>0</v>
          </cell>
          <cell r="CK166">
            <v>0</v>
          </cell>
          <cell r="CL166" t="str">
            <v>0001_3720</v>
          </cell>
          <cell r="CP166" t="str">
            <v>CLERICAL_UNION</v>
          </cell>
          <cell r="CR166" t="str">
            <v>ENGINEERING COST CLERK</v>
          </cell>
          <cell r="CS166" t="str">
            <v>DG</v>
          </cell>
        </row>
        <row r="167">
          <cell r="A167" t="str">
            <v>Budget-Old FY11</v>
          </cell>
          <cell r="Q167" t="str">
            <v>0001_4481 - System Operations - Control Rm</v>
          </cell>
          <cell r="R167">
            <v>1</v>
          </cell>
          <cell r="AY167">
            <v>106511.89866000002</v>
          </cell>
          <cell r="CJ167">
            <v>0</v>
          </cell>
          <cell r="CK167">
            <v>0</v>
          </cell>
          <cell r="CL167" t="str">
            <v>0001_4481</v>
          </cell>
          <cell r="CP167" t="str">
            <v>TRADES</v>
          </cell>
          <cell r="CR167" t="str">
            <v>POWER SYSTEM CONTROLLER</v>
          </cell>
          <cell r="CS167" t="str">
            <v>DG</v>
          </cell>
        </row>
        <row r="168">
          <cell r="A168" t="str">
            <v>Budget-Old FY11</v>
          </cell>
          <cell r="Q168" t="str">
            <v>0001_3720 - Distribution Grid Health-Admin</v>
          </cell>
          <cell r="R168">
            <v>1</v>
          </cell>
          <cell r="AY168">
            <v>106997.48111999998</v>
          </cell>
          <cell r="CJ168">
            <v>0</v>
          </cell>
          <cell r="CK168">
            <v>0</v>
          </cell>
          <cell r="CL168" t="str">
            <v>0001_3720</v>
          </cell>
          <cell r="CP168" t="str">
            <v>SUPERVISORY</v>
          </cell>
          <cell r="CR168" t="str">
            <v>SUPERVISOR, FIELD INSPECTION</v>
          </cell>
          <cell r="CS168" t="str">
            <v>DG</v>
          </cell>
        </row>
        <row r="169">
          <cell r="A169" t="str">
            <v>Budget-Old FY11</v>
          </cell>
          <cell r="Q169" t="str">
            <v>0008_8220 Construction</v>
          </cell>
          <cell r="R169">
            <v>1</v>
          </cell>
          <cell r="AY169">
            <v>125010.74921000001</v>
          </cell>
          <cell r="CJ169">
            <v>0</v>
          </cell>
          <cell r="CK169">
            <v>0</v>
          </cell>
          <cell r="CL169" t="str">
            <v>0008_8220</v>
          </cell>
          <cell r="CP169" t="str">
            <v>PROFESSIONAL</v>
          </cell>
          <cell r="CR169" t="str">
            <v>GENERATION PROJECT CONST SPECIALIST</v>
          </cell>
          <cell r="CS169" t="str">
            <v>Gen.</v>
          </cell>
        </row>
        <row r="170">
          <cell r="A170" t="str">
            <v>Budget-Old FY11</v>
          </cell>
          <cell r="Q170" t="str">
            <v>0001_3160 - Distribution Projects West</v>
          </cell>
          <cell r="R170">
            <v>1</v>
          </cell>
          <cell r="AY170">
            <v>83983.490564000007</v>
          </cell>
          <cell r="CJ170">
            <v>0</v>
          </cell>
          <cell r="CK170">
            <v>0</v>
          </cell>
          <cell r="CL170" t="str">
            <v>0001_3160</v>
          </cell>
          <cell r="CP170" t="str">
            <v>TRADES</v>
          </cell>
          <cell r="CR170" t="str">
            <v>CPLP - APPRENTICE</v>
          </cell>
          <cell r="CS170" t="str">
            <v>DS</v>
          </cell>
        </row>
        <row r="171">
          <cell r="A171" t="str">
            <v>Budget-Old FY11</v>
          </cell>
          <cell r="Q171" t="str">
            <v>0001_2400 - Policy &amp; Standards</v>
          </cell>
          <cell r="R171">
            <v>1</v>
          </cell>
          <cell r="AY171">
            <v>77410.475246000002</v>
          </cell>
          <cell r="CJ171">
            <v>0</v>
          </cell>
          <cell r="CK171">
            <v>0</v>
          </cell>
          <cell r="CL171" t="str">
            <v>0001_2400</v>
          </cell>
          <cell r="CP171" t="str">
            <v>CLERICAL_UNION</v>
          </cell>
          <cell r="CR171" t="str">
            <v>ENGINEERING TECH LEVEL II</v>
          </cell>
          <cell r="CS171" t="str">
            <v>AM</v>
          </cell>
        </row>
        <row r="172">
          <cell r="A172" t="str">
            <v>Budget-Old FY11</v>
          </cell>
          <cell r="Q172" t="str">
            <v>0001_4150 - Meter Technology</v>
          </cell>
          <cell r="R172">
            <v>1</v>
          </cell>
          <cell r="AY172">
            <v>74427.860300000015</v>
          </cell>
          <cell r="CJ172">
            <v>0</v>
          </cell>
          <cell r="CK172">
            <v>0</v>
          </cell>
          <cell r="CL172" t="str">
            <v>0001_4150</v>
          </cell>
          <cell r="CP172" t="str">
            <v>CLERICAL_UNION</v>
          </cell>
          <cell r="CR172" t="str">
            <v>DEMAND CLERK</v>
          </cell>
          <cell r="CS172" t="str">
            <v>CS</v>
          </cell>
        </row>
        <row r="173">
          <cell r="A173" t="str">
            <v>Budget-Old FY11</v>
          </cell>
          <cell r="Q173" t="str">
            <v>0001_3820 - Program Management</v>
          </cell>
          <cell r="R173">
            <v>1</v>
          </cell>
          <cell r="AY173">
            <v>152636.77661999999</v>
          </cell>
          <cell r="CJ173">
            <v>0</v>
          </cell>
          <cell r="CK173">
            <v>0</v>
          </cell>
          <cell r="CL173" t="str">
            <v>0001_3820</v>
          </cell>
          <cell r="CP173" t="str">
            <v>MANAGERIAL</v>
          </cell>
          <cell r="CR173" t="str">
            <v>MANAGER, PROGRAM MGMT</v>
          </cell>
          <cell r="CS173" t="str">
            <v>DS</v>
          </cell>
        </row>
        <row r="174">
          <cell r="A174" t="str">
            <v>Budget-Old FY11</v>
          </cell>
          <cell r="Q174" t="str">
            <v>0001_3160 - Distribution Projects West</v>
          </cell>
          <cell r="R174">
            <v>1</v>
          </cell>
          <cell r="AY174">
            <v>82515.468593999991</v>
          </cell>
          <cell r="CJ174">
            <v>0</v>
          </cell>
          <cell r="CK174">
            <v>0</v>
          </cell>
          <cell r="CL174" t="str">
            <v>0001_3160</v>
          </cell>
          <cell r="CP174" t="str">
            <v>TRADES</v>
          </cell>
          <cell r="CR174" t="str">
            <v>CERTIFIED POWER LINE PERSON</v>
          </cell>
          <cell r="CS174" t="str">
            <v>DS</v>
          </cell>
        </row>
        <row r="175">
          <cell r="A175" t="str">
            <v>Budget-Old FY11</v>
          </cell>
          <cell r="Q175" t="str">
            <v>0001_3160 - Distribution Projects West</v>
          </cell>
          <cell r="R175">
            <v>1</v>
          </cell>
          <cell r="AY175">
            <v>99929.435989999969</v>
          </cell>
          <cell r="CJ175">
            <v>0</v>
          </cell>
          <cell r="CK175">
            <v>0</v>
          </cell>
          <cell r="CL175" t="str">
            <v>0001_3160</v>
          </cell>
          <cell r="CP175" t="str">
            <v>TRADES</v>
          </cell>
          <cell r="CR175" t="str">
            <v>CERT CREW LEADER, LINE</v>
          </cell>
          <cell r="CS175" t="str">
            <v>DS</v>
          </cell>
        </row>
        <row r="176">
          <cell r="A176" t="str">
            <v>Budget-Old FY11</v>
          </cell>
          <cell r="Q176" t="str">
            <v>0001_3720 - Distribution Grid Health-Admin</v>
          </cell>
          <cell r="R176">
            <v>1</v>
          </cell>
          <cell r="AY176">
            <v>84122.477373999995</v>
          </cell>
          <cell r="CJ176">
            <v>0</v>
          </cell>
          <cell r="CK176">
            <v>0</v>
          </cell>
          <cell r="CL176" t="str">
            <v>0001_3720</v>
          </cell>
          <cell r="CP176" t="str">
            <v>TRADES</v>
          </cell>
          <cell r="CR176" t="str">
            <v>CERTIFIED POWER LINE PERSON</v>
          </cell>
          <cell r="CS176" t="str">
            <v>DG</v>
          </cell>
        </row>
        <row r="177">
          <cell r="A177" t="str">
            <v>Budget-Old FY11</v>
          </cell>
          <cell r="Q177" t="str">
            <v>0001_1240 - Legal Serv Claims</v>
          </cell>
          <cell r="R177">
            <v>1</v>
          </cell>
          <cell r="AY177">
            <v>105013.63738</v>
          </cell>
          <cell r="CJ177">
            <v>0</v>
          </cell>
          <cell r="CK177">
            <v>0</v>
          </cell>
          <cell r="CL177" t="str">
            <v>0001_1240</v>
          </cell>
          <cell r="CP177" t="str">
            <v>PROFESSIONAL</v>
          </cell>
          <cell r="CR177" t="str">
            <v>CLAIMS ADMINISTRATOR</v>
          </cell>
          <cell r="CS177" t="str">
            <v>Leg.</v>
          </cell>
        </row>
        <row r="178">
          <cell r="A178" t="str">
            <v>Budget-Old FY11</v>
          </cell>
          <cell r="Q178" t="str">
            <v>0001_3130 - Distribution Projects Centre</v>
          </cell>
          <cell r="R178">
            <v>1</v>
          </cell>
          <cell r="AY178">
            <v>71065.026774000013</v>
          </cell>
          <cell r="CJ178">
            <v>0</v>
          </cell>
          <cell r="CK178">
            <v>0</v>
          </cell>
          <cell r="CL178" t="str">
            <v>0001_3130</v>
          </cell>
          <cell r="CP178" t="str">
            <v>NONTRADES</v>
          </cell>
          <cell r="CR178" t="str">
            <v>PLANT MECHANIC</v>
          </cell>
          <cell r="CS178" t="str">
            <v>DS</v>
          </cell>
        </row>
        <row r="179">
          <cell r="A179" t="str">
            <v>Budget-Old FY11</v>
          </cell>
          <cell r="Q179" t="str">
            <v>0001_2700 - Capacity Planning</v>
          </cell>
          <cell r="R179">
            <v>1</v>
          </cell>
          <cell r="AY179">
            <v>112144.88543000002</v>
          </cell>
          <cell r="CJ179">
            <v>0</v>
          </cell>
          <cell r="CK179">
            <v>0</v>
          </cell>
          <cell r="CL179" t="str">
            <v>0001_2700</v>
          </cell>
          <cell r="CP179" t="str">
            <v>PROFESSIONAL</v>
          </cell>
          <cell r="CR179" t="str">
            <v>ENGINEER</v>
          </cell>
          <cell r="CS179" t="str">
            <v>AM</v>
          </cell>
        </row>
        <row r="180">
          <cell r="A180" t="str">
            <v>Budget-Old FY11</v>
          </cell>
          <cell r="Q180" t="str">
            <v>0001_3110 - Distribution Projects East</v>
          </cell>
          <cell r="R180">
            <v>1</v>
          </cell>
          <cell r="AY180">
            <v>90463.619860000006</v>
          </cell>
          <cell r="CJ180">
            <v>0</v>
          </cell>
          <cell r="CK180">
            <v>0</v>
          </cell>
          <cell r="CL180" t="str">
            <v>0001_3110</v>
          </cell>
          <cell r="CP180" t="str">
            <v>TECHNICAL</v>
          </cell>
          <cell r="CR180" t="str">
            <v>ENGINEERING TECHNOLOGIST LEVEL II</v>
          </cell>
          <cell r="CS180" t="str">
            <v>DS</v>
          </cell>
        </row>
        <row r="181">
          <cell r="A181" t="str">
            <v>Budget-Old FY11</v>
          </cell>
          <cell r="Q181" t="str">
            <v>0001_3720 - Distribution Grid Health-Admin</v>
          </cell>
          <cell r="R181">
            <v>1</v>
          </cell>
          <cell r="AY181">
            <v>84122.477373999995</v>
          </cell>
          <cell r="CJ181">
            <v>0</v>
          </cell>
          <cell r="CK181">
            <v>0</v>
          </cell>
          <cell r="CL181" t="str">
            <v>0001_3720</v>
          </cell>
          <cell r="CP181" t="str">
            <v>TRADES</v>
          </cell>
          <cell r="CR181" t="str">
            <v>CERTIFIED POWER LINE PERSON</v>
          </cell>
          <cell r="CS181" t="str">
            <v>DG</v>
          </cell>
        </row>
        <row r="182">
          <cell r="A182" t="str">
            <v>Budget-Old FY11</v>
          </cell>
          <cell r="Q182" t="str">
            <v>0001_1320 - Fin-Corporate Control</v>
          </cell>
          <cell r="R182">
            <v>1</v>
          </cell>
          <cell r="AY182">
            <v>172622.10321999996</v>
          </cell>
          <cell r="CJ182">
            <v>0</v>
          </cell>
          <cell r="CK182">
            <v>0</v>
          </cell>
          <cell r="CL182" t="str">
            <v>0001_1320</v>
          </cell>
          <cell r="CP182" t="str">
            <v>MANAGERIAL</v>
          </cell>
          <cell r="CR182" t="str">
            <v>CORPORATE CONTROLLER</v>
          </cell>
          <cell r="CS182" t="str">
            <v>Fin.</v>
          </cell>
        </row>
        <row r="183">
          <cell r="A183" t="str">
            <v>Budget-Old FY11</v>
          </cell>
          <cell r="Q183" t="str">
            <v>0001_1755 - IT Management Services</v>
          </cell>
          <cell r="R183">
            <v>1</v>
          </cell>
          <cell r="AY183">
            <v>126451.86366999996</v>
          </cell>
          <cell r="CJ183">
            <v>0</v>
          </cell>
          <cell r="CK183">
            <v>0</v>
          </cell>
          <cell r="CL183" t="str">
            <v>0001_1755</v>
          </cell>
          <cell r="CP183" t="str">
            <v>PROFESSIONAL</v>
          </cell>
          <cell r="CR183" t="str">
            <v>SENIOR TECHNICAL CONSULTANT</v>
          </cell>
          <cell r="CS183" t="str">
            <v>IT</v>
          </cell>
        </row>
        <row r="184">
          <cell r="A184" t="str">
            <v>Budget-Old FY11</v>
          </cell>
          <cell r="Q184" t="str">
            <v>0001_4330 - Customer Connections and Maintenance</v>
          </cell>
          <cell r="R184">
            <v>1</v>
          </cell>
          <cell r="AY184">
            <v>77410.029475999996</v>
          </cell>
          <cell r="CJ184">
            <v>0</v>
          </cell>
          <cell r="CK184">
            <v>0</v>
          </cell>
          <cell r="CL184" t="str">
            <v>0001_4330</v>
          </cell>
          <cell r="CP184" t="str">
            <v>CLERICAL_UNION</v>
          </cell>
          <cell r="CR184" t="str">
            <v>ELECTRICAL SERVICE INSPECTOR</v>
          </cell>
          <cell r="CS184" t="str">
            <v>DS</v>
          </cell>
        </row>
        <row r="185">
          <cell r="A185" t="str">
            <v>Budget-Old FY11</v>
          </cell>
          <cell r="Q185" t="str">
            <v>0001_2400 - Policy &amp; Standards</v>
          </cell>
          <cell r="R185">
            <v>1</v>
          </cell>
          <cell r="AY185">
            <v>90463.619860000006</v>
          </cell>
          <cell r="CJ185">
            <v>0</v>
          </cell>
          <cell r="CK185">
            <v>0</v>
          </cell>
          <cell r="CL185" t="str">
            <v>0001_2400</v>
          </cell>
          <cell r="CP185" t="str">
            <v>TECHNICAL</v>
          </cell>
          <cell r="CR185" t="str">
            <v>ENGINEERING TECHNOLOGIST LEVEL II</v>
          </cell>
          <cell r="CS185" t="str">
            <v>AM</v>
          </cell>
        </row>
        <row r="186">
          <cell r="A186" t="str">
            <v>Budget-Old FY11</v>
          </cell>
          <cell r="Q186" t="str">
            <v>0001_4260 - Field Services</v>
          </cell>
          <cell r="R186">
            <v>1</v>
          </cell>
          <cell r="AY186">
            <v>155000.97459999999</v>
          </cell>
          <cell r="CJ186">
            <v>0</v>
          </cell>
          <cell r="CK186">
            <v>0</v>
          </cell>
          <cell r="CL186" t="str">
            <v>0001_4260</v>
          </cell>
          <cell r="CP186" t="str">
            <v>SUPERVISORY</v>
          </cell>
          <cell r="CR186" t="str">
            <v>SUPERVISOR, DAMAGE PREVENTION &amp; RECOVERY</v>
          </cell>
          <cell r="CS186" t="str">
            <v>CS</v>
          </cell>
        </row>
        <row r="187">
          <cell r="A187" t="str">
            <v>Budget-Old FY11</v>
          </cell>
          <cell r="Q187" t="str">
            <v>0001_3110 - Distribution Projects East</v>
          </cell>
          <cell r="R187">
            <v>1</v>
          </cell>
          <cell r="AY187">
            <v>94269.939290000009</v>
          </cell>
          <cell r="CJ187">
            <v>0</v>
          </cell>
          <cell r="CK187">
            <v>0</v>
          </cell>
          <cell r="CL187" t="str">
            <v>0001_3110</v>
          </cell>
          <cell r="CP187" t="str">
            <v>TRADES</v>
          </cell>
          <cell r="CR187" t="str">
            <v>CERT CREW LEADER, LINE</v>
          </cell>
          <cell r="CS187" t="str">
            <v>DS</v>
          </cell>
        </row>
        <row r="188">
          <cell r="A188" t="str">
            <v>Budget-Old FY11</v>
          </cell>
          <cell r="Q188" t="str">
            <v>0001_3130 - Distribution Projects Centre</v>
          </cell>
          <cell r="R188">
            <v>1</v>
          </cell>
          <cell r="AY188">
            <v>71065.026774000013</v>
          </cell>
          <cell r="CJ188">
            <v>0</v>
          </cell>
          <cell r="CK188">
            <v>0</v>
          </cell>
          <cell r="CL188" t="str">
            <v>0001_3130</v>
          </cell>
          <cell r="CP188" t="str">
            <v>NONTRADES</v>
          </cell>
          <cell r="CR188" t="str">
            <v>PLANT MECHANIC</v>
          </cell>
          <cell r="CS188" t="str">
            <v>DS</v>
          </cell>
        </row>
        <row r="189">
          <cell r="A189" t="str">
            <v>Budget-Old FY11</v>
          </cell>
          <cell r="Q189" t="str">
            <v>0001_1750 - IT Infrastructure</v>
          </cell>
          <cell r="R189">
            <v>1</v>
          </cell>
          <cell r="AY189">
            <v>164860.70504</v>
          </cell>
          <cell r="CJ189">
            <v>0</v>
          </cell>
          <cell r="CK189">
            <v>0</v>
          </cell>
          <cell r="CL189" t="str">
            <v>0001_1750</v>
          </cell>
          <cell r="CP189" t="str">
            <v>MANAGERIAL</v>
          </cell>
          <cell r="CR189" t="str">
            <v>MANAGER, IT MGT SVCS &amp; OPERATIONS</v>
          </cell>
          <cell r="CS189" t="str">
            <v>IT</v>
          </cell>
        </row>
        <row r="190">
          <cell r="A190" t="str">
            <v>Budget-Old FY11</v>
          </cell>
          <cell r="Q190" t="str">
            <v>0001_4100 - Meter Services</v>
          </cell>
          <cell r="R190">
            <v>1</v>
          </cell>
          <cell r="AY190">
            <v>80975.156221999991</v>
          </cell>
          <cell r="CJ190">
            <v>0</v>
          </cell>
          <cell r="CK190">
            <v>0</v>
          </cell>
          <cell r="CL190" t="str">
            <v>0001_4100</v>
          </cell>
          <cell r="CP190" t="str">
            <v>TRADES</v>
          </cell>
          <cell r="CR190" t="str">
            <v>CERT METER MECHANIC / TESTER</v>
          </cell>
          <cell r="CS190" t="str">
            <v>CS</v>
          </cell>
        </row>
        <row r="191">
          <cell r="A191" t="str">
            <v>Budget-Old FY11</v>
          </cell>
          <cell r="Q191" t="str">
            <v>0001_2200 - System Reliability</v>
          </cell>
          <cell r="R191">
            <v>1</v>
          </cell>
          <cell r="AY191">
            <v>118741.99604000003</v>
          </cell>
          <cell r="CJ191">
            <v>0</v>
          </cell>
          <cell r="CK191">
            <v>0</v>
          </cell>
          <cell r="CL191" t="str">
            <v>0001_2200</v>
          </cell>
          <cell r="CP191" t="str">
            <v>PROFESSIONAL</v>
          </cell>
          <cell r="CR191" t="str">
            <v>ENGINEERING SPECIALIST</v>
          </cell>
          <cell r="CS191" t="str">
            <v>AM</v>
          </cell>
        </row>
        <row r="192">
          <cell r="A192" t="str">
            <v>Budget-Old FY11</v>
          </cell>
          <cell r="Q192" t="str">
            <v>0001_2500 - Procurement - Amdin</v>
          </cell>
          <cell r="R192">
            <v>1</v>
          </cell>
          <cell r="AY192">
            <v>173512.17738000001</v>
          </cell>
          <cell r="CJ192">
            <v>0</v>
          </cell>
          <cell r="CK192">
            <v>0</v>
          </cell>
          <cell r="CL192" t="str">
            <v>0001_2500</v>
          </cell>
          <cell r="CP192" t="str">
            <v>MANAGERIAL</v>
          </cell>
          <cell r="CR192" t="str">
            <v>MANAGER, PROCUREMENT</v>
          </cell>
          <cell r="CS192" t="str">
            <v>AM</v>
          </cell>
        </row>
        <row r="193">
          <cell r="A193" t="str">
            <v>Budget-Old FY11</v>
          </cell>
          <cell r="Q193" t="str">
            <v>0002_4300 - STL Planning</v>
          </cell>
          <cell r="R193">
            <v>1</v>
          </cell>
          <cell r="AY193">
            <v>93187.459450000009</v>
          </cell>
          <cell r="CJ193">
            <v>0</v>
          </cell>
          <cell r="CK193">
            <v>0</v>
          </cell>
          <cell r="CL193" t="str">
            <v>0002_4300</v>
          </cell>
          <cell r="CP193" t="str">
            <v>TECHNICAL</v>
          </cell>
          <cell r="CR193" t="str">
            <v>DESIGN TECH LEVEL II</v>
          </cell>
          <cell r="CS193" t="str">
            <v>THESI</v>
          </cell>
        </row>
        <row r="194">
          <cell r="A194" t="str">
            <v>Budget-Old FY11</v>
          </cell>
          <cell r="Q194" t="str">
            <v>0001_1753 - IT Network Telephony</v>
          </cell>
          <cell r="R194">
            <v>1</v>
          </cell>
          <cell r="AY194">
            <v>83244.122896000015</v>
          </cell>
          <cell r="CJ194">
            <v>0</v>
          </cell>
          <cell r="CK194">
            <v>0</v>
          </cell>
          <cell r="CL194" t="str">
            <v>0001_1753</v>
          </cell>
          <cell r="CP194" t="str">
            <v>CLERICAL_UNION</v>
          </cell>
          <cell r="CR194" t="str">
            <v>PROGRAMMER/ANALYST</v>
          </cell>
          <cell r="CS194" t="str">
            <v>IT</v>
          </cell>
        </row>
        <row r="195">
          <cell r="A195" t="str">
            <v>Budget-Old FY11</v>
          </cell>
          <cell r="Q195" t="str">
            <v>0001_4100 - Meter Services</v>
          </cell>
          <cell r="R195">
            <v>1</v>
          </cell>
          <cell r="AY195">
            <v>116932.84186999999</v>
          </cell>
          <cell r="CJ195">
            <v>0</v>
          </cell>
          <cell r="CK195">
            <v>0</v>
          </cell>
          <cell r="CL195" t="str">
            <v>0001_4100</v>
          </cell>
          <cell r="CP195" t="str">
            <v>SUPERVISORY</v>
          </cell>
          <cell r="CR195" t="str">
            <v>SUPERVISOR, METER FIELD OPERATIONS</v>
          </cell>
          <cell r="CS195" t="str">
            <v>CS</v>
          </cell>
        </row>
        <row r="196">
          <cell r="A196" t="str">
            <v>Budget-Old FY11</v>
          </cell>
          <cell r="Q196" t="str">
            <v>0001_3720 - Distribution Grid Health-Admin</v>
          </cell>
          <cell r="R196">
            <v>1</v>
          </cell>
          <cell r="AY196">
            <v>84122.477373999995</v>
          </cell>
          <cell r="CJ196">
            <v>0</v>
          </cell>
          <cell r="CK196">
            <v>0</v>
          </cell>
          <cell r="CL196" t="str">
            <v>0001_3720</v>
          </cell>
          <cell r="CP196" t="str">
            <v>TRADES</v>
          </cell>
          <cell r="CR196" t="str">
            <v>CERTIFIED POWER LINE PERSON</v>
          </cell>
          <cell r="CS196" t="str">
            <v>DG</v>
          </cell>
        </row>
        <row r="197">
          <cell r="A197" t="str">
            <v>Budget-Old FY11</v>
          </cell>
          <cell r="Q197" t="str">
            <v>0001_4430 - LDC Settlement</v>
          </cell>
          <cell r="R197">
            <v>1</v>
          </cell>
          <cell r="AY197">
            <v>70136.725737999994</v>
          </cell>
          <cell r="CJ197">
            <v>0</v>
          </cell>
          <cell r="CK197">
            <v>0</v>
          </cell>
          <cell r="CL197" t="str">
            <v>0001_4430</v>
          </cell>
          <cell r="CP197" t="str">
            <v>CLERICAL_UNION</v>
          </cell>
          <cell r="CR197" t="str">
            <v>CUSTOMER SERVICE REP</v>
          </cell>
          <cell r="CS197" t="str">
            <v>CS</v>
          </cell>
        </row>
        <row r="198">
          <cell r="A198" t="str">
            <v>Budget-Old FY11</v>
          </cell>
          <cell r="Q198" t="str">
            <v>0001_4430 - LDC Settlement</v>
          </cell>
          <cell r="R198">
            <v>1</v>
          </cell>
          <cell r="AY198">
            <v>109079.85007000001</v>
          </cell>
          <cell r="CJ198">
            <v>0</v>
          </cell>
          <cell r="CK198">
            <v>0</v>
          </cell>
          <cell r="CL198" t="str">
            <v>0001_4430</v>
          </cell>
          <cell r="CP198" t="str">
            <v>SUPERVISORY</v>
          </cell>
          <cell r="CR198" t="str">
            <v>SUPERVISOR</v>
          </cell>
          <cell r="CS198" t="str">
            <v>CS</v>
          </cell>
        </row>
        <row r="199">
          <cell r="A199" t="str">
            <v>Budget-Old FY11</v>
          </cell>
          <cell r="Q199" t="str">
            <v>0002_4100 - STL M&amp;R</v>
          </cell>
          <cell r="R199">
            <v>1</v>
          </cell>
          <cell r="AY199">
            <v>69856.961433999983</v>
          </cell>
          <cell r="CJ199">
            <v>0</v>
          </cell>
          <cell r="CK199">
            <v>0</v>
          </cell>
          <cell r="CL199" t="str">
            <v>0002_4100</v>
          </cell>
          <cell r="CP199" t="str">
            <v>NONTRADES</v>
          </cell>
          <cell r="CR199" t="str">
            <v>ST LT MAINTAINER</v>
          </cell>
          <cell r="CS199" t="str">
            <v>THESI</v>
          </cell>
        </row>
        <row r="200">
          <cell r="A200" t="str">
            <v>Budget-Old FY11</v>
          </cell>
          <cell r="Q200" t="str">
            <v>0001_3110 - Distribution Projects East</v>
          </cell>
          <cell r="R200">
            <v>1</v>
          </cell>
          <cell r="AY200">
            <v>81535.58518400001</v>
          </cell>
          <cell r="CJ200">
            <v>0</v>
          </cell>
          <cell r="CK200">
            <v>0</v>
          </cell>
          <cell r="CL200" t="str">
            <v>0001_3110</v>
          </cell>
          <cell r="CP200" t="str">
            <v>TRADES</v>
          </cell>
          <cell r="CR200" t="str">
            <v>CERTIFIED POWER LINE PERSON</v>
          </cell>
          <cell r="CS200" t="str">
            <v>DS</v>
          </cell>
        </row>
        <row r="201">
          <cell r="A201" t="str">
            <v>Budget-Old FY11</v>
          </cell>
          <cell r="Q201" t="str">
            <v>0001_3720 - Distribution Grid Health-Admin</v>
          </cell>
          <cell r="R201">
            <v>1</v>
          </cell>
          <cell r="AY201">
            <v>84788.661605999994</v>
          </cell>
          <cell r="CJ201">
            <v>0</v>
          </cell>
          <cell r="CK201">
            <v>0</v>
          </cell>
          <cell r="CL201" t="str">
            <v>0001_3720</v>
          </cell>
          <cell r="CP201" t="str">
            <v>TRADES</v>
          </cell>
          <cell r="CR201" t="str">
            <v>CERTIFIED POWER CABLE PERSON</v>
          </cell>
          <cell r="CS201" t="str">
            <v>DG</v>
          </cell>
        </row>
        <row r="202">
          <cell r="A202" t="str">
            <v>Budget-Old FY11</v>
          </cell>
          <cell r="Q202" t="str">
            <v>0001_1321 - Accounts Payable</v>
          </cell>
          <cell r="R202">
            <v>1</v>
          </cell>
          <cell r="AY202">
            <v>56767.813204000013</v>
          </cell>
          <cell r="CJ202">
            <v>0</v>
          </cell>
          <cell r="CK202">
            <v>0</v>
          </cell>
          <cell r="CL202" t="str">
            <v>0001_1321</v>
          </cell>
          <cell r="CP202" t="str">
            <v>CLERICAL_UNION</v>
          </cell>
          <cell r="CR202" t="str">
            <v>ACCOUNTING CLERK LEVEL I</v>
          </cell>
          <cell r="CS202" t="str">
            <v>Fin.</v>
          </cell>
        </row>
        <row r="203">
          <cell r="A203" t="str">
            <v>Budget-Old FY11</v>
          </cell>
          <cell r="Q203" t="str">
            <v>0001_3620 - Program Support Office</v>
          </cell>
          <cell r="R203">
            <v>1</v>
          </cell>
          <cell r="AY203">
            <v>115298.81189000003</v>
          </cell>
          <cell r="CJ203">
            <v>0</v>
          </cell>
          <cell r="CK203">
            <v>0</v>
          </cell>
          <cell r="CL203" t="str">
            <v>0001_3620</v>
          </cell>
          <cell r="CP203" t="str">
            <v>SUPERVISORY</v>
          </cell>
          <cell r="CR203" t="str">
            <v>SUPERVISOR, DESIGN</v>
          </cell>
          <cell r="CS203" t="str">
            <v>DS</v>
          </cell>
        </row>
        <row r="204">
          <cell r="A204" t="str">
            <v>Budget-Old FY11</v>
          </cell>
          <cell r="Q204" t="str">
            <v>0001_4210 - Grid Response</v>
          </cell>
          <cell r="R204">
            <v>1</v>
          </cell>
          <cell r="AY204">
            <v>80974.68334600002</v>
          </cell>
          <cell r="CJ204">
            <v>0</v>
          </cell>
          <cell r="CK204">
            <v>0</v>
          </cell>
          <cell r="CL204" t="str">
            <v>0001_4210</v>
          </cell>
          <cell r="CP204" t="str">
            <v>NONTRADES</v>
          </cell>
          <cell r="CR204" t="str">
            <v>LINE PROTECTION TECHNICAL ADVISOR</v>
          </cell>
          <cell r="CS204" t="str">
            <v>DG</v>
          </cell>
        </row>
        <row r="205">
          <cell r="A205" t="str">
            <v>Budget-Old FY11</v>
          </cell>
          <cell r="Q205" t="str">
            <v>0001_4480 - System Operations - Planning</v>
          </cell>
          <cell r="R205">
            <v>1</v>
          </cell>
          <cell r="AY205">
            <v>78958.294127999994</v>
          </cell>
          <cell r="CJ205">
            <v>0</v>
          </cell>
          <cell r="CK205">
            <v>0</v>
          </cell>
          <cell r="CL205" t="str">
            <v>0001_4480</v>
          </cell>
          <cell r="CP205" t="str">
            <v>NONTRADES</v>
          </cell>
          <cell r="CR205" t="str">
            <v>TROUBLE DISPATCHER</v>
          </cell>
          <cell r="CS205" t="str">
            <v>DG</v>
          </cell>
        </row>
        <row r="206">
          <cell r="A206" t="str">
            <v>Budget-Old FY11</v>
          </cell>
          <cell r="Q206" t="str">
            <v>0001_4330 - Customer Connections and Maintenance</v>
          </cell>
          <cell r="R206">
            <v>1</v>
          </cell>
          <cell r="AY206">
            <v>83181.789301999976</v>
          </cell>
          <cell r="CJ206">
            <v>0</v>
          </cell>
          <cell r="CK206">
            <v>0</v>
          </cell>
          <cell r="CL206" t="str">
            <v>0001_4330</v>
          </cell>
          <cell r="CP206" t="str">
            <v>TRADES</v>
          </cell>
          <cell r="CR206" t="str">
            <v>CERTIFIED POWER LINE PERSON</v>
          </cell>
          <cell r="CS206" t="str">
            <v>DS</v>
          </cell>
        </row>
        <row r="207">
          <cell r="A207" t="str">
            <v>Budget-Old FY11</v>
          </cell>
          <cell r="Q207" t="str">
            <v>0001_4210 - Grid Response</v>
          </cell>
          <cell r="R207">
            <v>1</v>
          </cell>
          <cell r="AY207">
            <v>92079.147859999997</v>
          </cell>
          <cell r="CJ207">
            <v>0</v>
          </cell>
          <cell r="CK207">
            <v>0</v>
          </cell>
          <cell r="CL207" t="str">
            <v>0001_4210</v>
          </cell>
          <cell r="CP207" t="str">
            <v>TRADES</v>
          </cell>
          <cell r="CR207" t="str">
            <v>SYSTEM RESPONSE REP</v>
          </cell>
          <cell r="CS207" t="str">
            <v>DG</v>
          </cell>
        </row>
        <row r="208">
          <cell r="A208" t="str">
            <v>Budget-Old FY11</v>
          </cell>
          <cell r="Q208" t="str">
            <v>0001_2000 - Asset Management - Admin</v>
          </cell>
          <cell r="R208">
            <v>1</v>
          </cell>
          <cell r="AY208">
            <v>305928.11183000001</v>
          </cell>
          <cell r="CJ208">
            <v>0</v>
          </cell>
          <cell r="CK208">
            <v>0</v>
          </cell>
          <cell r="CL208" t="str">
            <v>0001_2000</v>
          </cell>
          <cell r="CP208" t="str">
            <v>EXECUTIVE</v>
          </cell>
          <cell r="CR208" t="str">
            <v>VICE PRESIDENT, ASSET MGMT</v>
          </cell>
          <cell r="CS208" t="str">
            <v>AM</v>
          </cell>
        </row>
        <row r="209">
          <cell r="A209" t="str">
            <v>Budget-Old FY11</v>
          </cell>
          <cell r="Q209" t="str">
            <v>0001_3160 - Distribution Projects West</v>
          </cell>
          <cell r="R209">
            <v>1</v>
          </cell>
          <cell r="AY209">
            <v>90463.619860000006</v>
          </cell>
          <cell r="CJ209">
            <v>0</v>
          </cell>
          <cell r="CK209">
            <v>0</v>
          </cell>
          <cell r="CL209" t="str">
            <v>0001_3160</v>
          </cell>
          <cell r="CP209" t="str">
            <v>TECHNICAL</v>
          </cell>
          <cell r="CR209" t="str">
            <v>ENGINEERING TECHNOLOGIST LEVEL II</v>
          </cell>
          <cell r="CS209" t="str">
            <v>DS</v>
          </cell>
        </row>
        <row r="210">
          <cell r="A210" t="str">
            <v>Budget-Old FY11</v>
          </cell>
          <cell r="Q210" t="str">
            <v>0001_4330 - Customer Connections and Maintenance</v>
          </cell>
          <cell r="R210">
            <v>1</v>
          </cell>
          <cell r="AY210">
            <v>90463.619860000006</v>
          </cell>
          <cell r="CJ210">
            <v>0</v>
          </cell>
          <cell r="CK210">
            <v>0</v>
          </cell>
          <cell r="CL210" t="str">
            <v>0001_4330</v>
          </cell>
          <cell r="CP210" t="str">
            <v>TECHNICAL</v>
          </cell>
          <cell r="CR210" t="str">
            <v>ENGINEERING TECHNOLOGIST LEVEL II</v>
          </cell>
          <cell r="CS210" t="str">
            <v>DS</v>
          </cell>
        </row>
        <row r="211">
          <cell r="A211" t="str">
            <v>Budget-Old FY11</v>
          </cell>
          <cell r="Q211" t="str">
            <v>0001_4450 - CC-Customer Mgt Serv</v>
          </cell>
          <cell r="R211">
            <v>1</v>
          </cell>
          <cell r="AY211">
            <v>90463.164460000015</v>
          </cell>
          <cell r="CJ211">
            <v>0</v>
          </cell>
          <cell r="CK211">
            <v>0</v>
          </cell>
          <cell r="CL211" t="str">
            <v>0001_4450</v>
          </cell>
          <cell r="CP211" t="str">
            <v>CLERICAL_UNION</v>
          </cell>
          <cell r="CR211" t="str">
            <v>ENERGY SERVICE TECH</v>
          </cell>
          <cell r="CS211" t="str">
            <v>CS</v>
          </cell>
        </row>
        <row r="212">
          <cell r="A212" t="str">
            <v>Budget-Old FY11</v>
          </cell>
          <cell r="Q212" t="str">
            <v>0001_2200 - System Reliability</v>
          </cell>
          <cell r="R212">
            <v>1</v>
          </cell>
          <cell r="AY212">
            <v>118741.99604000003</v>
          </cell>
          <cell r="CJ212">
            <v>0</v>
          </cell>
          <cell r="CK212">
            <v>0</v>
          </cell>
          <cell r="CL212" t="str">
            <v>0001_2200</v>
          </cell>
          <cell r="CP212" t="str">
            <v>PROFESSIONAL</v>
          </cell>
          <cell r="CR212" t="str">
            <v>ENGINEERING SPECIALIST</v>
          </cell>
          <cell r="CS212" t="str">
            <v>AM</v>
          </cell>
        </row>
        <row r="213">
          <cell r="A213" t="str">
            <v>Budget-Old FY11</v>
          </cell>
          <cell r="Q213" t="str">
            <v>0001_3130 - Distribution Projects Centre</v>
          </cell>
          <cell r="R213">
            <v>1</v>
          </cell>
          <cell r="AY213">
            <v>114568.77347000001</v>
          </cell>
          <cell r="CJ213">
            <v>0</v>
          </cell>
          <cell r="CK213">
            <v>0</v>
          </cell>
          <cell r="CL213" t="str">
            <v>0001_3130</v>
          </cell>
          <cell r="CP213" t="str">
            <v>SUPERVISORY</v>
          </cell>
          <cell r="CR213" t="str">
            <v>SUPERVISOR, CONSTRUCTION &amp; MAINTENANCE</v>
          </cell>
          <cell r="CS213" t="str">
            <v>DS</v>
          </cell>
        </row>
        <row r="214">
          <cell r="A214" t="str">
            <v>Budget-Old FY11</v>
          </cell>
          <cell r="Q214" t="str">
            <v>0001_2530 - Acquisition Serv</v>
          </cell>
          <cell r="R214">
            <v>1</v>
          </cell>
          <cell r="AY214">
            <v>86249.710716000001</v>
          </cell>
          <cell r="CJ214">
            <v>0</v>
          </cell>
          <cell r="CK214">
            <v>0</v>
          </cell>
          <cell r="CL214" t="str">
            <v>0001_2530</v>
          </cell>
          <cell r="CP214" t="str">
            <v>CLERICAL_UNION</v>
          </cell>
          <cell r="CR214" t="str">
            <v>BUYER</v>
          </cell>
          <cell r="CS214" t="str">
            <v>AM</v>
          </cell>
        </row>
        <row r="215">
          <cell r="A215" t="str">
            <v>Budget-Old FY11</v>
          </cell>
          <cell r="Q215" t="str">
            <v>0001_3130 - Distribution Projects Centre</v>
          </cell>
          <cell r="R215">
            <v>1</v>
          </cell>
          <cell r="AY215">
            <v>84435.903577999998</v>
          </cell>
          <cell r="CJ215">
            <v>0</v>
          </cell>
          <cell r="CK215">
            <v>0</v>
          </cell>
          <cell r="CL215" t="str">
            <v>0001_3130</v>
          </cell>
          <cell r="CP215" t="str">
            <v>TRADES</v>
          </cell>
          <cell r="CR215" t="str">
            <v>CERTIFIED POWER CABLE PERSON</v>
          </cell>
          <cell r="CS215" t="str">
            <v>DS</v>
          </cell>
        </row>
        <row r="216">
          <cell r="A216" t="str">
            <v>Budget-Old FY11</v>
          </cell>
          <cell r="Q216" t="str">
            <v>0001_3130 - Distribution Projects Centre</v>
          </cell>
          <cell r="R216">
            <v>1</v>
          </cell>
          <cell r="AY216">
            <v>66172.321242000005</v>
          </cell>
          <cell r="CJ216">
            <v>0</v>
          </cell>
          <cell r="CK216">
            <v>0</v>
          </cell>
          <cell r="CL216" t="str">
            <v>0001_3130</v>
          </cell>
          <cell r="CP216" t="str">
            <v>NONTRADES</v>
          </cell>
          <cell r="CR216" t="str">
            <v>PIT INSPECTOR</v>
          </cell>
          <cell r="CS216" t="str">
            <v>DS</v>
          </cell>
        </row>
        <row r="217">
          <cell r="A217" t="str">
            <v>Budget-Old FY11</v>
          </cell>
          <cell r="Q217" t="str">
            <v>0001_3310 - Stations &amp; Distribution Automation</v>
          </cell>
          <cell r="R217">
            <v>1</v>
          </cell>
          <cell r="AY217">
            <v>105931.60658999998</v>
          </cell>
          <cell r="CJ217">
            <v>0</v>
          </cell>
          <cell r="CK217">
            <v>0</v>
          </cell>
          <cell r="CL217" t="str">
            <v>0001_3310</v>
          </cell>
          <cell r="CP217" t="str">
            <v>TRADES</v>
          </cell>
          <cell r="CR217" t="str">
            <v>DISTRIBUTION SYSTEM TECHNOLOGIST</v>
          </cell>
          <cell r="CS217" t="str">
            <v>DS</v>
          </cell>
        </row>
        <row r="218">
          <cell r="A218" t="str">
            <v>Budget-Old FY11</v>
          </cell>
          <cell r="Q218" t="str">
            <v>0001_4210 - Grid Response</v>
          </cell>
          <cell r="R218">
            <v>1</v>
          </cell>
          <cell r="AY218">
            <v>190681.36765999996</v>
          </cell>
          <cell r="CJ218">
            <v>0</v>
          </cell>
          <cell r="CK218">
            <v>0</v>
          </cell>
          <cell r="CL218" t="str">
            <v>0001_4210</v>
          </cell>
          <cell r="CP218" t="str">
            <v>MANAGERIAL</v>
          </cell>
          <cell r="CR218" t="str">
            <v>MANAGER, ST LIGHTING &amp; EMERGENCY SERV</v>
          </cell>
          <cell r="CS218" t="str">
            <v>DG</v>
          </cell>
        </row>
        <row r="219">
          <cell r="A219" t="str">
            <v>Budget-Old FY11</v>
          </cell>
          <cell r="Q219" t="str">
            <v>0001_4100 - Meter Services</v>
          </cell>
          <cell r="R219">
            <v>1</v>
          </cell>
          <cell r="AY219">
            <v>112889.40805000001</v>
          </cell>
          <cell r="CJ219">
            <v>0</v>
          </cell>
          <cell r="CK219">
            <v>0</v>
          </cell>
          <cell r="CL219" t="str">
            <v>0001_4100</v>
          </cell>
          <cell r="CP219" t="str">
            <v>SUPERVISORY</v>
          </cell>
          <cell r="CR219" t="str">
            <v>SUPERVISOR, METER SHOP OPERATIONS</v>
          </cell>
          <cell r="CS219" t="str">
            <v>CS</v>
          </cell>
        </row>
        <row r="220">
          <cell r="A220" t="str">
            <v>Budget-Old FY11</v>
          </cell>
          <cell r="Q220" t="str">
            <v>0001_3130 - Distribution Projects Centre</v>
          </cell>
          <cell r="R220">
            <v>1</v>
          </cell>
          <cell r="AY220">
            <v>83983.490564000007</v>
          </cell>
          <cell r="CJ220">
            <v>0</v>
          </cell>
          <cell r="CK220">
            <v>0</v>
          </cell>
          <cell r="CL220" t="str">
            <v>0001_3130</v>
          </cell>
          <cell r="CP220" t="str">
            <v>TRADES</v>
          </cell>
          <cell r="CR220" t="str">
            <v>CPLP - APPRENTICE</v>
          </cell>
          <cell r="CS220" t="str">
            <v>DS</v>
          </cell>
        </row>
        <row r="221">
          <cell r="A221" t="str">
            <v>Budget-Old FY11</v>
          </cell>
          <cell r="Q221" t="str">
            <v>0001_4420 - CC-Accounts Receivable</v>
          </cell>
          <cell r="R221">
            <v>1</v>
          </cell>
          <cell r="AY221">
            <v>66080.372138000006</v>
          </cell>
          <cell r="CJ221">
            <v>0</v>
          </cell>
          <cell r="CK221">
            <v>0</v>
          </cell>
          <cell r="CL221" t="str">
            <v>0001_4420</v>
          </cell>
          <cell r="CP221" t="str">
            <v>CLERICAL_UNION</v>
          </cell>
          <cell r="CR221" t="str">
            <v>SENIOR OFFICE CLERK LEVEL I</v>
          </cell>
          <cell r="CS221" t="str">
            <v>CS</v>
          </cell>
        </row>
        <row r="222">
          <cell r="A222" t="str">
            <v>Budget-Old FY11</v>
          </cell>
          <cell r="Q222" t="str">
            <v>0001_1754 - Database and Middleware</v>
          </cell>
          <cell r="R222">
            <v>1</v>
          </cell>
          <cell r="AY222">
            <v>110242.74499999997</v>
          </cell>
          <cell r="CJ222">
            <v>0</v>
          </cell>
          <cell r="CK222">
            <v>0</v>
          </cell>
          <cell r="CL222" t="str">
            <v>0001_1754</v>
          </cell>
          <cell r="CP222" t="str">
            <v>PROFESSIONAL</v>
          </cell>
          <cell r="CR222" t="str">
            <v>SENIOR INFRASTRUCTURE TECH CONSULTANT</v>
          </cell>
          <cell r="CS222" t="str">
            <v>IT</v>
          </cell>
        </row>
        <row r="223">
          <cell r="A223" t="str">
            <v>Budget-Old FY11</v>
          </cell>
          <cell r="Q223" t="str">
            <v>0001_3820 - Program Management</v>
          </cell>
          <cell r="R223">
            <v>1</v>
          </cell>
          <cell r="AY223">
            <v>68723.432438000003</v>
          </cell>
          <cell r="CJ223">
            <v>0</v>
          </cell>
          <cell r="CK223">
            <v>0</v>
          </cell>
          <cell r="CL223" t="str">
            <v>0001_3820</v>
          </cell>
          <cell r="CP223" t="str">
            <v>CLERICAL_UNION</v>
          </cell>
          <cell r="CR223" t="str">
            <v>ENERGY SERVICE CLERK</v>
          </cell>
          <cell r="CS223" t="str">
            <v>DS</v>
          </cell>
        </row>
        <row r="224">
          <cell r="A224" t="str">
            <v>Budget-Old FY11</v>
          </cell>
          <cell r="Q224" t="str">
            <v>0001_4450 - CC-Customer Mgt Serv</v>
          </cell>
          <cell r="R224">
            <v>1</v>
          </cell>
          <cell r="AY224">
            <v>110669.04176000002</v>
          </cell>
          <cell r="CJ224">
            <v>0</v>
          </cell>
          <cell r="CK224">
            <v>0</v>
          </cell>
          <cell r="CL224" t="str">
            <v>0001_4450</v>
          </cell>
          <cell r="CP224" t="str">
            <v>SUPERVISORY</v>
          </cell>
          <cell r="CR224" t="str">
            <v>SUPERVISOR</v>
          </cell>
          <cell r="CS224" t="str">
            <v>CS</v>
          </cell>
        </row>
        <row r="225">
          <cell r="A225" t="str">
            <v>Budget-Old FY11</v>
          </cell>
          <cell r="Q225" t="str">
            <v>0001_4410 - Call Centre</v>
          </cell>
          <cell r="R225">
            <v>1</v>
          </cell>
          <cell r="AY225">
            <v>80052.462593999997</v>
          </cell>
          <cell r="CJ225">
            <v>0</v>
          </cell>
          <cell r="CK225">
            <v>0</v>
          </cell>
          <cell r="CL225" t="str">
            <v>0001_4410</v>
          </cell>
          <cell r="CP225" t="str">
            <v>CLERICAL_UNION</v>
          </cell>
          <cell r="CR225" t="str">
            <v>DISPATCHER</v>
          </cell>
          <cell r="CS225" t="str">
            <v>CS</v>
          </cell>
        </row>
        <row r="226">
          <cell r="A226" t="str">
            <v>Budget-Old FY11</v>
          </cell>
          <cell r="Q226" t="str">
            <v>0001_3310 - Stations &amp; Distribution Automation</v>
          </cell>
          <cell r="R226">
            <v>1</v>
          </cell>
          <cell r="AY226">
            <v>85185.097957999998</v>
          </cell>
          <cell r="CJ226">
            <v>0</v>
          </cell>
          <cell r="CK226">
            <v>0</v>
          </cell>
          <cell r="CL226" t="str">
            <v>0001_3310</v>
          </cell>
          <cell r="CP226" t="str">
            <v>TRADES</v>
          </cell>
          <cell r="CR226" t="str">
            <v>DISTRIBUTION SYSTEM TECHNOLOGIST</v>
          </cell>
          <cell r="CS226" t="str">
            <v>DS</v>
          </cell>
        </row>
        <row r="227">
          <cell r="A227" t="str">
            <v>Budget-Old FY11</v>
          </cell>
          <cell r="Q227" t="str">
            <v>0001_4481 - System Operations - Control Rm</v>
          </cell>
          <cell r="R227">
            <v>1</v>
          </cell>
          <cell r="AY227">
            <v>114694.84260999999</v>
          </cell>
          <cell r="CJ227">
            <v>0</v>
          </cell>
          <cell r="CK227">
            <v>0</v>
          </cell>
          <cell r="CL227" t="str">
            <v>0001_4481</v>
          </cell>
          <cell r="CP227" t="str">
            <v>SUPERVISORY</v>
          </cell>
          <cell r="CR227" t="str">
            <v>SUPERVISOR</v>
          </cell>
          <cell r="CS227" t="str">
            <v>DG</v>
          </cell>
        </row>
        <row r="228">
          <cell r="A228" t="str">
            <v>Budget-Old FY11</v>
          </cell>
          <cell r="Q228" t="str">
            <v>0001_3130 - Distribution Projects Centre</v>
          </cell>
          <cell r="R228">
            <v>1</v>
          </cell>
          <cell r="AY228">
            <v>66139.611226000008</v>
          </cell>
          <cell r="CJ228">
            <v>0</v>
          </cell>
          <cell r="CK228">
            <v>0</v>
          </cell>
          <cell r="CL228" t="str">
            <v>0001_3130</v>
          </cell>
          <cell r="CP228" t="str">
            <v>NONTRADES</v>
          </cell>
          <cell r="CR228" t="str">
            <v>PLANT MECHANIC</v>
          </cell>
          <cell r="CS228" t="str">
            <v>DS</v>
          </cell>
        </row>
        <row r="229">
          <cell r="A229" t="str">
            <v>Budget-Old FY11</v>
          </cell>
          <cell r="Q229" t="str">
            <v>0001_3160 - Distribution Projects West</v>
          </cell>
          <cell r="R229">
            <v>1</v>
          </cell>
          <cell r="AY229">
            <v>67806.968293999977</v>
          </cell>
          <cell r="CJ229">
            <v>0</v>
          </cell>
          <cell r="CK229">
            <v>0</v>
          </cell>
          <cell r="CL229" t="str">
            <v>0001_3160</v>
          </cell>
          <cell r="CP229" t="str">
            <v>NONTRADES</v>
          </cell>
          <cell r="CR229" t="str">
            <v>MCO/DRIVER</v>
          </cell>
          <cell r="CS229" t="str">
            <v>DS</v>
          </cell>
        </row>
        <row r="230">
          <cell r="A230" t="str">
            <v>Budget-Old FY11</v>
          </cell>
          <cell r="Q230" t="str">
            <v>0001_4260 - Field Services</v>
          </cell>
          <cell r="R230">
            <v>1</v>
          </cell>
          <cell r="AY230">
            <v>77410.226621999987</v>
          </cell>
          <cell r="CJ230">
            <v>0</v>
          </cell>
          <cell r="CK230">
            <v>0</v>
          </cell>
          <cell r="CL230" t="str">
            <v>0001_4260</v>
          </cell>
          <cell r="CP230" t="str">
            <v>CLERICAL_UNION</v>
          </cell>
          <cell r="CR230" t="str">
            <v>FIELD TESTER</v>
          </cell>
          <cell r="CS230" t="str">
            <v>CS</v>
          </cell>
        </row>
        <row r="231">
          <cell r="A231" t="str">
            <v>Budget-Old FY11</v>
          </cell>
          <cell r="Q231" t="str">
            <v>0001_4210 - Grid Response</v>
          </cell>
          <cell r="R231">
            <v>1</v>
          </cell>
          <cell r="AY231">
            <v>92079.147859999997</v>
          </cell>
          <cell r="CJ231">
            <v>0</v>
          </cell>
          <cell r="CK231">
            <v>0</v>
          </cell>
          <cell r="CL231" t="str">
            <v>0001_4210</v>
          </cell>
          <cell r="CP231" t="str">
            <v>TRADES</v>
          </cell>
          <cell r="CR231" t="str">
            <v>SYSTEM RESPONSE REP</v>
          </cell>
          <cell r="CS231" t="str">
            <v>DG</v>
          </cell>
        </row>
        <row r="232">
          <cell r="A232" t="str">
            <v>Budget-Old FY11</v>
          </cell>
          <cell r="Q232" t="str">
            <v>0001_3110 - Distribution Projects East</v>
          </cell>
          <cell r="R232">
            <v>1</v>
          </cell>
          <cell r="AY232">
            <v>81535.448696000007</v>
          </cell>
          <cell r="CJ232">
            <v>0</v>
          </cell>
          <cell r="CK232">
            <v>0</v>
          </cell>
          <cell r="CL232" t="str">
            <v>0001_3110</v>
          </cell>
          <cell r="CP232" t="str">
            <v>TRADES</v>
          </cell>
          <cell r="CR232" t="str">
            <v>CERTIFIED POWER CABLE PERSON</v>
          </cell>
          <cell r="CS232" t="str">
            <v>DS</v>
          </cell>
        </row>
        <row r="233">
          <cell r="A233" t="str">
            <v>Budget-Old FY11</v>
          </cell>
          <cell r="Q233" t="str">
            <v>0001_4481 - System Operations - Control Rm</v>
          </cell>
          <cell r="R233">
            <v>1</v>
          </cell>
          <cell r="AY233">
            <v>112144.88543000002</v>
          </cell>
          <cell r="CJ233">
            <v>0</v>
          </cell>
          <cell r="CK233">
            <v>0</v>
          </cell>
          <cell r="CL233" t="str">
            <v>0001_4481</v>
          </cell>
          <cell r="CP233" t="str">
            <v>PROFESSIONAL</v>
          </cell>
          <cell r="CR233" t="str">
            <v>ENGINEER</v>
          </cell>
          <cell r="CS233" t="str">
            <v>DG</v>
          </cell>
        </row>
        <row r="234">
          <cell r="A234" t="str">
            <v>Budget-Old FY11</v>
          </cell>
          <cell r="Q234" t="str">
            <v>0001_3160 - Distribution Projects West</v>
          </cell>
          <cell r="R234">
            <v>1</v>
          </cell>
          <cell r="AY234">
            <v>82515.468593999991</v>
          </cell>
          <cell r="CJ234">
            <v>0</v>
          </cell>
          <cell r="CK234">
            <v>0</v>
          </cell>
          <cell r="CL234" t="str">
            <v>0001_3160</v>
          </cell>
          <cell r="CP234" t="str">
            <v>TRADES</v>
          </cell>
          <cell r="CR234" t="str">
            <v>CERTIFIED POWER LINE PERSON</v>
          </cell>
          <cell r="CS234" t="str">
            <v>DS</v>
          </cell>
        </row>
        <row r="235">
          <cell r="A235" t="str">
            <v>Budget-Old FY11</v>
          </cell>
          <cell r="Q235" t="str">
            <v>0001_4100 - Meter Services</v>
          </cell>
          <cell r="R235">
            <v>1</v>
          </cell>
          <cell r="AY235">
            <v>80975.156221999991</v>
          </cell>
          <cell r="CJ235">
            <v>0</v>
          </cell>
          <cell r="CK235">
            <v>0</v>
          </cell>
          <cell r="CL235" t="str">
            <v>0001_4100</v>
          </cell>
          <cell r="CP235" t="str">
            <v>TRADES</v>
          </cell>
          <cell r="CR235" t="str">
            <v>CERT METER MECHANIC / TESTER</v>
          </cell>
          <cell r="CS235" t="str">
            <v>CS</v>
          </cell>
        </row>
        <row r="236">
          <cell r="A236" t="str">
            <v>Budget-Old FY11</v>
          </cell>
          <cell r="Q236" t="str">
            <v>0002_4100 - STL M&amp;R</v>
          </cell>
          <cell r="R236">
            <v>1</v>
          </cell>
          <cell r="AY236">
            <v>81546.790792</v>
          </cell>
          <cell r="CJ236">
            <v>0</v>
          </cell>
          <cell r="CK236">
            <v>0</v>
          </cell>
          <cell r="CL236" t="str">
            <v>0002_4100</v>
          </cell>
          <cell r="CP236" t="str">
            <v>TRADES</v>
          </cell>
          <cell r="CR236" t="str">
            <v>CERTIFIED POWER LINE PERSON</v>
          </cell>
          <cell r="CS236" t="str">
            <v>THESI</v>
          </cell>
        </row>
        <row r="237">
          <cell r="A237" t="str">
            <v>Budget-Old FY11</v>
          </cell>
          <cell r="Q237" t="str">
            <v>0001_1910 - OE Dev&amp;Perf</v>
          </cell>
          <cell r="R237">
            <v>1</v>
          </cell>
          <cell r="AY237">
            <v>106434.08154</v>
          </cell>
          <cell r="CJ237">
            <v>0</v>
          </cell>
          <cell r="CK237">
            <v>0</v>
          </cell>
          <cell r="CL237" t="str">
            <v>0001_1910</v>
          </cell>
          <cell r="CP237" t="str">
            <v>PROFESSIONAL</v>
          </cell>
          <cell r="CR237" t="str">
            <v>OD CONSULTANT</v>
          </cell>
          <cell r="CS237" t="str">
            <v>OE&amp;EHS</v>
          </cell>
        </row>
        <row r="238">
          <cell r="A238" t="str">
            <v>Budget-Old FY11</v>
          </cell>
          <cell r="Q238" t="str">
            <v>0001_4480 - System Operations - Planning</v>
          </cell>
          <cell r="R238">
            <v>1</v>
          </cell>
          <cell r="AY238">
            <v>90463.619860000006</v>
          </cell>
          <cell r="CJ238">
            <v>0</v>
          </cell>
          <cell r="CK238">
            <v>0</v>
          </cell>
          <cell r="CL238" t="str">
            <v>0001_4480</v>
          </cell>
          <cell r="CP238" t="str">
            <v>TECHNICAL</v>
          </cell>
          <cell r="CR238" t="str">
            <v>ENGINEERING TECHNOLOGIST LEVEL II</v>
          </cell>
          <cell r="CS238" t="str">
            <v>DG</v>
          </cell>
        </row>
        <row r="239">
          <cell r="A239" t="str">
            <v>Budget-Old FY11</v>
          </cell>
          <cell r="Q239" t="str">
            <v>0001_4410 - Call Centre</v>
          </cell>
          <cell r="R239">
            <v>1</v>
          </cell>
          <cell r="AY239">
            <v>111764.20191999998</v>
          </cell>
          <cell r="CJ239">
            <v>0</v>
          </cell>
          <cell r="CK239">
            <v>0</v>
          </cell>
          <cell r="CL239" t="str">
            <v>0001_4410</v>
          </cell>
          <cell r="CP239" t="str">
            <v>SUPERVISORY</v>
          </cell>
          <cell r="CR239" t="str">
            <v>SUPERVISOR</v>
          </cell>
          <cell r="CS239" t="str">
            <v>CS</v>
          </cell>
        </row>
        <row r="240">
          <cell r="A240" t="str">
            <v>Budget-Old FY11</v>
          </cell>
          <cell r="Q240" t="str">
            <v>0001_2400 - Policy &amp; Standards</v>
          </cell>
          <cell r="R240">
            <v>1</v>
          </cell>
          <cell r="AY240">
            <v>90476.17558000001</v>
          </cell>
          <cell r="CJ240">
            <v>0</v>
          </cell>
          <cell r="CK240">
            <v>0</v>
          </cell>
          <cell r="CL240" t="str">
            <v>0001_2400</v>
          </cell>
          <cell r="CP240" t="str">
            <v>NONTRADES</v>
          </cell>
          <cell r="CR240" t="str">
            <v>INFRASTRUCTURE OCCUPANCY REPRESENTATIVE</v>
          </cell>
          <cell r="CS240" t="str">
            <v>AM</v>
          </cell>
        </row>
        <row r="241">
          <cell r="A241" t="str">
            <v>Budget-Old FY11</v>
          </cell>
          <cell r="Q241" t="str">
            <v>0001_1760 - Program Delivery</v>
          </cell>
          <cell r="R241">
            <v>1</v>
          </cell>
          <cell r="AY241">
            <v>112415.83902000001</v>
          </cell>
          <cell r="CJ241">
            <v>0</v>
          </cell>
          <cell r="CK241">
            <v>0</v>
          </cell>
          <cell r="CL241" t="str">
            <v>0001_1760</v>
          </cell>
          <cell r="CP241" t="str">
            <v>PROFESSIONAL</v>
          </cell>
          <cell r="CR241" t="str">
            <v>SYSTEMS CONSULTANT</v>
          </cell>
          <cell r="CS241" t="str">
            <v>IT</v>
          </cell>
        </row>
        <row r="242">
          <cell r="A242" t="str">
            <v>Budget-Old FY11</v>
          </cell>
          <cell r="Q242" t="str">
            <v>0001_1340 - Planning</v>
          </cell>
          <cell r="R242">
            <v>1</v>
          </cell>
          <cell r="AY242">
            <v>116791.39053999999</v>
          </cell>
          <cell r="CJ242">
            <v>0</v>
          </cell>
          <cell r="CK242">
            <v>0</v>
          </cell>
          <cell r="CL242" t="str">
            <v>0001_1340</v>
          </cell>
          <cell r="CP242" t="str">
            <v>SUPERVISORY</v>
          </cell>
          <cell r="CR242" t="str">
            <v>SUPERVISOR, FINANCIAL PLANNING</v>
          </cell>
          <cell r="CS242" t="str">
            <v>Fin.</v>
          </cell>
        </row>
        <row r="243">
          <cell r="A243" t="str">
            <v>Budget-Old FY11</v>
          </cell>
          <cell r="Q243" t="str">
            <v>0001_1753 - IT Network Telephony</v>
          </cell>
          <cell r="R243">
            <v>1</v>
          </cell>
          <cell r="AY243">
            <v>109578.23580000001</v>
          </cell>
          <cell r="CJ243">
            <v>0</v>
          </cell>
          <cell r="CK243">
            <v>0</v>
          </cell>
          <cell r="CL243" t="str">
            <v>0001_1753</v>
          </cell>
          <cell r="CP243" t="str">
            <v>PROFESSIONAL</v>
          </cell>
          <cell r="CR243" t="str">
            <v>SENIOR INFRASTRUCTURE TECH CONSULTANT</v>
          </cell>
          <cell r="CS243" t="str">
            <v>IT</v>
          </cell>
        </row>
        <row r="244">
          <cell r="A244" t="str">
            <v>Budget-Old FY11</v>
          </cell>
          <cell r="Q244" t="str">
            <v>0001_2530 - Acquisition Serv</v>
          </cell>
          <cell r="R244">
            <v>1</v>
          </cell>
          <cell r="AY244">
            <v>86249.710716000001</v>
          </cell>
          <cell r="CJ244">
            <v>0</v>
          </cell>
          <cell r="CK244">
            <v>0</v>
          </cell>
          <cell r="CL244" t="str">
            <v>0001_2530</v>
          </cell>
          <cell r="CP244" t="str">
            <v>CLERICAL_UNION</v>
          </cell>
          <cell r="CR244" t="str">
            <v>BUYER</v>
          </cell>
          <cell r="CS244" t="str">
            <v>AM</v>
          </cell>
        </row>
        <row r="245">
          <cell r="A245" t="str">
            <v>Budget-Old FY11</v>
          </cell>
          <cell r="Q245" t="str">
            <v>0001_2520 - Warehouse Management</v>
          </cell>
          <cell r="R245">
            <v>1</v>
          </cell>
          <cell r="AY245">
            <v>73970.877823999996</v>
          </cell>
          <cell r="CJ245">
            <v>0</v>
          </cell>
          <cell r="CK245">
            <v>0</v>
          </cell>
          <cell r="CL245" t="str">
            <v>0001_2520</v>
          </cell>
          <cell r="CP245" t="str">
            <v>NONTRADES</v>
          </cell>
          <cell r="CR245" t="str">
            <v>TRANSFORMER MAINTAINER</v>
          </cell>
          <cell r="CS245" t="str">
            <v>AM</v>
          </cell>
        </row>
        <row r="246">
          <cell r="A246" t="str">
            <v>Budget-Old FY11</v>
          </cell>
          <cell r="Q246" t="str">
            <v>0001_1753 - IT Network Telephony</v>
          </cell>
          <cell r="R246">
            <v>1</v>
          </cell>
          <cell r="AY246">
            <v>128724.52763000001</v>
          </cell>
          <cell r="CJ246">
            <v>0</v>
          </cell>
          <cell r="CK246">
            <v>0</v>
          </cell>
          <cell r="CL246" t="str">
            <v>0001_1753</v>
          </cell>
          <cell r="CP246" t="str">
            <v>SUPERVISORY</v>
          </cell>
          <cell r="CR246" t="str">
            <v>SENIOR TECHNICAL CONSULTANT</v>
          </cell>
          <cell r="CS246" t="str">
            <v>IT</v>
          </cell>
        </row>
        <row r="247">
          <cell r="A247" t="str">
            <v>Budget-Old FY11</v>
          </cell>
          <cell r="Q247" t="str">
            <v>0001_1650 - Talent Management</v>
          </cell>
          <cell r="R247">
            <v>1</v>
          </cell>
          <cell r="AY247">
            <v>97318.264080000023</v>
          </cell>
          <cell r="CJ247">
            <v>0</v>
          </cell>
          <cell r="CK247">
            <v>0</v>
          </cell>
          <cell r="CL247" t="str">
            <v>0001_1650</v>
          </cell>
          <cell r="CP247" t="str">
            <v>PROFESSIONAL</v>
          </cell>
          <cell r="CR247" t="str">
            <v>HUMAN RESOURCES CLIENT CONSULTANT</v>
          </cell>
          <cell r="CS247" t="str">
            <v>OE&amp;EHS</v>
          </cell>
        </row>
        <row r="248">
          <cell r="A248" t="str">
            <v>Budget-Old FY11</v>
          </cell>
          <cell r="Q248" t="str">
            <v>0001_3130 - Distribution Projects Centre</v>
          </cell>
          <cell r="R248">
            <v>1</v>
          </cell>
          <cell r="AY248">
            <v>84435.903577999998</v>
          </cell>
          <cell r="CJ248">
            <v>0</v>
          </cell>
          <cell r="CK248">
            <v>0</v>
          </cell>
          <cell r="CL248" t="str">
            <v>0001_3130</v>
          </cell>
          <cell r="CP248" t="str">
            <v>TRADES</v>
          </cell>
          <cell r="CR248" t="str">
            <v>CERTIFIED POWER CABLE PERSON</v>
          </cell>
          <cell r="CS248" t="str">
            <v>DS</v>
          </cell>
        </row>
        <row r="249">
          <cell r="A249" t="str">
            <v>Budget-Old FY11</v>
          </cell>
          <cell r="Q249" t="str">
            <v>0001_4260 - Field Services</v>
          </cell>
          <cell r="R249">
            <v>1</v>
          </cell>
          <cell r="AY249">
            <v>78849.314035999996</v>
          </cell>
          <cell r="CJ249">
            <v>0</v>
          </cell>
          <cell r="CK249">
            <v>0</v>
          </cell>
          <cell r="CL249" t="str">
            <v>0001_4260</v>
          </cell>
          <cell r="CP249" t="str">
            <v>NONTRADES</v>
          </cell>
          <cell r="CR249" t="str">
            <v>FIELD SERVICE REPRESENTATIVE</v>
          </cell>
          <cell r="CS249" t="str">
            <v>CS</v>
          </cell>
        </row>
        <row r="250">
          <cell r="A250" t="str">
            <v>Budget-Old FY11</v>
          </cell>
          <cell r="Q250" t="str">
            <v>0001_5200 - Facilities</v>
          </cell>
          <cell r="R250">
            <v>1</v>
          </cell>
          <cell r="AY250">
            <v>80975.999962000002</v>
          </cell>
          <cell r="CJ250">
            <v>0</v>
          </cell>
          <cell r="CK250">
            <v>0</v>
          </cell>
          <cell r="CL250" t="str">
            <v>0001_5200</v>
          </cell>
          <cell r="CP250" t="str">
            <v>TRADES</v>
          </cell>
          <cell r="CR250" t="str">
            <v>BUILDING SYSTEM TECHNICIAN</v>
          </cell>
          <cell r="CS250" t="str">
            <v>Faclt.</v>
          </cell>
        </row>
        <row r="251">
          <cell r="A251" t="str">
            <v>Budget-Old FY11</v>
          </cell>
          <cell r="Q251" t="str">
            <v>0001_4410 - Call Centre</v>
          </cell>
          <cell r="R251">
            <v>1</v>
          </cell>
          <cell r="AY251">
            <v>70136.725737999994</v>
          </cell>
          <cell r="CJ251">
            <v>0</v>
          </cell>
          <cell r="CK251">
            <v>0</v>
          </cell>
          <cell r="CL251" t="str">
            <v>0001_4410</v>
          </cell>
          <cell r="CP251" t="str">
            <v>CLERICAL_UNION</v>
          </cell>
          <cell r="CR251" t="str">
            <v>CUSTOMER SERVICE REP</v>
          </cell>
          <cell r="CS251" t="str">
            <v>CS</v>
          </cell>
        </row>
        <row r="252">
          <cell r="A252" t="str">
            <v>Budget-Old FY11</v>
          </cell>
          <cell r="Q252" t="str">
            <v>0001_4420 - CC-Accounts Receivable</v>
          </cell>
          <cell r="R252">
            <v>1</v>
          </cell>
          <cell r="AY252">
            <v>70136.725737999994</v>
          </cell>
          <cell r="CJ252">
            <v>0</v>
          </cell>
          <cell r="CK252">
            <v>0</v>
          </cell>
          <cell r="CL252" t="str">
            <v>0001_4420</v>
          </cell>
          <cell r="CP252" t="str">
            <v>CLERICAL_UNION</v>
          </cell>
          <cell r="CR252" t="str">
            <v>CUSTOMER SERVICE REP</v>
          </cell>
          <cell r="CS252" t="str">
            <v>CS</v>
          </cell>
        </row>
        <row r="253">
          <cell r="A253" t="str">
            <v>Budget-Old FY11</v>
          </cell>
          <cell r="Q253" t="str">
            <v>0001_2520 - Warehouse Management</v>
          </cell>
          <cell r="R253">
            <v>1</v>
          </cell>
          <cell r="AY253">
            <v>84907.453229999999</v>
          </cell>
          <cell r="CJ253">
            <v>0</v>
          </cell>
          <cell r="CK253">
            <v>0</v>
          </cell>
          <cell r="CL253" t="str">
            <v>0001_2520</v>
          </cell>
          <cell r="CP253" t="str">
            <v>NONTRADES</v>
          </cell>
          <cell r="CR253" t="str">
            <v>MATERIAL HANDLER</v>
          </cell>
          <cell r="CS253" t="str">
            <v>AM</v>
          </cell>
        </row>
        <row r="254">
          <cell r="A254" t="str">
            <v>Budget-Old FY11</v>
          </cell>
          <cell r="Q254" t="str">
            <v>0001_3110 - Distribution Projects East</v>
          </cell>
          <cell r="R254">
            <v>1</v>
          </cell>
          <cell r="AY254">
            <v>81535.58518400001</v>
          </cell>
          <cell r="CJ254">
            <v>0</v>
          </cell>
          <cell r="CK254">
            <v>0</v>
          </cell>
          <cell r="CL254" t="str">
            <v>0001_3110</v>
          </cell>
          <cell r="CP254" t="str">
            <v>TRADES</v>
          </cell>
          <cell r="CR254" t="str">
            <v>CERTIFIED POWER LINE PERSON</v>
          </cell>
          <cell r="CS254" t="str">
            <v>DS</v>
          </cell>
        </row>
        <row r="255">
          <cell r="A255" t="str">
            <v>Budget-Old FY11</v>
          </cell>
          <cell r="Q255" t="str">
            <v>0001_3110 - Distribution Projects East</v>
          </cell>
          <cell r="R255">
            <v>1</v>
          </cell>
          <cell r="AY255">
            <v>90463.619860000006</v>
          </cell>
          <cell r="CJ255">
            <v>0</v>
          </cell>
          <cell r="CK255">
            <v>0</v>
          </cell>
          <cell r="CL255" t="str">
            <v>0001_3110</v>
          </cell>
          <cell r="CP255" t="str">
            <v>TECHNICAL</v>
          </cell>
          <cell r="CR255" t="str">
            <v>ENGINEERING TECHNOLOGIST LEVEL II</v>
          </cell>
          <cell r="CS255" t="str">
            <v>DS</v>
          </cell>
        </row>
        <row r="256">
          <cell r="A256" t="str">
            <v>Budget-Old FY11</v>
          </cell>
          <cell r="Q256" t="str">
            <v>0001_4481 - System Operations - Control Rm</v>
          </cell>
          <cell r="R256">
            <v>1</v>
          </cell>
          <cell r="AY256">
            <v>106511.89866000002</v>
          </cell>
          <cell r="CJ256">
            <v>0</v>
          </cell>
          <cell r="CK256">
            <v>0</v>
          </cell>
          <cell r="CL256" t="str">
            <v>0001_4481</v>
          </cell>
          <cell r="CP256" t="str">
            <v>TRADES</v>
          </cell>
          <cell r="CR256" t="str">
            <v>POWER SYSTEM CONTROLLER</v>
          </cell>
          <cell r="CS256" t="str">
            <v>DG</v>
          </cell>
        </row>
        <row r="257">
          <cell r="A257" t="str">
            <v>Budget-Old FY11</v>
          </cell>
          <cell r="Q257" t="str">
            <v>0001_4100 - Meter Services</v>
          </cell>
          <cell r="R257">
            <v>1</v>
          </cell>
          <cell r="AY257">
            <v>80975.156221999991</v>
          </cell>
          <cell r="CJ257">
            <v>0</v>
          </cell>
          <cell r="CK257">
            <v>0</v>
          </cell>
          <cell r="CL257" t="str">
            <v>0001_4100</v>
          </cell>
          <cell r="CP257" t="str">
            <v>TRADES</v>
          </cell>
          <cell r="CR257" t="str">
            <v>CERT METER MECHANIC / TESTER</v>
          </cell>
          <cell r="CS257" t="str">
            <v>CS</v>
          </cell>
        </row>
        <row r="258">
          <cell r="A258" t="str">
            <v>Budget-Old FY11</v>
          </cell>
          <cell r="Q258" t="str">
            <v>0001_4430 - LDC Settlement</v>
          </cell>
          <cell r="R258">
            <v>1</v>
          </cell>
          <cell r="AY258">
            <v>106841.30039999998</v>
          </cell>
          <cell r="CJ258">
            <v>0</v>
          </cell>
          <cell r="CK258">
            <v>0</v>
          </cell>
          <cell r="CL258" t="str">
            <v>0001_4430</v>
          </cell>
          <cell r="CP258" t="str">
            <v>SUPERVISORY</v>
          </cell>
          <cell r="CR258" t="str">
            <v>SUPERVISOR, CALL CENTRE</v>
          </cell>
          <cell r="CS258" t="str">
            <v>CS</v>
          </cell>
        </row>
        <row r="259">
          <cell r="A259" t="str">
            <v>Budget-Old FY11</v>
          </cell>
          <cell r="Q259" t="str">
            <v>0001_4410 - Call Centre</v>
          </cell>
          <cell r="R259">
            <v>1</v>
          </cell>
          <cell r="AY259">
            <v>70136.725737999994</v>
          </cell>
          <cell r="CJ259">
            <v>0</v>
          </cell>
          <cell r="CK259">
            <v>0</v>
          </cell>
          <cell r="CL259" t="str">
            <v>0001_4410</v>
          </cell>
          <cell r="CP259" t="str">
            <v>CLERICAL_UNION</v>
          </cell>
          <cell r="CR259" t="str">
            <v>CUSTOMER SERVICE REP</v>
          </cell>
          <cell r="CS259" t="str">
            <v>CS</v>
          </cell>
        </row>
        <row r="260">
          <cell r="A260" t="str">
            <v>Budget-Old FY11</v>
          </cell>
          <cell r="Q260" t="str">
            <v>0001_3130 - Distribution Projects Centre</v>
          </cell>
          <cell r="R260">
            <v>1</v>
          </cell>
          <cell r="AY260">
            <v>71065.026774000013</v>
          </cell>
          <cell r="CJ260">
            <v>0</v>
          </cell>
          <cell r="CK260">
            <v>0</v>
          </cell>
          <cell r="CL260" t="str">
            <v>0001_3130</v>
          </cell>
          <cell r="CP260" t="str">
            <v>NONTRADES</v>
          </cell>
          <cell r="CR260" t="str">
            <v>PLANT MECHANIC</v>
          </cell>
          <cell r="CS260" t="str">
            <v>DS</v>
          </cell>
        </row>
        <row r="261">
          <cell r="A261" t="str">
            <v>Budget-Old FY11</v>
          </cell>
          <cell r="Q261" t="str">
            <v>0001_3160 - Distribution Projects West</v>
          </cell>
          <cell r="R261">
            <v>1</v>
          </cell>
          <cell r="AY261">
            <v>81535.448696000007</v>
          </cell>
          <cell r="CJ261">
            <v>0</v>
          </cell>
          <cell r="CK261">
            <v>0</v>
          </cell>
          <cell r="CL261" t="str">
            <v>0001_3160</v>
          </cell>
          <cell r="CP261" t="str">
            <v>TRADES</v>
          </cell>
          <cell r="CR261" t="str">
            <v>CERTIFIED POWER CABLE PERSON</v>
          </cell>
          <cell r="CS261" t="str">
            <v>DS</v>
          </cell>
        </row>
        <row r="262">
          <cell r="A262" t="str">
            <v>Budget-Old FY11</v>
          </cell>
          <cell r="Q262" t="str">
            <v>0001_3110 - Distribution Projects East</v>
          </cell>
          <cell r="R262">
            <v>1</v>
          </cell>
          <cell r="AY262">
            <v>120830.88019000003</v>
          </cell>
          <cell r="CJ262">
            <v>0</v>
          </cell>
          <cell r="CK262">
            <v>0</v>
          </cell>
          <cell r="CL262" t="str">
            <v>0001_3110</v>
          </cell>
          <cell r="CP262" t="str">
            <v>SUPERVISORY</v>
          </cell>
          <cell r="CR262" t="str">
            <v>SUPERVISOR, DESIGN</v>
          </cell>
          <cell r="CS262" t="str">
            <v>DS</v>
          </cell>
        </row>
        <row r="263">
          <cell r="A263" t="str">
            <v>Budget-Old FY11</v>
          </cell>
          <cell r="Q263" t="str">
            <v>0001_1770 - IT&amp;S Governance</v>
          </cell>
          <cell r="R263">
            <v>1</v>
          </cell>
          <cell r="AY263">
            <v>116809.79059999999</v>
          </cell>
          <cell r="CJ263">
            <v>0</v>
          </cell>
          <cell r="CK263">
            <v>0</v>
          </cell>
          <cell r="CL263" t="str">
            <v>0001_1770</v>
          </cell>
          <cell r="CP263" t="str">
            <v>PROFESSIONAL</v>
          </cell>
          <cell r="CR263" t="str">
            <v>SENIOR INFRASTRUCTURE TECH CONSULTANT</v>
          </cell>
          <cell r="CS263" t="str">
            <v>IT</v>
          </cell>
        </row>
        <row r="264">
          <cell r="A264" t="str">
            <v>Budget-Old FY11</v>
          </cell>
          <cell r="Q264" t="str">
            <v>0001_4410 - Call Centre</v>
          </cell>
          <cell r="R264">
            <v>1</v>
          </cell>
          <cell r="AY264">
            <v>70136.725737999994</v>
          </cell>
          <cell r="CJ264">
            <v>0</v>
          </cell>
          <cell r="CK264">
            <v>0</v>
          </cell>
          <cell r="CL264" t="str">
            <v>0001_4410</v>
          </cell>
          <cell r="CP264" t="str">
            <v>CLERICAL_UNION</v>
          </cell>
          <cell r="CR264" t="str">
            <v>CUSTOMER SERVICE REP</v>
          </cell>
          <cell r="CS264" t="str">
            <v>CS</v>
          </cell>
        </row>
        <row r="265">
          <cell r="A265" t="str">
            <v>Budget-Old FY11</v>
          </cell>
          <cell r="Q265" t="str">
            <v>0001_3310 - Stations &amp; Distribution Automation</v>
          </cell>
          <cell r="R265">
            <v>1</v>
          </cell>
          <cell r="AY265">
            <v>105931.60658999998</v>
          </cell>
          <cell r="CJ265">
            <v>0</v>
          </cell>
          <cell r="CK265">
            <v>0</v>
          </cell>
          <cell r="CL265" t="str">
            <v>0001_3310</v>
          </cell>
          <cell r="CP265" t="str">
            <v>TRADES</v>
          </cell>
          <cell r="CR265" t="str">
            <v>DISTRIBUTION SYSTEM TECHNOLOGIST</v>
          </cell>
          <cell r="CS265" t="str">
            <v>DS</v>
          </cell>
        </row>
        <row r="266">
          <cell r="A266" t="str">
            <v>Budget-Old FY11</v>
          </cell>
          <cell r="Q266" t="str">
            <v>0001_4210 - Grid Response</v>
          </cell>
          <cell r="R266">
            <v>1</v>
          </cell>
          <cell r="AY266">
            <v>92079.147859999997</v>
          </cell>
          <cell r="CJ266">
            <v>0</v>
          </cell>
          <cell r="CK266">
            <v>0</v>
          </cell>
          <cell r="CL266" t="str">
            <v>0001_4210</v>
          </cell>
          <cell r="CP266" t="str">
            <v>TRADES</v>
          </cell>
          <cell r="CR266" t="str">
            <v>SYSTEM RESPONSE REP</v>
          </cell>
          <cell r="CS266" t="str">
            <v>DG</v>
          </cell>
        </row>
        <row r="267">
          <cell r="A267" t="str">
            <v>Budget-Old FY11</v>
          </cell>
          <cell r="Q267" t="str">
            <v>0001_3720 - Distribution Grid Health-Admin</v>
          </cell>
          <cell r="R267">
            <v>1</v>
          </cell>
          <cell r="AY267">
            <v>96660.779469999979</v>
          </cell>
          <cell r="CJ267">
            <v>0</v>
          </cell>
          <cell r="CK267">
            <v>0</v>
          </cell>
          <cell r="CL267" t="str">
            <v>0001_3720</v>
          </cell>
          <cell r="CP267" t="str">
            <v>TRADES</v>
          </cell>
          <cell r="CR267" t="str">
            <v>CERT CREW LEADER, LINE</v>
          </cell>
          <cell r="CS267" t="str">
            <v>DG</v>
          </cell>
        </row>
        <row r="268">
          <cell r="A268" t="str">
            <v>Budget-Old FY11</v>
          </cell>
          <cell r="Q268" t="str">
            <v>0001_1760 - Program Delivery</v>
          </cell>
          <cell r="R268">
            <v>1</v>
          </cell>
          <cell r="AY268">
            <v>135165.38125999999</v>
          </cell>
          <cell r="CJ268">
            <v>0</v>
          </cell>
          <cell r="CK268">
            <v>0</v>
          </cell>
          <cell r="CL268" t="str">
            <v>0001_1760</v>
          </cell>
          <cell r="CP268" t="str">
            <v>SUPERVISORY</v>
          </cell>
          <cell r="CR268" t="str">
            <v>PROJECT LEADER</v>
          </cell>
          <cell r="CS268" t="str">
            <v>IT</v>
          </cell>
        </row>
        <row r="269">
          <cell r="A269" t="str">
            <v>Budget-Old FY11</v>
          </cell>
          <cell r="Q269" t="str">
            <v>0001_3130 - Distribution Projects Centre</v>
          </cell>
          <cell r="R269">
            <v>1</v>
          </cell>
          <cell r="AY269">
            <v>90463.43144</v>
          </cell>
          <cell r="CJ269">
            <v>0</v>
          </cell>
          <cell r="CK269">
            <v>0</v>
          </cell>
          <cell r="CL269" t="str">
            <v>0001_3130</v>
          </cell>
          <cell r="CP269" t="str">
            <v>TECHNICAL</v>
          </cell>
          <cell r="CR269" t="str">
            <v>DESIGN TECH LEVEL II</v>
          </cell>
          <cell r="CS269" t="str">
            <v>DS</v>
          </cell>
        </row>
        <row r="270">
          <cell r="A270" t="str">
            <v>Budget-Old FY11</v>
          </cell>
          <cell r="Q270" t="str">
            <v>0001_3720 - Distribution Grid Health-Admin</v>
          </cell>
          <cell r="R270">
            <v>1</v>
          </cell>
          <cell r="AY270">
            <v>80080.650479999982</v>
          </cell>
          <cell r="CJ270">
            <v>0</v>
          </cell>
          <cell r="CK270">
            <v>0</v>
          </cell>
          <cell r="CL270" t="str">
            <v>0001_3720</v>
          </cell>
          <cell r="CP270" t="str">
            <v>TRADES</v>
          </cell>
          <cell r="CR270" t="str">
            <v>CPLP - APPRENTICE</v>
          </cell>
          <cell r="CS270" t="str">
            <v>DG</v>
          </cell>
        </row>
        <row r="271">
          <cell r="A271" t="str">
            <v>Budget-Old FY11</v>
          </cell>
          <cell r="Q271" t="str">
            <v>0001_2530 - Acquisition Serv</v>
          </cell>
          <cell r="R271">
            <v>1</v>
          </cell>
          <cell r="AY271">
            <v>118675.92878999999</v>
          </cell>
          <cell r="CJ271">
            <v>0</v>
          </cell>
          <cell r="CK271">
            <v>0</v>
          </cell>
          <cell r="CL271" t="str">
            <v>0001_2530</v>
          </cell>
          <cell r="CP271" t="str">
            <v>SUPERVISORY</v>
          </cell>
          <cell r="CR271" t="str">
            <v>SUPERVISOR, SUPPLIER DEVELOPMENT</v>
          </cell>
          <cell r="CS271" t="str">
            <v>AM</v>
          </cell>
        </row>
        <row r="272">
          <cell r="A272" t="str">
            <v>Budget-Old FY11</v>
          </cell>
          <cell r="Q272" t="str">
            <v>0001_3110 - Distribution Projects East</v>
          </cell>
          <cell r="R272">
            <v>1</v>
          </cell>
          <cell r="AY272">
            <v>77410.475246000002</v>
          </cell>
          <cell r="CJ272">
            <v>0</v>
          </cell>
          <cell r="CK272">
            <v>0</v>
          </cell>
          <cell r="CL272" t="str">
            <v>0001_3110</v>
          </cell>
          <cell r="CP272" t="str">
            <v>CLERICAL_UNION</v>
          </cell>
          <cell r="CR272" t="str">
            <v>ENGINEERING TECH LEVEL II</v>
          </cell>
          <cell r="CS272" t="str">
            <v>DS</v>
          </cell>
        </row>
        <row r="273">
          <cell r="A273" t="str">
            <v>Budget-Old FY11</v>
          </cell>
          <cell r="Q273" t="str">
            <v>0002_4300 - STL Planning</v>
          </cell>
          <cell r="R273">
            <v>1</v>
          </cell>
          <cell r="AY273">
            <v>90475.778869999995</v>
          </cell>
          <cell r="CJ273">
            <v>0</v>
          </cell>
          <cell r="CK273">
            <v>0</v>
          </cell>
          <cell r="CL273" t="str">
            <v>0002_4300</v>
          </cell>
          <cell r="CP273" t="str">
            <v>TECHNICAL</v>
          </cell>
          <cell r="CR273" t="str">
            <v>DESIGN TECH LEVEL II</v>
          </cell>
          <cell r="CS273" t="str">
            <v>THESI</v>
          </cell>
        </row>
        <row r="274">
          <cell r="A274" t="str">
            <v>Budget-Old FY11</v>
          </cell>
          <cell r="Q274" t="str">
            <v>0001_2520 - Warehouse Management</v>
          </cell>
          <cell r="R274">
            <v>1</v>
          </cell>
          <cell r="AY274">
            <v>72156.953012000013</v>
          </cell>
          <cell r="CJ274">
            <v>0</v>
          </cell>
          <cell r="CK274">
            <v>0</v>
          </cell>
          <cell r="CL274" t="str">
            <v>0001_2520</v>
          </cell>
          <cell r="CP274" t="str">
            <v>NONTRADES</v>
          </cell>
          <cell r="CR274" t="str">
            <v>MATERIAL HANDLER</v>
          </cell>
          <cell r="CS274" t="str">
            <v>AM</v>
          </cell>
        </row>
        <row r="275">
          <cell r="A275" t="str">
            <v>Budget-Old FY11</v>
          </cell>
          <cell r="Q275" t="str">
            <v>0001_3720 - Distribution Grid Health-Admin</v>
          </cell>
          <cell r="R275">
            <v>1</v>
          </cell>
          <cell r="AY275">
            <v>84788.661605999994</v>
          </cell>
          <cell r="CJ275">
            <v>0</v>
          </cell>
          <cell r="CK275">
            <v>0</v>
          </cell>
          <cell r="CL275" t="str">
            <v>0001_3720</v>
          </cell>
          <cell r="CP275" t="str">
            <v>TRADES</v>
          </cell>
          <cell r="CR275" t="str">
            <v>CERTIFIED POWER CABLE PERSON</v>
          </cell>
          <cell r="CS275" t="str">
            <v>DG</v>
          </cell>
        </row>
        <row r="276">
          <cell r="A276" t="str">
            <v>Budget-Old FY11</v>
          </cell>
          <cell r="Q276" t="str">
            <v>0001_5200 - Facilities</v>
          </cell>
          <cell r="R276">
            <v>1</v>
          </cell>
          <cell r="AY276">
            <v>77409.608990000008</v>
          </cell>
          <cell r="CJ276">
            <v>0</v>
          </cell>
          <cell r="CK276">
            <v>0</v>
          </cell>
          <cell r="CL276" t="str">
            <v>0001_5200</v>
          </cell>
          <cell r="CP276" t="str">
            <v>CLERICAL_UNION</v>
          </cell>
          <cell r="CR276" t="str">
            <v>FACILITIES TECH LEVEL I</v>
          </cell>
          <cell r="CS276" t="str">
            <v>Faclt.</v>
          </cell>
        </row>
        <row r="277">
          <cell r="A277" t="str">
            <v>Budget-Old FY11</v>
          </cell>
          <cell r="Q277" t="str">
            <v>0001_4410 - Call Centre</v>
          </cell>
          <cell r="R277">
            <v>1</v>
          </cell>
          <cell r="AY277">
            <v>70136.725737999994</v>
          </cell>
          <cell r="CJ277">
            <v>0</v>
          </cell>
          <cell r="CK277">
            <v>0</v>
          </cell>
          <cell r="CL277" t="str">
            <v>0001_4410</v>
          </cell>
          <cell r="CP277" t="str">
            <v>CLERICAL_UNION</v>
          </cell>
          <cell r="CR277" t="str">
            <v>CUSTOMER SERVICE REP</v>
          </cell>
          <cell r="CS277" t="str">
            <v>CS</v>
          </cell>
        </row>
        <row r="278">
          <cell r="A278" t="str">
            <v>Budget-Old FY11</v>
          </cell>
          <cell r="Q278" t="str">
            <v>0001_3310 - Stations &amp; Distribution Automation</v>
          </cell>
          <cell r="R278">
            <v>1</v>
          </cell>
          <cell r="AY278">
            <v>105931.60658999998</v>
          </cell>
          <cell r="CJ278">
            <v>0</v>
          </cell>
          <cell r="CK278">
            <v>0</v>
          </cell>
          <cell r="CL278" t="str">
            <v>0001_3310</v>
          </cell>
          <cell r="CP278" t="str">
            <v>TRADES</v>
          </cell>
          <cell r="CR278" t="str">
            <v>DISTRIBUTION SYSTEM TECHNOLOGIST</v>
          </cell>
          <cell r="CS278" t="str">
            <v>DS</v>
          </cell>
        </row>
        <row r="279">
          <cell r="A279" t="str">
            <v>Budget-Old FY11</v>
          </cell>
          <cell r="Q279" t="str">
            <v>0001_4460 - CC-Collections &amp; Ellipse A/R</v>
          </cell>
          <cell r="R279">
            <v>1</v>
          </cell>
          <cell r="AY279">
            <v>71576.088634</v>
          </cell>
          <cell r="CJ279">
            <v>0</v>
          </cell>
          <cell r="CK279">
            <v>0</v>
          </cell>
          <cell r="CL279" t="str">
            <v>0001_4460</v>
          </cell>
          <cell r="CP279" t="str">
            <v>CLERICAL_UNION</v>
          </cell>
          <cell r="CR279" t="str">
            <v>CUSTOMER SERVICE ADVISOR</v>
          </cell>
          <cell r="CS279" t="str">
            <v>CS</v>
          </cell>
        </row>
        <row r="280">
          <cell r="A280" t="str">
            <v>Budget-Old FY11</v>
          </cell>
          <cell r="Q280" t="str">
            <v>0001_3130 - Distribution Projects Centre</v>
          </cell>
          <cell r="R280">
            <v>1</v>
          </cell>
          <cell r="AY280">
            <v>71065.026774000013</v>
          </cell>
          <cell r="CJ280">
            <v>0</v>
          </cell>
          <cell r="CK280">
            <v>0</v>
          </cell>
          <cell r="CL280" t="str">
            <v>0001_3130</v>
          </cell>
          <cell r="CP280" t="str">
            <v>NONTRADES</v>
          </cell>
          <cell r="CR280" t="str">
            <v>PLANT MECHANIC</v>
          </cell>
          <cell r="CS280" t="str">
            <v>DS</v>
          </cell>
        </row>
        <row r="281">
          <cell r="A281" t="str">
            <v>Budget-Old FY11</v>
          </cell>
          <cell r="Q281" t="str">
            <v>0001_3110 - Distribution Projects East</v>
          </cell>
          <cell r="R281">
            <v>1</v>
          </cell>
          <cell r="AY281">
            <v>90463.619860000006</v>
          </cell>
          <cell r="CJ281">
            <v>0</v>
          </cell>
          <cell r="CK281">
            <v>0</v>
          </cell>
          <cell r="CL281" t="str">
            <v>0001_3110</v>
          </cell>
          <cell r="CP281" t="str">
            <v>TECHNICAL</v>
          </cell>
          <cell r="CR281" t="str">
            <v>ENGINEERING TECHNOLOGIST LEVEL II</v>
          </cell>
          <cell r="CS281" t="str">
            <v>DS</v>
          </cell>
        </row>
        <row r="282">
          <cell r="A282" t="str">
            <v>Budget-Old FY11</v>
          </cell>
          <cell r="Q282" t="str">
            <v>0001_5120 - Lab Services</v>
          </cell>
          <cell r="R282">
            <v>1</v>
          </cell>
          <cell r="AY282">
            <v>80969.415630000003</v>
          </cell>
          <cell r="CJ282">
            <v>0</v>
          </cell>
          <cell r="CK282">
            <v>0</v>
          </cell>
          <cell r="CL282" t="str">
            <v>0001_5120</v>
          </cell>
          <cell r="CP282" t="str">
            <v>CLERICAL_UNION</v>
          </cell>
          <cell r="CR282" t="str">
            <v>LAB TECHNICIAN</v>
          </cell>
          <cell r="CS282" t="str">
            <v>AM</v>
          </cell>
        </row>
        <row r="283">
          <cell r="A283" t="str">
            <v>Budget-Old FY11</v>
          </cell>
          <cell r="Q283" t="str">
            <v>0001_4100 - Meter Services</v>
          </cell>
          <cell r="R283">
            <v>1</v>
          </cell>
          <cell r="AY283">
            <v>67804.26842800001</v>
          </cell>
          <cell r="CJ283">
            <v>0</v>
          </cell>
          <cell r="CK283">
            <v>0</v>
          </cell>
          <cell r="CL283" t="str">
            <v>0001_4100</v>
          </cell>
          <cell r="CP283" t="str">
            <v>NONTRADES</v>
          </cell>
          <cell r="CR283" t="str">
            <v>METER STOCK HAND</v>
          </cell>
          <cell r="CS283" t="str">
            <v>CS</v>
          </cell>
        </row>
        <row r="284">
          <cell r="A284" t="str">
            <v>Budget-Old FY11</v>
          </cell>
          <cell r="Q284" t="str">
            <v>0001_4100 - Meter Services</v>
          </cell>
          <cell r="R284">
            <v>1</v>
          </cell>
          <cell r="AY284">
            <v>66171.466022000008</v>
          </cell>
          <cell r="CJ284">
            <v>0</v>
          </cell>
          <cell r="CK284">
            <v>0</v>
          </cell>
          <cell r="CL284" t="str">
            <v>0001_4100</v>
          </cell>
          <cell r="CP284" t="str">
            <v>NONTRADES</v>
          </cell>
          <cell r="CR284" t="str">
            <v>METER STOCK HAND</v>
          </cell>
          <cell r="CS284" t="str">
            <v>CS</v>
          </cell>
        </row>
        <row r="285">
          <cell r="A285" t="str">
            <v>Budget-Old FY11</v>
          </cell>
          <cell r="Q285" t="str">
            <v>0001_3160 - Distribution Projects West</v>
          </cell>
          <cell r="R285">
            <v>1</v>
          </cell>
          <cell r="AY285">
            <v>75389.793676000001</v>
          </cell>
          <cell r="CJ285">
            <v>0</v>
          </cell>
          <cell r="CK285">
            <v>0</v>
          </cell>
          <cell r="CL285" t="str">
            <v>0001_3160</v>
          </cell>
          <cell r="CP285" t="str">
            <v>TRADES</v>
          </cell>
          <cell r="CR285" t="str">
            <v>CPLP - APPRENTICE</v>
          </cell>
          <cell r="CS285" t="str">
            <v>DS</v>
          </cell>
        </row>
        <row r="286">
          <cell r="A286" t="str">
            <v>Budget-Old FY11</v>
          </cell>
          <cell r="Q286" t="str">
            <v>0001_5200 - Facilities</v>
          </cell>
          <cell r="R286">
            <v>1</v>
          </cell>
          <cell r="AY286">
            <v>83403.178431999986</v>
          </cell>
          <cell r="CJ286">
            <v>0</v>
          </cell>
          <cell r="CK286">
            <v>0</v>
          </cell>
          <cell r="CL286" t="str">
            <v>0001_5200</v>
          </cell>
          <cell r="CP286" t="str">
            <v>TRADES</v>
          </cell>
          <cell r="CR286" t="str">
            <v>MACHINIST</v>
          </cell>
          <cell r="CS286" t="str">
            <v>Faclt.</v>
          </cell>
        </row>
        <row r="287">
          <cell r="A287" t="str">
            <v>Budget-Old FY11</v>
          </cell>
          <cell r="Q287" t="str">
            <v>0001_3130 - Distribution Projects Centre</v>
          </cell>
          <cell r="R287">
            <v>1</v>
          </cell>
          <cell r="AY287">
            <v>118005.46335000003</v>
          </cell>
          <cell r="CJ287">
            <v>0</v>
          </cell>
          <cell r="CK287">
            <v>0</v>
          </cell>
          <cell r="CL287" t="str">
            <v>0001_3130</v>
          </cell>
          <cell r="CP287" t="str">
            <v>SUPERVISORY</v>
          </cell>
          <cell r="CR287" t="str">
            <v>SUPERVISOR, CONSTRUCTION &amp; MAINTENANCE</v>
          </cell>
          <cell r="CS287" t="str">
            <v>DS</v>
          </cell>
        </row>
        <row r="288">
          <cell r="A288" t="str">
            <v>Budget-Old FY11</v>
          </cell>
          <cell r="Q288" t="str">
            <v>0001_3110 - Distribution Projects East</v>
          </cell>
          <cell r="R288">
            <v>1</v>
          </cell>
          <cell r="AY288">
            <v>90463.619860000006</v>
          </cell>
          <cell r="CJ288">
            <v>0</v>
          </cell>
          <cell r="CK288">
            <v>0</v>
          </cell>
          <cell r="CL288" t="str">
            <v>0001_3110</v>
          </cell>
          <cell r="CP288" t="str">
            <v>TECHNICAL</v>
          </cell>
          <cell r="CR288" t="str">
            <v>ENGINEERING TECHNOLOGIST LEVEL II</v>
          </cell>
          <cell r="CS288" t="str">
            <v>DS</v>
          </cell>
        </row>
        <row r="289">
          <cell r="A289" t="str">
            <v>Budget-Old FY11</v>
          </cell>
          <cell r="Q289" t="str">
            <v>0001_3720 - Distribution Grid Health-Admin</v>
          </cell>
          <cell r="R289">
            <v>1</v>
          </cell>
          <cell r="AY289">
            <v>74486.676564000009</v>
          </cell>
          <cell r="CJ289">
            <v>0</v>
          </cell>
          <cell r="CK289">
            <v>0</v>
          </cell>
          <cell r="CL289" t="str">
            <v>0001_3720</v>
          </cell>
          <cell r="CP289" t="str">
            <v>NONTRADES</v>
          </cell>
          <cell r="CR289" t="str">
            <v>CONSTRUCTION INSPECTOR</v>
          </cell>
          <cell r="CS289" t="str">
            <v>DG</v>
          </cell>
        </row>
        <row r="290">
          <cell r="A290" t="str">
            <v>Budget-Old FY11</v>
          </cell>
          <cell r="Q290" t="str">
            <v>0001_1343 - Finance-Operations</v>
          </cell>
          <cell r="R290">
            <v>1</v>
          </cell>
          <cell r="AY290">
            <v>108626.06994</v>
          </cell>
          <cell r="CJ290">
            <v>0</v>
          </cell>
          <cell r="CK290">
            <v>0</v>
          </cell>
          <cell r="CL290" t="str">
            <v>0001_1343</v>
          </cell>
          <cell r="CP290" t="str">
            <v>PROFESSIONAL</v>
          </cell>
          <cell r="CR290" t="str">
            <v>SENIOR FINANCIAL ANALYST</v>
          </cell>
          <cell r="CS290" t="str">
            <v>Fin.</v>
          </cell>
        </row>
        <row r="291">
          <cell r="A291" t="str">
            <v>Budget-Old FY11</v>
          </cell>
          <cell r="Q291" t="str">
            <v>0001_3310 - Stations &amp; Distribution Automation</v>
          </cell>
          <cell r="R291">
            <v>1</v>
          </cell>
          <cell r="AY291">
            <v>105322.1716</v>
          </cell>
          <cell r="CJ291">
            <v>0</v>
          </cell>
          <cell r="CK291">
            <v>0</v>
          </cell>
          <cell r="CL291" t="str">
            <v>0001_3310</v>
          </cell>
          <cell r="CP291" t="str">
            <v>TRADES</v>
          </cell>
          <cell r="CR291" t="str">
            <v>DISTRIBUTION SYSTEM TECHNOLOGIST</v>
          </cell>
          <cell r="CS291" t="str">
            <v>DS</v>
          </cell>
        </row>
        <row r="292">
          <cell r="A292" t="str">
            <v>Budget-Old FY11</v>
          </cell>
          <cell r="Q292" t="str">
            <v>0001_4410 - Call Centre</v>
          </cell>
          <cell r="R292">
            <v>1</v>
          </cell>
          <cell r="AY292">
            <v>80052.462593999997</v>
          </cell>
          <cell r="CJ292">
            <v>0</v>
          </cell>
          <cell r="CK292">
            <v>0</v>
          </cell>
          <cell r="CL292" t="str">
            <v>0001_4410</v>
          </cell>
          <cell r="CP292" t="str">
            <v>CLERICAL_UNION</v>
          </cell>
          <cell r="CR292" t="str">
            <v>DISPATCHER</v>
          </cell>
          <cell r="CS292" t="str">
            <v>CS</v>
          </cell>
        </row>
        <row r="293">
          <cell r="A293" t="str">
            <v>Budget-Old FY11</v>
          </cell>
          <cell r="Q293" t="str">
            <v>0001_3720 - Distribution Grid Health-Admin</v>
          </cell>
          <cell r="R293">
            <v>1</v>
          </cell>
          <cell r="AY293">
            <v>90463.619860000006</v>
          </cell>
          <cell r="CJ293">
            <v>0</v>
          </cell>
          <cell r="CK293">
            <v>0</v>
          </cell>
          <cell r="CL293" t="str">
            <v>0001_3720</v>
          </cell>
          <cell r="CP293" t="str">
            <v>TECHNICAL</v>
          </cell>
          <cell r="CR293" t="str">
            <v>ENGINEERING TECHNOLOGIST LEVEL II</v>
          </cell>
          <cell r="CS293" t="str">
            <v>DG</v>
          </cell>
        </row>
        <row r="294">
          <cell r="A294" t="str">
            <v>Budget-Old FY11</v>
          </cell>
          <cell r="Q294" t="str">
            <v>0001_2520 - Warehouse Management</v>
          </cell>
          <cell r="R294">
            <v>1</v>
          </cell>
          <cell r="AY294">
            <v>72156.953012000013</v>
          </cell>
          <cell r="CJ294">
            <v>0</v>
          </cell>
          <cell r="CK294">
            <v>0</v>
          </cell>
          <cell r="CL294" t="str">
            <v>0001_2520</v>
          </cell>
          <cell r="CP294" t="str">
            <v>NONTRADES</v>
          </cell>
          <cell r="CR294" t="str">
            <v>MATERIAL HANDLER</v>
          </cell>
          <cell r="CS294" t="str">
            <v>AM</v>
          </cell>
        </row>
        <row r="295">
          <cell r="A295" t="str">
            <v>Budget-Old FY11</v>
          </cell>
          <cell r="Q295" t="str">
            <v>0001_4150 - Meter Technology</v>
          </cell>
          <cell r="R295">
            <v>1</v>
          </cell>
          <cell r="AY295">
            <v>90470.143949999983</v>
          </cell>
          <cell r="CJ295">
            <v>0</v>
          </cell>
          <cell r="CK295">
            <v>0</v>
          </cell>
          <cell r="CL295" t="str">
            <v>0001_4150</v>
          </cell>
          <cell r="CP295" t="str">
            <v>TRADES</v>
          </cell>
          <cell r="CR295" t="str">
            <v>METERING TECHNICIAN</v>
          </cell>
          <cell r="CS295" t="str">
            <v>CS</v>
          </cell>
        </row>
        <row r="296">
          <cell r="A296" t="str">
            <v>Budget-Old FY11</v>
          </cell>
          <cell r="Q296" t="str">
            <v>0001_3310 - Stations &amp; Distribution Automation</v>
          </cell>
          <cell r="R296">
            <v>1</v>
          </cell>
          <cell r="AY296">
            <v>90463.619860000006</v>
          </cell>
          <cell r="CJ296">
            <v>0</v>
          </cell>
          <cell r="CK296">
            <v>0</v>
          </cell>
          <cell r="CL296" t="str">
            <v>0001_3310</v>
          </cell>
          <cell r="CP296" t="str">
            <v>TECHNICAL</v>
          </cell>
          <cell r="CR296" t="str">
            <v>ENGINEERING TECHNOLOGIST LEVEL II</v>
          </cell>
          <cell r="CS296" t="str">
            <v>DS</v>
          </cell>
        </row>
        <row r="297">
          <cell r="A297" t="str">
            <v>Budget-Old FY11</v>
          </cell>
          <cell r="Q297" t="str">
            <v>0008_8000 CCO</v>
          </cell>
          <cell r="R297">
            <v>1</v>
          </cell>
          <cell r="AY297">
            <v>66219.518200999984</v>
          </cell>
          <cell r="CJ297">
            <v>0</v>
          </cell>
          <cell r="CK297">
            <v>0</v>
          </cell>
          <cell r="CL297" t="str">
            <v>0008_8000</v>
          </cell>
          <cell r="CP297" t="str">
            <v>ADMINISTRATIVE_MGT</v>
          </cell>
          <cell r="CR297" t="str">
            <v>ADMINISTRATIVE ASSISTANT LEVEL II</v>
          </cell>
          <cell r="CS297" t="str">
            <v>CDM</v>
          </cell>
        </row>
        <row r="298">
          <cell r="A298" t="str">
            <v>Budget-Old FY11</v>
          </cell>
          <cell r="Q298" t="str">
            <v>0001_4210 - Grid Response</v>
          </cell>
          <cell r="R298">
            <v>1</v>
          </cell>
          <cell r="AY298">
            <v>107918.23047999998</v>
          </cell>
          <cell r="CJ298">
            <v>0</v>
          </cell>
          <cell r="CK298">
            <v>0</v>
          </cell>
          <cell r="CL298" t="str">
            <v>0001_4210</v>
          </cell>
          <cell r="CP298" t="str">
            <v>SUPERVISORY</v>
          </cell>
          <cell r="CR298" t="str">
            <v>SUPERVISOR, GRID RESPONSE</v>
          </cell>
          <cell r="CS298" t="str">
            <v>DG</v>
          </cell>
        </row>
        <row r="299">
          <cell r="A299" t="str">
            <v>Budget-Old FY11</v>
          </cell>
          <cell r="Q299" t="str">
            <v>0001_4410 - Call Centre</v>
          </cell>
          <cell r="R299">
            <v>1</v>
          </cell>
          <cell r="AY299">
            <v>72245.941221999994</v>
          </cell>
          <cell r="CJ299">
            <v>0</v>
          </cell>
          <cell r="CK299">
            <v>0</v>
          </cell>
          <cell r="CL299" t="str">
            <v>0001_4410</v>
          </cell>
          <cell r="CP299" t="str">
            <v>CLERICAL_UNION</v>
          </cell>
          <cell r="CR299" t="str">
            <v>CUSTOMER SERVICE REP</v>
          </cell>
          <cell r="CS299" t="str">
            <v>CS</v>
          </cell>
        </row>
        <row r="300">
          <cell r="A300" t="str">
            <v>Budget-Old FY11</v>
          </cell>
          <cell r="Q300" t="str">
            <v>0001_4330 - Customer Connections and Maintenance</v>
          </cell>
          <cell r="R300">
            <v>1</v>
          </cell>
          <cell r="AY300">
            <v>77410.029475999996</v>
          </cell>
          <cell r="CJ300">
            <v>0</v>
          </cell>
          <cell r="CK300">
            <v>0</v>
          </cell>
          <cell r="CL300" t="str">
            <v>0001_4330</v>
          </cell>
          <cell r="CP300" t="str">
            <v>CLERICAL_UNION</v>
          </cell>
          <cell r="CR300" t="str">
            <v>ELECTRICAL SERVICE INSPECTOR</v>
          </cell>
          <cell r="CS300" t="str">
            <v>DS</v>
          </cell>
        </row>
        <row r="301">
          <cell r="A301" t="str">
            <v>Budget-Old FY11</v>
          </cell>
          <cell r="Q301" t="str">
            <v>0001_4210 - Grid Response</v>
          </cell>
          <cell r="R301">
            <v>1</v>
          </cell>
          <cell r="AY301">
            <v>80974.68334600002</v>
          </cell>
          <cell r="CJ301">
            <v>0</v>
          </cell>
          <cell r="CK301">
            <v>0</v>
          </cell>
          <cell r="CL301" t="str">
            <v>0001_4210</v>
          </cell>
          <cell r="CP301" t="str">
            <v>NONTRADES</v>
          </cell>
          <cell r="CR301" t="str">
            <v>LINE PROTECTION TECHNICAL ADVISOR</v>
          </cell>
          <cell r="CS301" t="str">
            <v>DG</v>
          </cell>
        </row>
        <row r="302">
          <cell r="A302" t="str">
            <v>Budget-Old FY11</v>
          </cell>
          <cell r="Q302" t="str">
            <v>0001_2700 - Capacity Planning</v>
          </cell>
          <cell r="R302">
            <v>1</v>
          </cell>
          <cell r="AY302">
            <v>77410.475246000002</v>
          </cell>
          <cell r="CJ302">
            <v>0</v>
          </cell>
          <cell r="CK302">
            <v>0</v>
          </cell>
          <cell r="CL302" t="str">
            <v>0001_2700</v>
          </cell>
          <cell r="CP302" t="str">
            <v>CLERICAL_UNION</v>
          </cell>
          <cell r="CR302" t="str">
            <v>ENGINEERING TECH LEVEL II</v>
          </cell>
          <cell r="CS302" t="str">
            <v>AM</v>
          </cell>
        </row>
        <row r="303">
          <cell r="A303" t="str">
            <v>Budget-Old FY11</v>
          </cell>
          <cell r="Q303" t="str">
            <v>0008_8200 Generation</v>
          </cell>
          <cell r="R303">
            <v>1</v>
          </cell>
          <cell r="AY303">
            <v>183048.03455999994</v>
          </cell>
          <cell r="CJ303">
            <v>0</v>
          </cell>
          <cell r="CK303">
            <v>0</v>
          </cell>
          <cell r="CL303" t="str">
            <v>0008_8200</v>
          </cell>
          <cell r="CP303" t="str">
            <v>MANAGERIAL</v>
          </cell>
          <cell r="CR303" t="str">
            <v>DIRECTOR, GENERATION</v>
          </cell>
          <cell r="CS303" t="str">
            <v>Gen.</v>
          </cell>
        </row>
        <row r="304">
          <cell r="A304" t="str">
            <v>Budget-Old FY11</v>
          </cell>
          <cell r="Q304" t="str">
            <v>0001_3130 - Distribution Projects Centre</v>
          </cell>
          <cell r="R304">
            <v>1</v>
          </cell>
          <cell r="AY304">
            <v>84984.774769999989</v>
          </cell>
          <cell r="CJ304">
            <v>0</v>
          </cell>
          <cell r="CK304">
            <v>0</v>
          </cell>
          <cell r="CL304" t="str">
            <v>0001_3130</v>
          </cell>
          <cell r="CP304" t="str">
            <v>TRADES</v>
          </cell>
          <cell r="CR304" t="str">
            <v>CERTIFIED POWER LINE PERSON</v>
          </cell>
          <cell r="CS304" t="str">
            <v>DS</v>
          </cell>
        </row>
        <row r="305">
          <cell r="A305" t="str">
            <v>Budget-Old FY11</v>
          </cell>
          <cell r="Q305" t="str">
            <v>0001_3130 - Distribution Projects Centre</v>
          </cell>
          <cell r="R305">
            <v>1</v>
          </cell>
          <cell r="AY305">
            <v>81736.760470000008</v>
          </cell>
          <cell r="CJ305">
            <v>0</v>
          </cell>
          <cell r="CK305">
            <v>0</v>
          </cell>
          <cell r="CL305" t="str">
            <v>0001_3130</v>
          </cell>
          <cell r="CP305" t="str">
            <v>NONTRADES</v>
          </cell>
          <cell r="CR305" t="str">
            <v>PLANT MECHANIC</v>
          </cell>
          <cell r="CS305" t="str">
            <v>DS</v>
          </cell>
        </row>
        <row r="306">
          <cell r="A306" t="str">
            <v>Budget-Old FY11</v>
          </cell>
          <cell r="Q306" t="str">
            <v>0001_1752 - IT Operations</v>
          </cell>
          <cell r="R306">
            <v>1</v>
          </cell>
          <cell r="AY306">
            <v>70002.882571999988</v>
          </cell>
          <cell r="CJ306">
            <v>0</v>
          </cell>
          <cell r="CK306">
            <v>0</v>
          </cell>
          <cell r="CL306" t="str">
            <v>0001_1752</v>
          </cell>
          <cell r="CP306" t="str">
            <v>CLERICAL_UNION</v>
          </cell>
          <cell r="CR306" t="str">
            <v>COMPUTER OPERATOR</v>
          </cell>
          <cell r="CS306" t="str">
            <v>IT</v>
          </cell>
        </row>
        <row r="307">
          <cell r="A307" t="str">
            <v>Budget-Old FY11</v>
          </cell>
          <cell r="Q307" t="str">
            <v>0008_8130 CDM &amp; RE Business Development</v>
          </cell>
          <cell r="R307">
            <v>1</v>
          </cell>
          <cell r="AY307">
            <v>0</v>
          </cell>
          <cell r="CJ307">
            <v>0</v>
          </cell>
          <cell r="CK307">
            <v>0</v>
          </cell>
          <cell r="CL307" t="str">
            <v>0008_8130</v>
          </cell>
          <cell r="CP307" t="str">
            <v>ADMINISTRATIVE_MGT</v>
          </cell>
          <cell r="CR307" t="str">
            <v>CDM SALES SPECALIST-CONTRACT</v>
          </cell>
          <cell r="CS307" t="str">
            <v>CDM</v>
          </cell>
        </row>
        <row r="308">
          <cell r="A308" t="str">
            <v>Budget-Old FY11</v>
          </cell>
          <cell r="Q308" t="str">
            <v>0001_3310 - Stations &amp; Distribution Automation</v>
          </cell>
          <cell r="R308">
            <v>1</v>
          </cell>
          <cell r="AY308">
            <v>95015.959900000002</v>
          </cell>
          <cell r="CJ308">
            <v>0</v>
          </cell>
          <cell r="CK308">
            <v>0</v>
          </cell>
          <cell r="CL308" t="str">
            <v>0001_3310</v>
          </cell>
          <cell r="CP308" t="str">
            <v>TRADES</v>
          </cell>
          <cell r="CR308" t="str">
            <v>DISTRIBUTION SYSTEM TECHNOLOGIST</v>
          </cell>
          <cell r="CS308" t="str">
            <v>DS</v>
          </cell>
        </row>
        <row r="309">
          <cell r="A309" t="str">
            <v>Budget-Old FY11</v>
          </cell>
          <cell r="Q309" t="str">
            <v>0001_3310 - Stations &amp; Distribution Automation</v>
          </cell>
          <cell r="R309">
            <v>1</v>
          </cell>
          <cell r="AY309">
            <v>95689.47742999997</v>
          </cell>
          <cell r="CJ309">
            <v>0</v>
          </cell>
          <cell r="CK309">
            <v>0</v>
          </cell>
          <cell r="CL309" t="str">
            <v>0001_3310</v>
          </cell>
          <cell r="CP309" t="str">
            <v>CLERICAL_UNION</v>
          </cell>
          <cell r="CR309" t="str">
            <v>TELECOM TECH LEVEL II</v>
          </cell>
          <cell r="CS309" t="str">
            <v>DS</v>
          </cell>
        </row>
        <row r="310">
          <cell r="A310" t="str">
            <v>Budget-Old FY11</v>
          </cell>
          <cell r="Q310" t="str">
            <v>0002_4100 - STL M&amp;R</v>
          </cell>
          <cell r="R310">
            <v>1</v>
          </cell>
          <cell r="AY310">
            <v>70610.783813999995</v>
          </cell>
          <cell r="CJ310">
            <v>0</v>
          </cell>
          <cell r="CK310">
            <v>0</v>
          </cell>
          <cell r="CL310" t="str">
            <v>0002_4100</v>
          </cell>
          <cell r="CP310" t="str">
            <v>NONTRADES</v>
          </cell>
          <cell r="CR310" t="str">
            <v>ST LT LINE SERVICE TECHNICIAN</v>
          </cell>
          <cell r="CS310" t="str">
            <v>THESI</v>
          </cell>
        </row>
        <row r="311">
          <cell r="A311" t="str">
            <v>Budget-Old FY11</v>
          </cell>
          <cell r="Q311" t="str">
            <v>0001_1410 - EDR</v>
          </cell>
          <cell r="R311">
            <v>1</v>
          </cell>
          <cell r="AY311">
            <v>73489.646366999994</v>
          </cell>
          <cell r="CJ311">
            <v>0</v>
          </cell>
          <cell r="CK311">
            <v>0</v>
          </cell>
          <cell r="CL311" t="str">
            <v>0001_1410</v>
          </cell>
          <cell r="CP311" t="str">
            <v>ADMINISTRATIVE_MGT</v>
          </cell>
          <cell r="CR311" t="str">
            <v>COORDINATOR, REGULATORY AFFAIRS</v>
          </cell>
          <cell r="CS311" t="str">
            <v>TRRR</v>
          </cell>
        </row>
        <row r="312">
          <cell r="A312" t="str">
            <v>Budget-Old FY11</v>
          </cell>
          <cell r="Q312" t="str">
            <v>0001_2400 - Policy &amp; Standards</v>
          </cell>
          <cell r="R312">
            <v>1</v>
          </cell>
          <cell r="AY312">
            <v>100929.62027999999</v>
          </cell>
          <cell r="CJ312">
            <v>0</v>
          </cell>
          <cell r="CK312">
            <v>0</v>
          </cell>
          <cell r="CL312" t="str">
            <v>0001_2400</v>
          </cell>
          <cell r="CP312" t="str">
            <v>PROFESSIONAL</v>
          </cell>
          <cell r="CR312" t="str">
            <v>ENGINEER</v>
          </cell>
          <cell r="CS312" t="str">
            <v>AM</v>
          </cell>
        </row>
        <row r="313">
          <cell r="A313" t="str">
            <v>Budget-Old FY11</v>
          </cell>
          <cell r="Q313" t="str">
            <v>0001_1650 - Talent Management</v>
          </cell>
          <cell r="R313">
            <v>1</v>
          </cell>
          <cell r="AY313">
            <v>100929.58168</v>
          </cell>
          <cell r="CJ313">
            <v>0</v>
          </cell>
          <cell r="CK313">
            <v>0</v>
          </cell>
          <cell r="CL313" t="str">
            <v>0001_1650</v>
          </cell>
          <cell r="CP313" t="str">
            <v>PROFESSIONAL</v>
          </cell>
          <cell r="CR313" t="str">
            <v>HUMAN RESOURCES CLIENT CONSULTANT</v>
          </cell>
          <cell r="CS313" t="str">
            <v>OE&amp;EHS</v>
          </cell>
        </row>
        <row r="314">
          <cell r="A314" t="str">
            <v>Budget-Old FY11</v>
          </cell>
          <cell r="Q314" t="str">
            <v>0001_3310 - Stations &amp; Distribution Automation</v>
          </cell>
          <cell r="R314">
            <v>1</v>
          </cell>
          <cell r="AY314">
            <v>105931.60658999998</v>
          </cell>
          <cell r="CJ314">
            <v>0</v>
          </cell>
          <cell r="CK314">
            <v>0</v>
          </cell>
          <cell r="CL314" t="str">
            <v>0001_3310</v>
          </cell>
          <cell r="CP314" t="str">
            <v>TRADES</v>
          </cell>
          <cell r="CR314" t="str">
            <v>DISTRIBUTION SYSTEM TECHNOLOGIST</v>
          </cell>
          <cell r="CS314" t="str">
            <v>DS</v>
          </cell>
        </row>
        <row r="315">
          <cell r="A315" t="str">
            <v>Budget-Old FY11</v>
          </cell>
          <cell r="Q315" t="str">
            <v>0001_3110 - Distribution Projects East</v>
          </cell>
          <cell r="R315">
            <v>1</v>
          </cell>
          <cell r="AY315">
            <v>81535.58518400001</v>
          </cell>
          <cell r="CJ315">
            <v>0</v>
          </cell>
          <cell r="CK315">
            <v>0</v>
          </cell>
          <cell r="CL315" t="str">
            <v>0001_3110</v>
          </cell>
          <cell r="CP315" t="str">
            <v>TRADES</v>
          </cell>
          <cell r="CR315" t="str">
            <v>CERTIFIED POWER LINE PERSON</v>
          </cell>
          <cell r="CS315" t="str">
            <v>DS</v>
          </cell>
        </row>
        <row r="316">
          <cell r="A316" t="str">
            <v>Budget-Old FY11</v>
          </cell>
          <cell r="Q316" t="str">
            <v>0002_4100 - STL M&amp;R</v>
          </cell>
          <cell r="R316">
            <v>1</v>
          </cell>
          <cell r="AY316">
            <v>70610.783813999995</v>
          </cell>
          <cell r="CJ316">
            <v>0</v>
          </cell>
          <cell r="CK316">
            <v>0</v>
          </cell>
          <cell r="CL316" t="str">
            <v>0002_4100</v>
          </cell>
          <cell r="CP316" t="str">
            <v>NONTRADES</v>
          </cell>
          <cell r="CR316" t="str">
            <v>ST LT LINE SERVICE TECHNICIAN</v>
          </cell>
          <cell r="CS316" t="str">
            <v>THESI</v>
          </cell>
        </row>
        <row r="317">
          <cell r="A317" t="str">
            <v>Budget-Old FY11</v>
          </cell>
          <cell r="Q317" t="str">
            <v>0001_1420 - Rates &amp; Treasury</v>
          </cell>
          <cell r="R317">
            <v>1</v>
          </cell>
          <cell r="AY317">
            <v>92534.020833000017</v>
          </cell>
          <cell r="CJ317">
            <v>0</v>
          </cell>
          <cell r="CK317">
            <v>0</v>
          </cell>
          <cell r="CL317" t="str">
            <v>0001_1420</v>
          </cell>
          <cell r="CP317" t="str">
            <v>PROFESSIONAL</v>
          </cell>
          <cell r="CR317" t="str">
            <v>FINANCIAL ANALYST</v>
          </cell>
          <cell r="CS317" t="str">
            <v>TRRR</v>
          </cell>
        </row>
        <row r="318">
          <cell r="A318" t="str">
            <v>Budget-Old FY11</v>
          </cell>
          <cell r="Q318" t="str">
            <v>0001_5110 - Tool Crib</v>
          </cell>
          <cell r="R318">
            <v>1</v>
          </cell>
          <cell r="AY318">
            <v>73971.050153999982</v>
          </cell>
          <cell r="CJ318">
            <v>0</v>
          </cell>
          <cell r="CK318">
            <v>0</v>
          </cell>
          <cell r="CL318" t="str">
            <v>0001_5110</v>
          </cell>
          <cell r="CP318" t="str">
            <v>NONTRADES</v>
          </cell>
          <cell r="CR318" t="str">
            <v>EQUIPMENT DISTRIBUTION PERSON</v>
          </cell>
          <cell r="CS318" t="str">
            <v>AM</v>
          </cell>
        </row>
        <row r="319">
          <cell r="A319" t="str">
            <v>Budget-Old FY11</v>
          </cell>
          <cell r="Q319" t="str">
            <v>0001_1210 - Legal Serv Common Law</v>
          </cell>
          <cell r="R319">
            <v>1</v>
          </cell>
          <cell r="AY319">
            <v>143928.15474999999</v>
          </cell>
          <cell r="CJ319">
            <v>0</v>
          </cell>
          <cell r="CK319">
            <v>0</v>
          </cell>
          <cell r="CL319" t="str">
            <v>0001_1210</v>
          </cell>
          <cell r="CP319" t="str">
            <v>MANAGERIAL</v>
          </cell>
          <cell r="CR319" t="str">
            <v>CONTRACT MGMT SENIOR ADVISOR</v>
          </cell>
          <cell r="CS319" t="str">
            <v>Leg.</v>
          </cell>
        </row>
        <row r="320">
          <cell r="A320" t="str">
            <v>Budget-Old FY11</v>
          </cell>
          <cell r="Q320" t="str">
            <v>0001_3130 - Distribution Projects Centre</v>
          </cell>
          <cell r="R320">
            <v>1</v>
          </cell>
          <cell r="AY320">
            <v>90463.43144</v>
          </cell>
          <cell r="CJ320">
            <v>0</v>
          </cell>
          <cell r="CK320">
            <v>0</v>
          </cell>
          <cell r="CL320" t="str">
            <v>0001_3130</v>
          </cell>
          <cell r="CP320" t="str">
            <v>TECHNICAL</v>
          </cell>
          <cell r="CR320" t="str">
            <v>DESIGN TECH LEVEL II</v>
          </cell>
          <cell r="CS320" t="str">
            <v>DS</v>
          </cell>
        </row>
        <row r="321">
          <cell r="A321" t="str">
            <v>Budget-Old FY11</v>
          </cell>
          <cell r="Q321" t="str">
            <v>0001_4100 - Meter Services</v>
          </cell>
          <cell r="R321">
            <v>1</v>
          </cell>
          <cell r="AY321">
            <v>80975.156221999991</v>
          </cell>
          <cell r="CJ321">
            <v>0</v>
          </cell>
          <cell r="CK321">
            <v>0</v>
          </cell>
          <cell r="CL321" t="str">
            <v>0001_4100</v>
          </cell>
          <cell r="CP321" t="str">
            <v>TRADES</v>
          </cell>
          <cell r="CR321" t="str">
            <v>CERT METER MECHANIC / TESTER</v>
          </cell>
          <cell r="CS321" t="str">
            <v>CS</v>
          </cell>
        </row>
        <row r="322">
          <cell r="A322" t="str">
            <v>Budget-Old FY11</v>
          </cell>
          <cell r="Q322" t="str">
            <v>0001_3310 - Stations &amp; Distribution Automation</v>
          </cell>
          <cell r="R322">
            <v>1</v>
          </cell>
          <cell r="AY322">
            <v>105931.60658999998</v>
          </cell>
          <cell r="CJ322">
            <v>0</v>
          </cell>
          <cell r="CK322">
            <v>0</v>
          </cell>
          <cell r="CL322" t="str">
            <v>0001_3310</v>
          </cell>
          <cell r="CP322" t="str">
            <v>TRADES</v>
          </cell>
          <cell r="CR322" t="str">
            <v>DISTRIBUTION SYSTEM TECHNOLOGIST</v>
          </cell>
          <cell r="CS322" t="str">
            <v>DS</v>
          </cell>
        </row>
        <row r="323">
          <cell r="A323" t="str">
            <v>Budget-Old FY11</v>
          </cell>
          <cell r="Q323" t="str">
            <v>0001_4100 - Meter Services</v>
          </cell>
          <cell r="R323">
            <v>1</v>
          </cell>
          <cell r="AY323">
            <v>80975.156221999991</v>
          </cell>
          <cell r="CJ323">
            <v>0</v>
          </cell>
          <cell r="CK323">
            <v>0</v>
          </cell>
          <cell r="CL323" t="str">
            <v>0001_4100</v>
          </cell>
          <cell r="CP323" t="str">
            <v>TRADES</v>
          </cell>
          <cell r="CR323" t="str">
            <v>CERT METER MECHANIC / TESTER</v>
          </cell>
          <cell r="CS323" t="str">
            <v>CS</v>
          </cell>
        </row>
        <row r="324">
          <cell r="A324" t="str">
            <v>Budget-Old FY11</v>
          </cell>
          <cell r="Q324" t="str">
            <v>0001_3130 - Distribution Projects Centre</v>
          </cell>
          <cell r="R324">
            <v>1</v>
          </cell>
          <cell r="AY324">
            <v>84435.903577999998</v>
          </cell>
          <cell r="CJ324">
            <v>0</v>
          </cell>
          <cell r="CK324">
            <v>0</v>
          </cell>
          <cell r="CL324" t="str">
            <v>0001_3130</v>
          </cell>
          <cell r="CP324" t="str">
            <v>TRADES</v>
          </cell>
          <cell r="CR324" t="str">
            <v>CERTIFIED POWER CABLE PERSON</v>
          </cell>
          <cell r="CS324" t="str">
            <v>DS</v>
          </cell>
        </row>
        <row r="325">
          <cell r="A325" t="str">
            <v>Budget-Old FY11</v>
          </cell>
          <cell r="Q325" t="str">
            <v>0002_4100 - STL M&amp;R</v>
          </cell>
          <cell r="R325">
            <v>1</v>
          </cell>
          <cell r="AY325">
            <v>67815.680492</v>
          </cell>
          <cell r="CJ325">
            <v>0</v>
          </cell>
          <cell r="CK325">
            <v>0</v>
          </cell>
          <cell r="CL325" t="str">
            <v>0002_4100</v>
          </cell>
          <cell r="CP325" t="str">
            <v>NONTRADES</v>
          </cell>
          <cell r="CR325" t="str">
            <v>ST LT MAINTAINER</v>
          </cell>
          <cell r="CS325" t="str">
            <v>THESI</v>
          </cell>
        </row>
        <row r="326">
          <cell r="A326" t="str">
            <v>Budget-Old FY11</v>
          </cell>
          <cell r="Q326" t="str">
            <v>0001_3720 - Distribution Grid Health-Admin</v>
          </cell>
          <cell r="R326">
            <v>1</v>
          </cell>
          <cell r="AY326">
            <v>80975.234808000008</v>
          </cell>
          <cell r="CJ326">
            <v>0</v>
          </cell>
          <cell r="CK326">
            <v>0</v>
          </cell>
          <cell r="CL326" t="str">
            <v>0001_3720</v>
          </cell>
          <cell r="CP326" t="str">
            <v>TRADES</v>
          </cell>
          <cell r="CR326" t="str">
            <v>FORESTER</v>
          </cell>
          <cell r="CS326" t="str">
            <v>DG</v>
          </cell>
        </row>
        <row r="327">
          <cell r="A327" t="str">
            <v>Budget-Old FY11</v>
          </cell>
          <cell r="Q327" t="str">
            <v>0001_3160 - Distribution Projects West</v>
          </cell>
          <cell r="R327">
            <v>1</v>
          </cell>
          <cell r="AY327">
            <v>120830.82277000003</v>
          </cell>
          <cell r="CJ327">
            <v>0</v>
          </cell>
          <cell r="CK327">
            <v>0</v>
          </cell>
          <cell r="CL327" t="str">
            <v>0001_3160</v>
          </cell>
          <cell r="CP327" t="str">
            <v>SUPERVISORY</v>
          </cell>
          <cell r="CR327" t="str">
            <v>SUPERVISOR, CIVIL/BUDGET/ADMIN</v>
          </cell>
          <cell r="CS327" t="str">
            <v>DS</v>
          </cell>
        </row>
        <row r="328">
          <cell r="A328" t="str">
            <v>Budget-Old FY11</v>
          </cell>
          <cell r="Q328" t="str">
            <v>0001_2200 - System Reliability</v>
          </cell>
          <cell r="R328">
            <v>1</v>
          </cell>
          <cell r="AY328">
            <v>115845.36031</v>
          </cell>
          <cell r="CJ328">
            <v>0</v>
          </cell>
          <cell r="CK328">
            <v>0</v>
          </cell>
          <cell r="CL328" t="str">
            <v>0001_2200</v>
          </cell>
          <cell r="CP328" t="str">
            <v>PROFESSIONAL</v>
          </cell>
          <cell r="CR328" t="str">
            <v>NETWORK PLANNING COORDINATOR</v>
          </cell>
          <cell r="CS328" t="str">
            <v>AM</v>
          </cell>
        </row>
        <row r="329">
          <cell r="A329" t="str">
            <v>Budget-Old FY11</v>
          </cell>
          <cell r="Q329" t="str">
            <v>0001_4420 - CC-Accounts Receivable</v>
          </cell>
          <cell r="R329">
            <v>1</v>
          </cell>
          <cell r="AY329">
            <v>71576.088634</v>
          </cell>
          <cell r="CJ329">
            <v>0</v>
          </cell>
          <cell r="CK329">
            <v>0</v>
          </cell>
          <cell r="CL329" t="str">
            <v>0001_4420</v>
          </cell>
          <cell r="CP329" t="str">
            <v>CLERICAL_UNION</v>
          </cell>
          <cell r="CR329" t="str">
            <v>CUSTOMER SERVICE ADVISOR</v>
          </cell>
          <cell r="CS329" t="str">
            <v>CS</v>
          </cell>
        </row>
        <row r="330">
          <cell r="A330" t="str">
            <v>Budget-Old FY11</v>
          </cell>
          <cell r="Q330" t="str">
            <v>0001_1110 - Reg Policies &amp; Compliance</v>
          </cell>
          <cell r="R330">
            <v>1</v>
          </cell>
          <cell r="AY330">
            <v>175990.28004000004</v>
          </cell>
          <cell r="CJ330">
            <v>0</v>
          </cell>
          <cell r="CK330">
            <v>0</v>
          </cell>
          <cell r="CL330" t="str">
            <v>0001_1110</v>
          </cell>
          <cell r="CP330" t="str">
            <v>MANAGERIAL</v>
          </cell>
          <cell r="CR330" t="str">
            <v>MANAGER, REGULATORY POLICY &amp; RELATIONS</v>
          </cell>
          <cell r="CS330" t="str">
            <v>TRRR</v>
          </cell>
        </row>
        <row r="331">
          <cell r="A331" t="str">
            <v>Budget-Old FY11</v>
          </cell>
          <cell r="Q331" t="str">
            <v>0001_3160 - Distribution Projects West</v>
          </cell>
          <cell r="R331">
            <v>1</v>
          </cell>
          <cell r="AY331">
            <v>75091.94821599999</v>
          </cell>
          <cell r="CJ331">
            <v>0</v>
          </cell>
          <cell r="CK331">
            <v>0</v>
          </cell>
          <cell r="CL331" t="str">
            <v>0001_3160</v>
          </cell>
          <cell r="CP331" t="str">
            <v>TECHNICAL</v>
          </cell>
          <cell r="CR331" t="str">
            <v>ENGINEERING TECHNOLOGIST LEVEL I</v>
          </cell>
          <cell r="CS331" t="str">
            <v>DS</v>
          </cell>
        </row>
        <row r="332">
          <cell r="A332" t="str">
            <v>Budget-Old FY11</v>
          </cell>
          <cell r="Q332" t="str">
            <v>0001_4481 - System Operations - Control Rm</v>
          </cell>
          <cell r="R332">
            <v>1</v>
          </cell>
          <cell r="AY332">
            <v>93675.471819999992</v>
          </cell>
          <cell r="CJ332">
            <v>0</v>
          </cell>
          <cell r="CK332">
            <v>0</v>
          </cell>
          <cell r="CL332" t="str">
            <v>0001_4481</v>
          </cell>
          <cell r="CP332" t="str">
            <v>TRADES</v>
          </cell>
          <cell r="CR332" t="str">
            <v>POWER SYSTEM CONTROLLER</v>
          </cell>
          <cell r="CS332" t="str">
            <v>DG</v>
          </cell>
        </row>
        <row r="333">
          <cell r="A333" t="str">
            <v>Budget-Old FY11</v>
          </cell>
          <cell r="Q333" t="str">
            <v>0001_3130 - Distribution Projects Centre</v>
          </cell>
          <cell r="R333">
            <v>1</v>
          </cell>
          <cell r="AY333">
            <v>75389.963713999998</v>
          </cell>
          <cell r="CJ333">
            <v>0</v>
          </cell>
          <cell r="CK333">
            <v>0</v>
          </cell>
          <cell r="CL333" t="str">
            <v>0001_3130</v>
          </cell>
          <cell r="CP333" t="str">
            <v>TRADES</v>
          </cell>
          <cell r="CR333" t="str">
            <v>CPCP - APPRENTICE</v>
          </cell>
          <cell r="CS333" t="str">
            <v>DS</v>
          </cell>
        </row>
        <row r="334">
          <cell r="A334" t="str">
            <v>Budget-Old FY11</v>
          </cell>
          <cell r="Q334" t="str">
            <v>0001_3130 - Distribution Projects Centre</v>
          </cell>
          <cell r="R334">
            <v>1</v>
          </cell>
          <cell r="AY334">
            <v>58179.902351999997</v>
          </cell>
          <cell r="CJ334">
            <v>0</v>
          </cell>
          <cell r="CK334">
            <v>0</v>
          </cell>
          <cell r="CL334" t="str">
            <v>0001_3130</v>
          </cell>
          <cell r="CP334" t="str">
            <v>NONTRADES</v>
          </cell>
          <cell r="CR334" t="str">
            <v>LABOURER</v>
          </cell>
          <cell r="CS334" t="str">
            <v>DS</v>
          </cell>
        </row>
        <row r="335">
          <cell r="A335" t="str">
            <v>Budget-Old FY11</v>
          </cell>
          <cell r="Q335" t="str">
            <v>0001_3720 - Distribution Grid Health-Admin</v>
          </cell>
          <cell r="R335">
            <v>1</v>
          </cell>
          <cell r="AY335">
            <v>84788.661605999994</v>
          </cell>
          <cell r="CJ335">
            <v>0</v>
          </cell>
          <cell r="CK335">
            <v>0</v>
          </cell>
          <cell r="CL335" t="str">
            <v>0001_3720</v>
          </cell>
          <cell r="CP335" t="str">
            <v>TRADES</v>
          </cell>
          <cell r="CR335" t="str">
            <v>CERTIFIED POWER CABLE PERSON</v>
          </cell>
          <cell r="CS335" t="str">
            <v>DG</v>
          </cell>
        </row>
        <row r="336">
          <cell r="A336" t="str">
            <v>Budget-Old FY11</v>
          </cell>
          <cell r="Q336" t="str">
            <v>0001_3110 - Distribution Projects East</v>
          </cell>
          <cell r="R336">
            <v>1</v>
          </cell>
          <cell r="AY336">
            <v>81535.58518400001</v>
          </cell>
          <cell r="CJ336">
            <v>0</v>
          </cell>
          <cell r="CK336">
            <v>0</v>
          </cell>
          <cell r="CL336" t="str">
            <v>0001_3110</v>
          </cell>
          <cell r="CP336" t="str">
            <v>TRADES</v>
          </cell>
          <cell r="CR336" t="str">
            <v>CERTIFIED POWER LINE PERSON</v>
          </cell>
          <cell r="CS336" t="str">
            <v>DS</v>
          </cell>
        </row>
        <row r="337">
          <cell r="A337" t="str">
            <v>Budget-Old FY11</v>
          </cell>
          <cell r="Q337" t="str">
            <v>0001_3130 - Distribution Projects Centre</v>
          </cell>
          <cell r="R337">
            <v>1</v>
          </cell>
          <cell r="AY337">
            <v>94269.939290000009</v>
          </cell>
          <cell r="CJ337">
            <v>0</v>
          </cell>
          <cell r="CK337">
            <v>0</v>
          </cell>
          <cell r="CL337" t="str">
            <v>0001_3130</v>
          </cell>
          <cell r="CP337" t="str">
            <v>TRADES</v>
          </cell>
          <cell r="CR337" t="str">
            <v>CERT CREW LEADER, LINE</v>
          </cell>
          <cell r="CS337" t="str">
            <v>DS</v>
          </cell>
        </row>
        <row r="338">
          <cell r="A338" t="str">
            <v>Budget-Old FY11</v>
          </cell>
          <cell r="Q338" t="str">
            <v>0001_4330 - Customer Connections and Maintenance</v>
          </cell>
          <cell r="R338">
            <v>1</v>
          </cell>
          <cell r="AY338">
            <v>83181.652816000002</v>
          </cell>
          <cell r="CJ338">
            <v>0</v>
          </cell>
          <cell r="CK338">
            <v>0</v>
          </cell>
          <cell r="CL338" t="str">
            <v>0001_4330</v>
          </cell>
          <cell r="CP338" t="str">
            <v>TRADES</v>
          </cell>
          <cell r="CR338" t="str">
            <v>CERTIFIED POWER CABLE PERSON</v>
          </cell>
          <cell r="CS338" t="str">
            <v>DS</v>
          </cell>
        </row>
        <row r="339">
          <cell r="A339" t="str">
            <v>Budget-Old FY11</v>
          </cell>
          <cell r="Q339" t="str">
            <v>0001_3160 - Distribution Projects West</v>
          </cell>
          <cell r="R339">
            <v>1</v>
          </cell>
          <cell r="AY339">
            <v>74834.721286</v>
          </cell>
          <cell r="CJ339">
            <v>0</v>
          </cell>
          <cell r="CK339">
            <v>0</v>
          </cell>
          <cell r="CL339" t="str">
            <v>0001_3160</v>
          </cell>
          <cell r="CP339" t="str">
            <v>CLERICAL_UNION</v>
          </cell>
          <cell r="CR339" t="str">
            <v>CONSTRUCTION INSPECTOR</v>
          </cell>
          <cell r="CS339" t="str">
            <v>DS</v>
          </cell>
        </row>
        <row r="340">
          <cell r="A340" t="str">
            <v>Budget-Old FY11</v>
          </cell>
          <cell r="Q340" t="str">
            <v>0001_4330 - Customer Connections and Maintenance</v>
          </cell>
          <cell r="R340">
            <v>1</v>
          </cell>
          <cell r="AY340">
            <v>108229.89982000002</v>
          </cell>
          <cell r="CJ340">
            <v>0</v>
          </cell>
          <cell r="CK340">
            <v>0</v>
          </cell>
          <cell r="CL340" t="str">
            <v>0001_4330</v>
          </cell>
          <cell r="CP340" t="str">
            <v>SUPERVISORY</v>
          </cell>
          <cell r="CR340" t="str">
            <v>SUPERVISOR, CONSTRUCTION &amp; MAINTENANCE</v>
          </cell>
          <cell r="CS340" t="str">
            <v>DS</v>
          </cell>
        </row>
        <row r="341">
          <cell r="A341" t="str">
            <v>Budget-Old FY11</v>
          </cell>
          <cell r="Q341" t="str">
            <v>0001_3720 - Distribution Grid Health-Admin</v>
          </cell>
          <cell r="R341">
            <v>1</v>
          </cell>
          <cell r="AY341">
            <v>80080.650479999982</v>
          </cell>
          <cell r="CJ341">
            <v>0</v>
          </cell>
          <cell r="CK341">
            <v>0</v>
          </cell>
          <cell r="CL341" t="str">
            <v>0001_3720</v>
          </cell>
          <cell r="CP341" t="str">
            <v>TRADES</v>
          </cell>
          <cell r="CR341" t="str">
            <v>CPLP - APPRENTICE</v>
          </cell>
          <cell r="CS341" t="str">
            <v>DG</v>
          </cell>
        </row>
        <row r="342">
          <cell r="A342" t="str">
            <v>Budget-Old FY11</v>
          </cell>
          <cell r="Q342" t="str">
            <v>0001_4210 - Grid Response</v>
          </cell>
          <cell r="R342">
            <v>1</v>
          </cell>
          <cell r="AY342">
            <v>99791.038570000004</v>
          </cell>
          <cell r="CJ342">
            <v>0</v>
          </cell>
          <cell r="CK342">
            <v>0</v>
          </cell>
          <cell r="CL342" t="str">
            <v>0001_4210</v>
          </cell>
          <cell r="CP342" t="str">
            <v>TRADES</v>
          </cell>
          <cell r="CR342" t="str">
            <v>CREW LEADER, LINE PROTECTION</v>
          </cell>
          <cell r="CS342" t="str">
            <v>DG</v>
          </cell>
        </row>
        <row r="343">
          <cell r="A343" t="str">
            <v>Budget-Old FY11</v>
          </cell>
          <cell r="Q343" t="str">
            <v>0001_3720 - Distribution Grid Health-Admin</v>
          </cell>
          <cell r="R343">
            <v>1</v>
          </cell>
          <cell r="AY343">
            <v>84788.661605999994</v>
          </cell>
          <cell r="CJ343">
            <v>0</v>
          </cell>
          <cell r="CK343">
            <v>0</v>
          </cell>
          <cell r="CL343" t="str">
            <v>0001_3720</v>
          </cell>
          <cell r="CP343" t="str">
            <v>TRADES</v>
          </cell>
          <cell r="CR343" t="str">
            <v>CERTIFIED POWER CABLE PERSON</v>
          </cell>
          <cell r="CS343" t="str">
            <v>DG</v>
          </cell>
        </row>
        <row r="344">
          <cell r="A344" t="str">
            <v>Budget-Old FY11</v>
          </cell>
          <cell r="Q344" t="str">
            <v>0001_5100 - Equipment Services</v>
          </cell>
          <cell r="R344">
            <v>1</v>
          </cell>
          <cell r="AY344">
            <v>84863.550772000002</v>
          </cell>
          <cell r="CJ344">
            <v>0</v>
          </cell>
          <cell r="CK344">
            <v>0</v>
          </cell>
          <cell r="CL344" t="str">
            <v>0001_5100</v>
          </cell>
          <cell r="CP344" t="str">
            <v>TRADES</v>
          </cell>
          <cell r="CR344" t="str">
            <v>FLEET MECHANIC</v>
          </cell>
          <cell r="CS344" t="str">
            <v>AM</v>
          </cell>
        </row>
        <row r="345">
          <cell r="A345" t="str">
            <v>Budget-Old FY11</v>
          </cell>
          <cell r="Q345" t="str">
            <v>0001_1782 - L3 Support Service Requests</v>
          </cell>
          <cell r="R345">
            <v>1</v>
          </cell>
          <cell r="AY345">
            <v>126329.97523000001</v>
          </cell>
          <cell r="CJ345">
            <v>0</v>
          </cell>
          <cell r="CK345">
            <v>0</v>
          </cell>
          <cell r="CL345" t="str">
            <v>0001_1782</v>
          </cell>
          <cell r="CP345" t="str">
            <v>SUPERVISORY</v>
          </cell>
          <cell r="CR345" t="str">
            <v>PROJECT LEADER</v>
          </cell>
          <cell r="CS345" t="str">
            <v>IT</v>
          </cell>
        </row>
        <row r="346">
          <cell r="A346" t="str">
            <v>Budget-Old FY11</v>
          </cell>
          <cell r="Q346" t="str">
            <v>0001_1753 - IT Network Telephony</v>
          </cell>
          <cell r="R346">
            <v>1</v>
          </cell>
          <cell r="AY346">
            <v>111560.61390999997</v>
          </cell>
          <cell r="CJ346">
            <v>0</v>
          </cell>
          <cell r="CK346">
            <v>0</v>
          </cell>
          <cell r="CL346" t="str">
            <v>0001_1753</v>
          </cell>
          <cell r="CP346" t="str">
            <v>PROFESSIONAL</v>
          </cell>
          <cell r="CR346" t="str">
            <v>SENIOR INFRASTRUCTURE TECH CONSULTANT</v>
          </cell>
          <cell r="CS346" t="str">
            <v>IT</v>
          </cell>
        </row>
        <row r="347">
          <cell r="A347" t="str">
            <v>Budget-Old FY11</v>
          </cell>
          <cell r="Q347" t="str">
            <v>0001_4210 - Grid Response</v>
          </cell>
          <cell r="R347">
            <v>1</v>
          </cell>
          <cell r="AY347">
            <v>89957.706379999989</v>
          </cell>
          <cell r="CJ347">
            <v>0</v>
          </cell>
          <cell r="CK347">
            <v>0</v>
          </cell>
          <cell r="CL347" t="str">
            <v>0001_4210</v>
          </cell>
          <cell r="CP347" t="str">
            <v>TRADES</v>
          </cell>
          <cell r="CR347" t="str">
            <v>STATION RESPONSE REP</v>
          </cell>
          <cell r="CS347" t="str">
            <v>DG</v>
          </cell>
        </row>
        <row r="348">
          <cell r="A348" t="str">
            <v>Budget-Old FY11</v>
          </cell>
          <cell r="Q348" t="str">
            <v>0001_3130 - Distribution Projects Centre</v>
          </cell>
          <cell r="R348">
            <v>1</v>
          </cell>
          <cell r="AY348">
            <v>80427.408074000006</v>
          </cell>
          <cell r="CJ348">
            <v>0</v>
          </cell>
          <cell r="CK348">
            <v>0</v>
          </cell>
          <cell r="CL348" t="str">
            <v>0001_3130</v>
          </cell>
          <cell r="CP348" t="str">
            <v>NONTRADES</v>
          </cell>
          <cell r="CR348" t="str">
            <v>CABLE INSTALLER</v>
          </cell>
          <cell r="CS348" t="str">
            <v>DS</v>
          </cell>
        </row>
        <row r="349">
          <cell r="A349" t="str">
            <v>Budget-Old FY11</v>
          </cell>
          <cell r="Q349" t="str">
            <v>0001_3310 - Stations &amp; Distribution Automation</v>
          </cell>
          <cell r="R349">
            <v>1</v>
          </cell>
          <cell r="AY349">
            <v>104721.95216000002</v>
          </cell>
          <cell r="CJ349">
            <v>0</v>
          </cell>
          <cell r="CK349">
            <v>0</v>
          </cell>
          <cell r="CL349" t="str">
            <v>0001_3310</v>
          </cell>
          <cell r="CP349" t="str">
            <v>TRADES</v>
          </cell>
          <cell r="CR349" t="str">
            <v>DISTRIBUTION SYSTEM TECHNOLOGIST</v>
          </cell>
          <cell r="CS349" t="str">
            <v>DS</v>
          </cell>
        </row>
        <row r="350">
          <cell r="A350" t="str">
            <v>Budget-Old FY11</v>
          </cell>
          <cell r="Q350" t="str">
            <v>0001_4481 - System Operations - Control Rm</v>
          </cell>
          <cell r="R350">
            <v>1</v>
          </cell>
          <cell r="AY350">
            <v>109700.1602</v>
          </cell>
          <cell r="CJ350">
            <v>0</v>
          </cell>
          <cell r="CK350">
            <v>0</v>
          </cell>
          <cell r="CL350" t="str">
            <v>0001_4481</v>
          </cell>
          <cell r="CP350" t="str">
            <v>TRADES</v>
          </cell>
          <cell r="CR350" t="str">
            <v>POWER SYSTEM CONTROLLER</v>
          </cell>
          <cell r="CS350" t="str">
            <v>DG</v>
          </cell>
        </row>
        <row r="351">
          <cell r="A351" t="str">
            <v>Budget-Old FY11</v>
          </cell>
          <cell r="Q351" t="str">
            <v>0001_3820 - Program Management</v>
          </cell>
          <cell r="R351">
            <v>1</v>
          </cell>
          <cell r="AY351">
            <v>90463.43144</v>
          </cell>
          <cell r="CJ351">
            <v>0</v>
          </cell>
          <cell r="CK351">
            <v>0</v>
          </cell>
          <cell r="CL351" t="str">
            <v>0001_3820</v>
          </cell>
          <cell r="CP351" t="str">
            <v>TECHNICAL</v>
          </cell>
          <cell r="CR351" t="str">
            <v>DESIGN TECH LEVEL II</v>
          </cell>
          <cell r="CS351" t="str">
            <v>DS</v>
          </cell>
        </row>
        <row r="352">
          <cell r="A352" t="str">
            <v>Budget-Old FY11</v>
          </cell>
          <cell r="Q352" t="str">
            <v>0001_1900 - OE Admin</v>
          </cell>
          <cell r="R352">
            <v>1</v>
          </cell>
          <cell r="AY352">
            <v>262809.48386000004</v>
          </cell>
          <cell r="CJ352">
            <v>0</v>
          </cell>
          <cell r="CK352">
            <v>0</v>
          </cell>
          <cell r="CL352" t="str">
            <v>0001_1900</v>
          </cell>
          <cell r="CP352" t="str">
            <v>EXECUTIVE</v>
          </cell>
          <cell r="CR352" t="str">
            <v>VICE PRESIDENT, ORG EFFECTIVENESS &amp; EHS</v>
          </cell>
          <cell r="CS352" t="str">
            <v>OE&amp;EHS</v>
          </cell>
        </row>
        <row r="353">
          <cell r="A353" t="str">
            <v>Budget-Old FY11</v>
          </cell>
          <cell r="Q353" t="str">
            <v>0001_3110 - Distribution Projects East</v>
          </cell>
          <cell r="R353">
            <v>1</v>
          </cell>
          <cell r="AY353">
            <v>81535.58518400001</v>
          </cell>
          <cell r="CJ353">
            <v>0</v>
          </cell>
          <cell r="CK353">
            <v>0</v>
          </cell>
          <cell r="CL353" t="str">
            <v>0001_3110</v>
          </cell>
          <cell r="CP353" t="str">
            <v>TRADES</v>
          </cell>
          <cell r="CR353" t="str">
            <v>CERTIFIED POWER LINE PERSON</v>
          </cell>
          <cell r="CS353" t="str">
            <v>DS</v>
          </cell>
        </row>
        <row r="354">
          <cell r="A354" t="str">
            <v>Budget-Old FY11</v>
          </cell>
          <cell r="Q354" t="str">
            <v>0001_3720 - Distribution Grid Health-Admin</v>
          </cell>
          <cell r="R354">
            <v>1</v>
          </cell>
          <cell r="AY354">
            <v>84788.661605999994</v>
          </cell>
          <cell r="CJ354">
            <v>0</v>
          </cell>
          <cell r="CK354">
            <v>0</v>
          </cell>
          <cell r="CL354" t="str">
            <v>0001_3720</v>
          </cell>
          <cell r="CP354" t="str">
            <v>TRADES</v>
          </cell>
          <cell r="CR354" t="str">
            <v>CERTIFIED POWER CABLE PERSON</v>
          </cell>
          <cell r="CS354" t="str">
            <v>DG</v>
          </cell>
        </row>
        <row r="355">
          <cell r="A355" t="str">
            <v>Budget-Old FY11</v>
          </cell>
          <cell r="Q355" t="str">
            <v>0001_3720 - Distribution Grid Health-Admin</v>
          </cell>
          <cell r="R355">
            <v>1</v>
          </cell>
          <cell r="AY355">
            <v>96657.539469999989</v>
          </cell>
          <cell r="CJ355">
            <v>0</v>
          </cell>
          <cell r="CK355">
            <v>0</v>
          </cell>
          <cell r="CL355" t="str">
            <v>0001_3720</v>
          </cell>
          <cell r="CP355" t="str">
            <v>TRADES</v>
          </cell>
          <cell r="CR355" t="str">
            <v>CERT CREW LEADER, LINE</v>
          </cell>
          <cell r="CS355" t="str">
            <v>DG</v>
          </cell>
        </row>
        <row r="356">
          <cell r="A356" t="str">
            <v>Budget-Old FY11</v>
          </cell>
          <cell r="Q356" t="str">
            <v>0001_3110 - Distribution Projects East</v>
          </cell>
          <cell r="R356">
            <v>1</v>
          </cell>
          <cell r="AY356">
            <v>108227.5336</v>
          </cell>
          <cell r="CJ356">
            <v>0</v>
          </cell>
          <cell r="CK356">
            <v>0</v>
          </cell>
          <cell r="CL356" t="str">
            <v>0001_3110</v>
          </cell>
          <cell r="CP356" t="str">
            <v>SUPERVISORY</v>
          </cell>
          <cell r="CR356" t="str">
            <v>SUPERVISOR, DESIGN</v>
          </cell>
          <cell r="CS356" t="str">
            <v>DS</v>
          </cell>
        </row>
        <row r="357">
          <cell r="A357" t="str">
            <v>Budget-Old FY11</v>
          </cell>
          <cell r="Q357" t="str">
            <v>0001_3310 - Stations &amp; Distribution Automation</v>
          </cell>
          <cell r="R357">
            <v>1</v>
          </cell>
          <cell r="AY357">
            <v>114696.21070000001</v>
          </cell>
          <cell r="CJ357">
            <v>0</v>
          </cell>
          <cell r="CK357">
            <v>0</v>
          </cell>
          <cell r="CL357" t="str">
            <v>0001_3310</v>
          </cell>
          <cell r="CP357" t="str">
            <v>SUPERVISORY</v>
          </cell>
          <cell r="CR357" t="str">
            <v>SUPERVISOR, P &amp; C/TECH SUPPORT, WEST</v>
          </cell>
          <cell r="CS357" t="str">
            <v>DS</v>
          </cell>
        </row>
        <row r="358">
          <cell r="A358" t="str">
            <v>Budget-Old FY11</v>
          </cell>
          <cell r="Q358" t="str">
            <v>0001_3720 - Distribution Grid Health-Admin</v>
          </cell>
          <cell r="R358">
            <v>1</v>
          </cell>
          <cell r="AY358">
            <v>96660.779469999979</v>
          </cell>
          <cell r="CJ358">
            <v>0</v>
          </cell>
          <cell r="CK358">
            <v>0</v>
          </cell>
          <cell r="CL358" t="str">
            <v>0001_3720</v>
          </cell>
          <cell r="CP358" t="str">
            <v>TRADES</v>
          </cell>
          <cell r="CR358" t="str">
            <v>CERT CREW LEADER, LINE</v>
          </cell>
          <cell r="CS358" t="str">
            <v>DG</v>
          </cell>
        </row>
        <row r="359">
          <cell r="A359" t="str">
            <v>Budget-Old FY11</v>
          </cell>
          <cell r="Q359" t="str">
            <v>0001_1211 - Legal Corporate Commercial</v>
          </cell>
          <cell r="R359">
            <v>1</v>
          </cell>
          <cell r="AY359">
            <v>155966.77560000002</v>
          </cell>
          <cell r="CJ359">
            <v>0</v>
          </cell>
          <cell r="CK359">
            <v>0</v>
          </cell>
          <cell r="CL359" t="str">
            <v>0001_1211</v>
          </cell>
          <cell r="CP359" t="str">
            <v>PROFESSIONAL</v>
          </cell>
          <cell r="CR359" t="str">
            <v>SENIOR SOLICITOR, COMMERCIAL LAW</v>
          </cell>
          <cell r="CS359" t="str">
            <v>Leg.</v>
          </cell>
        </row>
        <row r="360">
          <cell r="A360" t="str">
            <v>Budget-Old FY11</v>
          </cell>
          <cell r="Q360" t="str">
            <v>0001_1420 - Rates &amp; Treasury</v>
          </cell>
          <cell r="R360">
            <v>1</v>
          </cell>
          <cell r="AY360">
            <v>77409.336016000001</v>
          </cell>
          <cell r="CJ360">
            <v>0</v>
          </cell>
          <cell r="CK360">
            <v>0</v>
          </cell>
          <cell r="CL360" t="str">
            <v>0001_1420</v>
          </cell>
          <cell r="CP360" t="str">
            <v>CLERICAL_UNION</v>
          </cell>
          <cell r="CR360" t="str">
            <v>RATES TECHNICIAN</v>
          </cell>
          <cell r="CS360" t="str">
            <v>TRRR</v>
          </cell>
        </row>
        <row r="361">
          <cell r="A361" t="str">
            <v>Budget-Old FY11</v>
          </cell>
          <cell r="Q361" t="str">
            <v>0001_4480 - System Operations - Planning</v>
          </cell>
          <cell r="R361">
            <v>1</v>
          </cell>
          <cell r="AY361">
            <v>125188.78006999999</v>
          </cell>
          <cell r="CJ361">
            <v>0</v>
          </cell>
          <cell r="CK361">
            <v>0</v>
          </cell>
          <cell r="CL361" t="str">
            <v>0001_4480</v>
          </cell>
          <cell r="CP361" t="str">
            <v>SUPERVISORY</v>
          </cell>
          <cell r="CR361" t="str">
            <v>SUPERVISOR, CONTROL ROOM</v>
          </cell>
          <cell r="CS361" t="str">
            <v>DG</v>
          </cell>
        </row>
        <row r="362">
          <cell r="A362" t="str">
            <v>Budget-Old FY11</v>
          </cell>
          <cell r="Q362" t="str">
            <v>0001_3110 - Distribution Projects East</v>
          </cell>
          <cell r="R362">
            <v>1</v>
          </cell>
          <cell r="AY362">
            <v>81533.508016000007</v>
          </cell>
          <cell r="CJ362">
            <v>0</v>
          </cell>
          <cell r="CK362">
            <v>0</v>
          </cell>
          <cell r="CL362" t="str">
            <v>0001_3110</v>
          </cell>
          <cell r="CP362" t="str">
            <v>NONTECHNICAL</v>
          </cell>
          <cell r="CR362" t="str">
            <v>CONSTRUCTION INSPECTOR</v>
          </cell>
          <cell r="CS362" t="str">
            <v>DS</v>
          </cell>
        </row>
        <row r="363">
          <cell r="A363" t="str">
            <v>Budget-Old FY11</v>
          </cell>
          <cell r="Q363" t="str">
            <v>0008_8120 CDM Program Development</v>
          </cell>
          <cell r="R363">
            <v>1</v>
          </cell>
          <cell r="AY363">
            <v>154181.52691999997</v>
          </cell>
          <cell r="CJ363">
            <v>0</v>
          </cell>
          <cell r="CK363">
            <v>0</v>
          </cell>
          <cell r="CL363" t="str">
            <v>0008_8120</v>
          </cell>
          <cell r="CP363" t="str">
            <v>MANAGERIAL</v>
          </cell>
          <cell r="CR363" t="str">
            <v>MANAGER, DEMAND RESPONSE</v>
          </cell>
          <cell r="CS363" t="str">
            <v>CDM</v>
          </cell>
        </row>
        <row r="364">
          <cell r="A364" t="str">
            <v>Budget-Old FY11</v>
          </cell>
          <cell r="Q364" t="str">
            <v>0001_3160 - Distribution Projects West</v>
          </cell>
          <cell r="R364">
            <v>1</v>
          </cell>
          <cell r="AY364">
            <v>82515.468593999991</v>
          </cell>
          <cell r="CJ364">
            <v>0</v>
          </cell>
          <cell r="CK364">
            <v>0</v>
          </cell>
          <cell r="CL364" t="str">
            <v>0001_3160</v>
          </cell>
          <cell r="CP364" t="str">
            <v>TRADES</v>
          </cell>
          <cell r="CR364" t="str">
            <v>CERTIFIED POWER LINE PERSON</v>
          </cell>
          <cell r="CS364" t="str">
            <v>DS</v>
          </cell>
        </row>
        <row r="365">
          <cell r="A365" t="str">
            <v>Budget-Old FY11</v>
          </cell>
          <cell r="Q365" t="str">
            <v>0001_2200 - System Reliability</v>
          </cell>
          <cell r="R365">
            <v>1</v>
          </cell>
          <cell r="AY365">
            <v>95322.545190000019</v>
          </cell>
          <cell r="CJ365">
            <v>0</v>
          </cell>
          <cell r="CK365">
            <v>0</v>
          </cell>
          <cell r="CL365" t="str">
            <v>0001_2200</v>
          </cell>
          <cell r="CP365" t="str">
            <v>PROFESSIONAL</v>
          </cell>
          <cell r="CR365" t="str">
            <v>ENGINEER</v>
          </cell>
          <cell r="CS365" t="str">
            <v>AM</v>
          </cell>
        </row>
        <row r="366">
          <cell r="A366" t="str">
            <v>Budget-Old FY11</v>
          </cell>
          <cell r="Q366" t="str">
            <v>0001_3160 - Distribution Projects West</v>
          </cell>
          <cell r="R366">
            <v>1</v>
          </cell>
          <cell r="AY366">
            <v>74834.721286</v>
          </cell>
          <cell r="CJ366">
            <v>0</v>
          </cell>
          <cell r="CK366">
            <v>0</v>
          </cell>
          <cell r="CL366" t="str">
            <v>0001_3160</v>
          </cell>
          <cell r="CP366" t="str">
            <v>CLERICAL_UNION</v>
          </cell>
          <cell r="CR366" t="str">
            <v>CONSTRUCTION INSPECTOR</v>
          </cell>
          <cell r="CS366" t="str">
            <v>DS</v>
          </cell>
        </row>
        <row r="367">
          <cell r="A367" t="str">
            <v>Budget-Old FY11</v>
          </cell>
          <cell r="Q367" t="str">
            <v>0001_3110 - Distribution Projects East</v>
          </cell>
          <cell r="R367">
            <v>1</v>
          </cell>
          <cell r="AY367">
            <v>119099.78928999999</v>
          </cell>
          <cell r="CJ367">
            <v>0</v>
          </cell>
          <cell r="CK367">
            <v>0</v>
          </cell>
          <cell r="CL367" t="str">
            <v>0001_3110</v>
          </cell>
          <cell r="CP367" t="str">
            <v>SUPERVISORY</v>
          </cell>
          <cell r="CR367" t="str">
            <v>SUPERVISOR, CONSTRUCTION &amp; MAINTENANCE</v>
          </cell>
          <cell r="CS367" t="str">
            <v>DS</v>
          </cell>
        </row>
        <row r="368">
          <cell r="A368" t="str">
            <v>Budget-Old FY11</v>
          </cell>
          <cell r="Q368" t="str">
            <v>0001_3720 - Distribution Grid Health-Admin</v>
          </cell>
          <cell r="R368">
            <v>1</v>
          </cell>
          <cell r="AY368">
            <v>96657.539469999989</v>
          </cell>
          <cell r="CJ368">
            <v>0</v>
          </cell>
          <cell r="CK368">
            <v>0</v>
          </cell>
          <cell r="CL368" t="str">
            <v>0001_3720</v>
          </cell>
          <cell r="CP368" t="str">
            <v>TRADES</v>
          </cell>
          <cell r="CR368" t="str">
            <v>CERT CREW LEADER, LINE</v>
          </cell>
          <cell r="CS368" t="str">
            <v>DG</v>
          </cell>
        </row>
        <row r="369">
          <cell r="A369" t="str">
            <v>Budget-Old FY11</v>
          </cell>
          <cell r="Q369" t="str">
            <v>0001_4481 - System Operations - Control Rm</v>
          </cell>
          <cell r="R369">
            <v>1</v>
          </cell>
          <cell r="AY369">
            <v>106511.89866000002</v>
          </cell>
          <cell r="CJ369">
            <v>0</v>
          </cell>
          <cell r="CK369">
            <v>0</v>
          </cell>
          <cell r="CL369" t="str">
            <v>0001_4481</v>
          </cell>
          <cell r="CP369" t="str">
            <v>TRADES</v>
          </cell>
          <cell r="CR369" t="str">
            <v>POWER SYSTEM CONTROLLER</v>
          </cell>
          <cell r="CS369" t="str">
            <v>DG</v>
          </cell>
        </row>
        <row r="370">
          <cell r="A370" t="str">
            <v>Budget-Old FY11</v>
          </cell>
          <cell r="Q370" t="str">
            <v>0001_3110 - Distribution Projects East</v>
          </cell>
          <cell r="R370">
            <v>1</v>
          </cell>
          <cell r="AY370">
            <v>75389.793676000001</v>
          </cell>
          <cell r="CJ370">
            <v>0</v>
          </cell>
          <cell r="CK370">
            <v>0</v>
          </cell>
          <cell r="CL370" t="str">
            <v>0001_3110</v>
          </cell>
          <cell r="CP370" t="str">
            <v>TRADES</v>
          </cell>
          <cell r="CR370" t="str">
            <v>CPLP - APPRENTICE</v>
          </cell>
          <cell r="CS370" t="str">
            <v>DS</v>
          </cell>
        </row>
        <row r="371">
          <cell r="A371" t="str">
            <v>Budget-Old FY11</v>
          </cell>
          <cell r="Q371" t="str">
            <v>0002_4100 - STL M&amp;R</v>
          </cell>
          <cell r="R371">
            <v>1</v>
          </cell>
          <cell r="AY371">
            <v>94285.808610000007</v>
          </cell>
          <cell r="CJ371">
            <v>0</v>
          </cell>
          <cell r="CK371">
            <v>0</v>
          </cell>
          <cell r="CL371" t="str">
            <v>0002_4100</v>
          </cell>
          <cell r="CP371" t="str">
            <v>TRADES</v>
          </cell>
          <cell r="CR371" t="str">
            <v>CERT CREW LEADER, LINE</v>
          </cell>
          <cell r="CS371" t="str">
            <v>THESI</v>
          </cell>
        </row>
        <row r="372">
          <cell r="A372" t="str">
            <v>Budget-Old FY11</v>
          </cell>
          <cell r="Q372" t="str">
            <v>0001_4210 - Grid Response</v>
          </cell>
          <cell r="R372">
            <v>1</v>
          </cell>
          <cell r="AY372">
            <v>89957.706379999989</v>
          </cell>
          <cell r="CJ372">
            <v>0</v>
          </cell>
          <cell r="CK372">
            <v>0</v>
          </cell>
          <cell r="CL372" t="str">
            <v>0001_4210</v>
          </cell>
          <cell r="CP372" t="str">
            <v>TRADES</v>
          </cell>
          <cell r="CR372" t="str">
            <v>STATION RESPONSE REP</v>
          </cell>
          <cell r="CS372" t="str">
            <v>DG</v>
          </cell>
        </row>
        <row r="373">
          <cell r="A373" t="str">
            <v>Budget-Old FY11</v>
          </cell>
          <cell r="Q373" t="str">
            <v>0001_3160 - Distribution Projects West</v>
          </cell>
          <cell r="R373">
            <v>1</v>
          </cell>
          <cell r="AY373">
            <v>99929.435989999969</v>
          </cell>
          <cell r="CJ373">
            <v>0</v>
          </cell>
          <cell r="CK373">
            <v>0</v>
          </cell>
          <cell r="CL373" t="str">
            <v>0001_3160</v>
          </cell>
          <cell r="CP373" t="str">
            <v>TRADES</v>
          </cell>
          <cell r="CR373" t="str">
            <v>CERT CREW LEADER, LINE</v>
          </cell>
          <cell r="CS373" t="str">
            <v>DS</v>
          </cell>
        </row>
        <row r="374">
          <cell r="A374" t="str">
            <v>Budget-Old FY11</v>
          </cell>
          <cell r="Q374" t="str">
            <v>0001_4481 - System Operations - Control Rm</v>
          </cell>
          <cell r="R374">
            <v>1</v>
          </cell>
          <cell r="AY374">
            <v>106511.89866000002</v>
          </cell>
          <cell r="CJ374">
            <v>0</v>
          </cell>
          <cell r="CK374">
            <v>0</v>
          </cell>
          <cell r="CL374" t="str">
            <v>0001_4481</v>
          </cell>
          <cell r="CP374" t="str">
            <v>TRADES</v>
          </cell>
          <cell r="CR374" t="str">
            <v>POWER SYSTEM CONTROLLER</v>
          </cell>
          <cell r="CS374" t="str">
            <v>DG</v>
          </cell>
        </row>
        <row r="375">
          <cell r="A375" t="str">
            <v>Budget-Old FY11</v>
          </cell>
          <cell r="Q375" t="str">
            <v>0001_5200 - Facilities</v>
          </cell>
          <cell r="R375">
            <v>1</v>
          </cell>
          <cell r="AY375">
            <v>58953.220183999998</v>
          </cell>
          <cell r="CJ375">
            <v>0</v>
          </cell>
          <cell r="CK375">
            <v>0</v>
          </cell>
          <cell r="CL375" t="str">
            <v>0001_5200</v>
          </cell>
          <cell r="CP375" t="str">
            <v>NONTRADES</v>
          </cell>
          <cell r="CR375" t="str">
            <v>CUSTODIAN</v>
          </cell>
          <cell r="CS375" t="str">
            <v>Faclt.</v>
          </cell>
        </row>
        <row r="376">
          <cell r="A376" t="str">
            <v>Budget-Old FY11</v>
          </cell>
          <cell r="Q376" t="str">
            <v>0001_1323 - Payroll</v>
          </cell>
          <cell r="R376">
            <v>1</v>
          </cell>
          <cell r="AY376">
            <v>73489.646366999994</v>
          </cell>
          <cell r="CJ376">
            <v>0</v>
          </cell>
          <cell r="CK376">
            <v>0</v>
          </cell>
          <cell r="CL376" t="str">
            <v>0001_1323</v>
          </cell>
          <cell r="CP376" t="str">
            <v>ADMINISTRATIVE_MGT</v>
          </cell>
          <cell r="CR376" t="str">
            <v>PAYROLL ANALYST</v>
          </cell>
          <cell r="CS376" t="str">
            <v>Fin.</v>
          </cell>
        </row>
        <row r="377">
          <cell r="A377" t="str">
            <v>Budget-Old FY11</v>
          </cell>
          <cell r="Q377" t="str">
            <v>0001_5200 - Facilities</v>
          </cell>
          <cell r="R377">
            <v>1</v>
          </cell>
          <cell r="AY377">
            <v>80975.999962000002</v>
          </cell>
          <cell r="CJ377">
            <v>0</v>
          </cell>
          <cell r="CK377">
            <v>0</v>
          </cell>
          <cell r="CL377" t="str">
            <v>0001_5200</v>
          </cell>
          <cell r="CP377" t="str">
            <v>TRADES</v>
          </cell>
          <cell r="CR377" t="str">
            <v>BUILDING SYSTEM TECHNICIAN</v>
          </cell>
          <cell r="CS377" t="str">
            <v>Faclt.</v>
          </cell>
        </row>
        <row r="378">
          <cell r="A378" t="str">
            <v>Budget-Old FY11</v>
          </cell>
          <cell r="Q378" t="str">
            <v>0001_1753 - IT Network Telephony</v>
          </cell>
          <cell r="R378">
            <v>1</v>
          </cell>
          <cell r="AY378">
            <v>111626.39585999998</v>
          </cell>
          <cell r="CJ378">
            <v>0</v>
          </cell>
          <cell r="CK378">
            <v>0</v>
          </cell>
          <cell r="CL378" t="str">
            <v>0001_1753</v>
          </cell>
          <cell r="CP378" t="str">
            <v>PROFESSIONAL</v>
          </cell>
          <cell r="CR378" t="str">
            <v>SENIOR INFRASTRUCTURE TECH CONSULTANT</v>
          </cell>
          <cell r="CS378" t="str">
            <v>IT</v>
          </cell>
        </row>
        <row r="379">
          <cell r="A379" t="str">
            <v>Budget-Old FY11</v>
          </cell>
          <cell r="Q379" t="str">
            <v>0002_4100 - STL M&amp;R</v>
          </cell>
          <cell r="R379">
            <v>1</v>
          </cell>
          <cell r="AY379">
            <v>81546.790792</v>
          </cell>
          <cell r="CJ379">
            <v>0</v>
          </cell>
          <cell r="CK379">
            <v>0</v>
          </cell>
          <cell r="CL379" t="str">
            <v>0002_4100</v>
          </cell>
          <cell r="CP379" t="str">
            <v>TRADES</v>
          </cell>
          <cell r="CR379" t="str">
            <v>CERTIFIED POWER LINE PERSON</v>
          </cell>
          <cell r="CS379" t="str">
            <v>THESI</v>
          </cell>
        </row>
        <row r="380">
          <cell r="A380" t="str">
            <v>Budget-Old FY11</v>
          </cell>
          <cell r="Q380" t="str">
            <v>0001_3130 - Distribution Projects Centre</v>
          </cell>
          <cell r="R380">
            <v>1</v>
          </cell>
          <cell r="AY380">
            <v>71065.026774000013</v>
          </cell>
          <cell r="CJ380">
            <v>0</v>
          </cell>
          <cell r="CK380">
            <v>0</v>
          </cell>
          <cell r="CL380" t="str">
            <v>0001_3130</v>
          </cell>
          <cell r="CP380" t="str">
            <v>NONTRADES</v>
          </cell>
          <cell r="CR380" t="str">
            <v>PLANT MECHANIC</v>
          </cell>
          <cell r="CS380" t="str">
            <v>DS</v>
          </cell>
        </row>
        <row r="381">
          <cell r="A381" t="str">
            <v>Budget-Old FY11</v>
          </cell>
          <cell r="Q381" t="str">
            <v>0001_3130 - Distribution Projects Centre</v>
          </cell>
          <cell r="R381">
            <v>1</v>
          </cell>
          <cell r="AY381">
            <v>121414.49615999997</v>
          </cell>
          <cell r="CJ381">
            <v>0</v>
          </cell>
          <cell r="CK381">
            <v>0</v>
          </cell>
          <cell r="CL381" t="str">
            <v>0001_3130</v>
          </cell>
          <cell r="CP381" t="str">
            <v>SUPERVISORY</v>
          </cell>
          <cell r="CR381" t="str">
            <v>SUPERVISOR, CONSTRUCTION &amp; MAINTENANCE</v>
          </cell>
          <cell r="CS381" t="str">
            <v>DS</v>
          </cell>
        </row>
        <row r="382">
          <cell r="A382" t="str">
            <v>Budget-Old FY11</v>
          </cell>
          <cell r="Q382" t="str">
            <v>0001_3820 - Program Management</v>
          </cell>
          <cell r="R382">
            <v>1</v>
          </cell>
          <cell r="AY382">
            <v>90463.43144</v>
          </cell>
          <cell r="CJ382">
            <v>0</v>
          </cell>
          <cell r="CK382">
            <v>0</v>
          </cell>
          <cell r="CL382" t="str">
            <v>0001_3820</v>
          </cell>
          <cell r="CP382" t="str">
            <v>TECHNICAL</v>
          </cell>
          <cell r="CR382" t="str">
            <v>DESIGN TECH LEVEL II</v>
          </cell>
          <cell r="CS382" t="str">
            <v>DS</v>
          </cell>
        </row>
        <row r="383">
          <cell r="A383" t="str">
            <v>Budget-Old FY11</v>
          </cell>
          <cell r="Q383" t="str">
            <v>0001_4150 - Meter Technology</v>
          </cell>
          <cell r="R383">
            <v>1</v>
          </cell>
          <cell r="AY383">
            <v>90470.143949999983</v>
          </cell>
          <cell r="CJ383">
            <v>0</v>
          </cell>
          <cell r="CK383">
            <v>0</v>
          </cell>
          <cell r="CL383" t="str">
            <v>0001_4150</v>
          </cell>
          <cell r="CP383" t="str">
            <v>TRADES</v>
          </cell>
          <cell r="CR383" t="str">
            <v>METERING TECHNICIAN</v>
          </cell>
          <cell r="CS383" t="str">
            <v>CS</v>
          </cell>
        </row>
        <row r="384">
          <cell r="A384" t="str">
            <v>Budget-Old FY11</v>
          </cell>
          <cell r="Q384" t="str">
            <v>0001_1100 - Treasury Rate Regulatory RM</v>
          </cell>
          <cell r="R384">
            <v>1</v>
          </cell>
          <cell r="AY384">
            <v>127589.11095999998</v>
          </cell>
          <cell r="CJ384">
            <v>0</v>
          </cell>
          <cell r="CK384">
            <v>0</v>
          </cell>
          <cell r="CL384" t="str">
            <v>0001_1100</v>
          </cell>
          <cell r="CP384" t="str">
            <v>PROFESSIONAL</v>
          </cell>
          <cell r="CR384" t="str">
            <v>INSURANCE &amp; REAL ESTATE LEAD</v>
          </cell>
          <cell r="CS384" t="str">
            <v>TRRR</v>
          </cell>
        </row>
        <row r="385">
          <cell r="A385" t="str">
            <v>Budget-Old FY11</v>
          </cell>
          <cell r="Q385" t="str">
            <v>0001_3600 - Distribution Systems Admin</v>
          </cell>
          <cell r="R385">
            <v>1</v>
          </cell>
          <cell r="AY385">
            <v>315781.90194999991</v>
          </cell>
          <cell r="CJ385">
            <v>0</v>
          </cell>
          <cell r="CK385">
            <v>0</v>
          </cell>
          <cell r="CL385" t="str">
            <v>0001_3600</v>
          </cell>
          <cell r="CP385" t="str">
            <v>EXECUTIVE</v>
          </cell>
          <cell r="CR385" t="str">
            <v>VICE PRESIDENT, DIST SERVICES</v>
          </cell>
          <cell r="CS385" t="str">
            <v>DS</v>
          </cell>
        </row>
        <row r="386">
          <cell r="A386" t="str">
            <v>Budget-Old FY11</v>
          </cell>
          <cell r="Q386" t="str">
            <v>0001_4480 - System Operations - Planning</v>
          </cell>
          <cell r="R386">
            <v>1</v>
          </cell>
          <cell r="AY386">
            <v>77569.123021999985</v>
          </cell>
          <cell r="CJ386">
            <v>0</v>
          </cell>
          <cell r="CK386">
            <v>0</v>
          </cell>
          <cell r="CL386" t="str">
            <v>0001_4480</v>
          </cell>
          <cell r="CP386" t="str">
            <v>NONTRADES</v>
          </cell>
          <cell r="CR386" t="str">
            <v>TROUBLE DISPATCHER</v>
          </cell>
          <cell r="CS386" t="str">
            <v>DG</v>
          </cell>
        </row>
        <row r="387">
          <cell r="A387" t="str">
            <v>Budget-Old FY11</v>
          </cell>
          <cell r="Q387" t="str">
            <v>0001_3130 - Distribution Projects Centre</v>
          </cell>
          <cell r="R387">
            <v>1</v>
          </cell>
          <cell r="AY387">
            <v>90463.43144</v>
          </cell>
          <cell r="CJ387">
            <v>0</v>
          </cell>
          <cell r="CK387">
            <v>0</v>
          </cell>
          <cell r="CL387" t="str">
            <v>0001_3130</v>
          </cell>
          <cell r="CP387" t="str">
            <v>TECHNICAL</v>
          </cell>
          <cell r="CR387" t="str">
            <v>DESIGN TECH LEVEL II</v>
          </cell>
          <cell r="CS387" t="str">
            <v>DS</v>
          </cell>
        </row>
        <row r="388">
          <cell r="A388" t="str">
            <v>Budget-Old FY11</v>
          </cell>
          <cell r="Q388" t="str">
            <v>0001_5100 - Equipment Services</v>
          </cell>
          <cell r="R388">
            <v>1</v>
          </cell>
          <cell r="AY388">
            <v>65527.586175999997</v>
          </cell>
          <cell r="CJ388">
            <v>0</v>
          </cell>
          <cell r="CK388">
            <v>0</v>
          </cell>
          <cell r="CL388" t="str">
            <v>0001_5100</v>
          </cell>
          <cell r="CP388" t="str">
            <v>NONTRADES</v>
          </cell>
          <cell r="CR388" t="str">
            <v>FLEET UTILITY HAND</v>
          </cell>
          <cell r="CS388" t="str">
            <v>AM</v>
          </cell>
        </row>
        <row r="389">
          <cell r="A389" t="str">
            <v>Budget-Old FY11</v>
          </cell>
          <cell r="Q389" t="str">
            <v>0001_4330 - Customer Connections and Maintenance</v>
          </cell>
          <cell r="R389">
            <v>1</v>
          </cell>
          <cell r="AY389">
            <v>83181.789301999976</v>
          </cell>
          <cell r="CJ389">
            <v>0</v>
          </cell>
          <cell r="CK389">
            <v>0</v>
          </cell>
          <cell r="CL389" t="str">
            <v>0001_4330</v>
          </cell>
          <cell r="CP389" t="str">
            <v>TRADES</v>
          </cell>
          <cell r="CR389" t="str">
            <v>CERTIFIED POWER LINE PERSON</v>
          </cell>
          <cell r="CS389" t="str">
            <v>DS</v>
          </cell>
        </row>
        <row r="390">
          <cell r="A390" t="str">
            <v>Budget-Old FY11</v>
          </cell>
          <cell r="Q390" t="str">
            <v>0001_3130 - Distribution Projects Centre</v>
          </cell>
          <cell r="R390">
            <v>1</v>
          </cell>
          <cell r="AY390">
            <v>84582.642624</v>
          </cell>
          <cell r="CJ390">
            <v>0</v>
          </cell>
          <cell r="CK390">
            <v>0</v>
          </cell>
          <cell r="CL390" t="str">
            <v>0001_3130</v>
          </cell>
          <cell r="CP390" t="str">
            <v>TECHNICAL</v>
          </cell>
          <cell r="CR390" t="str">
            <v>DESIGN TECH LEVEL I</v>
          </cell>
          <cell r="CS390" t="str">
            <v>DS</v>
          </cell>
        </row>
        <row r="391">
          <cell r="A391" t="str">
            <v>Budget-Old FY11</v>
          </cell>
          <cell r="Q391" t="str">
            <v>0001_5200 - Facilities</v>
          </cell>
          <cell r="R391">
            <v>1</v>
          </cell>
          <cell r="AY391">
            <v>58953.220183999998</v>
          </cell>
          <cell r="CJ391">
            <v>0</v>
          </cell>
          <cell r="CK391">
            <v>0</v>
          </cell>
          <cell r="CL391" t="str">
            <v>0001_5200</v>
          </cell>
          <cell r="CP391" t="str">
            <v>NONTRADES</v>
          </cell>
          <cell r="CR391" t="str">
            <v>CUSTODIAN</v>
          </cell>
          <cell r="CS391" t="str">
            <v>Faclt.</v>
          </cell>
        </row>
        <row r="392">
          <cell r="A392" t="str">
            <v>Budget-Old FY11</v>
          </cell>
          <cell r="Q392" t="str">
            <v>0001_3820 - Program Management</v>
          </cell>
          <cell r="R392">
            <v>1</v>
          </cell>
          <cell r="AY392">
            <v>68723.432438000003</v>
          </cell>
          <cell r="CJ392">
            <v>0</v>
          </cell>
          <cell r="CK392">
            <v>0</v>
          </cell>
          <cell r="CL392" t="str">
            <v>0001_3820</v>
          </cell>
          <cell r="CP392" t="str">
            <v>CLERICAL_UNION</v>
          </cell>
          <cell r="CR392" t="str">
            <v>ENERGY SERVICE CLERK</v>
          </cell>
          <cell r="CS392" t="str">
            <v>DS</v>
          </cell>
        </row>
        <row r="393">
          <cell r="A393" t="str">
            <v>Budget-Old FY11</v>
          </cell>
          <cell r="Q393" t="str">
            <v>0001_2700 - Capacity Planning</v>
          </cell>
          <cell r="R393">
            <v>1</v>
          </cell>
          <cell r="AY393">
            <v>77410.475246000002</v>
          </cell>
          <cell r="CJ393">
            <v>0</v>
          </cell>
          <cell r="CK393">
            <v>0</v>
          </cell>
          <cell r="CL393" t="str">
            <v>0001_2700</v>
          </cell>
          <cell r="CP393" t="str">
            <v>CLERICAL_UNION</v>
          </cell>
          <cell r="CR393" t="str">
            <v>ENGINEERING TECH LEVEL II</v>
          </cell>
          <cell r="CS393" t="str">
            <v>AM</v>
          </cell>
        </row>
        <row r="394">
          <cell r="A394" t="str">
            <v>Budget-Old FY11</v>
          </cell>
          <cell r="Q394" t="str">
            <v>0001_4330 - Customer Connections and Maintenance</v>
          </cell>
          <cell r="R394">
            <v>1</v>
          </cell>
          <cell r="AY394">
            <v>83181.789301999976</v>
          </cell>
          <cell r="CJ394">
            <v>0</v>
          </cell>
          <cell r="CK394">
            <v>0</v>
          </cell>
          <cell r="CL394" t="str">
            <v>0001_4330</v>
          </cell>
          <cell r="CP394" t="str">
            <v>TRADES</v>
          </cell>
          <cell r="CR394" t="str">
            <v>CERTIFIED POWER LINE PERSON</v>
          </cell>
          <cell r="CS394" t="str">
            <v>DS</v>
          </cell>
        </row>
        <row r="395">
          <cell r="A395" t="str">
            <v>Budget-Old FY11</v>
          </cell>
          <cell r="Q395" t="str">
            <v>0001_1344 - Finance-CDM/Generation</v>
          </cell>
          <cell r="R395">
            <v>1</v>
          </cell>
          <cell r="AY395">
            <v>151374.62225000001</v>
          </cell>
          <cell r="CJ395">
            <v>0</v>
          </cell>
          <cell r="CK395">
            <v>0</v>
          </cell>
          <cell r="CL395" t="str">
            <v>0001_1344</v>
          </cell>
          <cell r="CP395" t="str">
            <v>MANAGERIAL</v>
          </cell>
          <cell r="CR395" t="str">
            <v>MANAGER, FINANCE OPERATIONS</v>
          </cell>
          <cell r="CS395" t="str">
            <v>Fin.</v>
          </cell>
        </row>
        <row r="396">
          <cell r="A396" t="str">
            <v>Budget-Old FY11</v>
          </cell>
          <cell r="Q396" t="str">
            <v>0001_3110 - Distribution Projects East</v>
          </cell>
          <cell r="R396">
            <v>1</v>
          </cell>
          <cell r="AY396">
            <v>73863.633544000011</v>
          </cell>
          <cell r="CJ396">
            <v>0</v>
          </cell>
          <cell r="CK396">
            <v>0</v>
          </cell>
          <cell r="CL396" t="str">
            <v>0001_3110</v>
          </cell>
          <cell r="CP396" t="str">
            <v>NONTRADES</v>
          </cell>
          <cell r="CR396" t="str">
            <v>CONSTRUCTION INSPECTOR</v>
          </cell>
          <cell r="CS396" t="str">
            <v>DS</v>
          </cell>
        </row>
        <row r="397">
          <cell r="A397" t="str">
            <v>Budget-Old FY11</v>
          </cell>
          <cell r="Q397" t="str">
            <v>0001_3160 - Distribution Projects West</v>
          </cell>
          <cell r="R397">
            <v>1</v>
          </cell>
          <cell r="AY397">
            <v>81535.448696000007</v>
          </cell>
          <cell r="CJ397">
            <v>0</v>
          </cell>
          <cell r="CK397">
            <v>0</v>
          </cell>
          <cell r="CL397" t="str">
            <v>0001_3160</v>
          </cell>
          <cell r="CP397" t="str">
            <v>TRADES</v>
          </cell>
          <cell r="CR397" t="str">
            <v>CERTIFIED POWER CABLE PERSON</v>
          </cell>
          <cell r="CS397" t="str">
            <v>DS</v>
          </cell>
        </row>
        <row r="398">
          <cell r="A398" t="str">
            <v>Budget-Old FY11</v>
          </cell>
          <cell r="Q398" t="str">
            <v>0001_1810 - EHS Safety</v>
          </cell>
          <cell r="R398">
            <v>1</v>
          </cell>
          <cell r="AY398">
            <v>108897.79981000001</v>
          </cell>
          <cell r="CJ398">
            <v>0</v>
          </cell>
          <cell r="CK398">
            <v>0</v>
          </cell>
          <cell r="CL398" t="str">
            <v>0001_1810</v>
          </cell>
          <cell r="CP398" t="str">
            <v>PROFESSIONAL</v>
          </cell>
          <cell r="CR398" t="str">
            <v>SAFETY &amp; ENVIRONMENTAL CONSULTANT</v>
          </cell>
          <cell r="CS398" t="str">
            <v>OE&amp;EHS</v>
          </cell>
        </row>
        <row r="399">
          <cell r="A399" t="str">
            <v>Budget-Old FY11</v>
          </cell>
          <cell r="Q399" t="str">
            <v>0001_1200 - Legal Serv Admin</v>
          </cell>
          <cell r="R399">
            <v>1</v>
          </cell>
          <cell r="AY399">
            <v>114694.42993999997</v>
          </cell>
          <cell r="CJ399">
            <v>0</v>
          </cell>
          <cell r="CK399">
            <v>0</v>
          </cell>
          <cell r="CL399" t="str">
            <v>0001_1200</v>
          </cell>
          <cell r="CP399" t="str">
            <v>SUPERVISORY</v>
          </cell>
          <cell r="CR399" t="str">
            <v>SUPERVISOR, CLIENT SERVICES &amp; ADMIN</v>
          </cell>
          <cell r="CS399" t="str">
            <v>Leg.</v>
          </cell>
        </row>
        <row r="400">
          <cell r="A400" t="str">
            <v>Budget-Old FY11</v>
          </cell>
          <cell r="Q400" t="str">
            <v>0001_4100 - Meter Services</v>
          </cell>
          <cell r="R400">
            <v>1</v>
          </cell>
          <cell r="AY400">
            <v>79385.322299999985</v>
          </cell>
          <cell r="CJ400">
            <v>0</v>
          </cell>
          <cell r="CK400">
            <v>0</v>
          </cell>
          <cell r="CL400" t="str">
            <v>0001_4100</v>
          </cell>
          <cell r="CP400" t="str">
            <v>TRADES</v>
          </cell>
          <cell r="CR400" t="str">
            <v>CERT METER MECHANIC / TESTER</v>
          </cell>
          <cell r="CS400" t="str">
            <v>CS</v>
          </cell>
        </row>
        <row r="401">
          <cell r="A401" t="str">
            <v>Budget-Old FY11</v>
          </cell>
          <cell r="Q401" t="str">
            <v>0001_1782 - L3 Support Service Requests</v>
          </cell>
          <cell r="R401">
            <v>1</v>
          </cell>
          <cell r="AY401">
            <v>112574.10193999999</v>
          </cell>
          <cell r="CJ401">
            <v>0</v>
          </cell>
          <cell r="CK401">
            <v>0</v>
          </cell>
          <cell r="CL401" t="str">
            <v>0001_1782</v>
          </cell>
          <cell r="CP401" t="str">
            <v>PROFESSIONAL</v>
          </cell>
          <cell r="CR401" t="str">
            <v>CLIENT CONSULTANT</v>
          </cell>
          <cell r="CS401" t="str">
            <v>IT</v>
          </cell>
        </row>
        <row r="402">
          <cell r="A402" t="str">
            <v>Budget-Old FY11</v>
          </cell>
          <cell r="Q402" t="str">
            <v>0001_2520 - Warehouse Management</v>
          </cell>
          <cell r="R402">
            <v>1</v>
          </cell>
          <cell r="AY402">
            <v>111643.27274999997</v>
          </cell>
          <cell r="CJ402">
            <v>0</v>
          </cell>
          <cell r="CK402">
            <v>0</v>
          </cell>
          <cell r="CL402" t="str">
            <v>0001_2520</v>
          </cell>
          <cell r="CP402" t="str">
            <v>SUPERVISORY</v>
          </cell>
          <cell r="CR402" t="str">
            <v>SUPERVISOR, WAREHOUSING &amp; FULFILLMENT</v>
          </cell>
          <cell r="CS402" t="str">
            <v>AM</v>
          </cell>
        </row>
        <row r="403">
          <cell r="A403" t="str">
            <v>Budget-Old FY11</v>
          </cell>
          <cell r="Q403" t="str">
            <v>0001_1325 - Finance</v>
          </cell>
          <cell r="R403">
            <v>1</v>
          </cell>
          <cell r="AY403">
            <v>111197.14076000001</v>
          </cell>
          <cell r="CJ403">
            <v>0</v>
          </cell>
          <cell r="CK403">
            <v>0</v>
          </cell>
          <cell r="CL403" t="str">
            <v>0001_1325</v>
          </cell>
          <cell r="CP403" t="str">
            <v>PROFESSIONAL</v>
          </cell>
          <cell r="CR403" t="str">
            <v>SENIOR FINANCIAL ANALYST</v>
          </cell>
          <cell r="CS403" t="str">
            <v>Fin.</v>
          </cell>
        </row>
        <row r="404">
          <cell r="A404" t="str">
            <v>Budget-Old FY11</v>
          </cell>
          <cell r="Q404" t="str">
            <v>0001_2530 - Acquisition Serv</v>
          </cell>
          <cell r="R404">
            <v>1</v>
          </cell>
          <cell r="AY404">
            <v>86249.710716000001</v>
          </cell>
          <cell r="CJ404">
            <v>0</v>
          </cell>
          <cell r="CK404">
            <v>0</v>
          </cell>
          <cell r="CL404" t="str">
            <v>0001_2530</v>
          </cell>
          <cell r="CP404" t="str">
            <v>CLERICAL_UNION</v>
          </cell>
          <cell r="CR404" t="str">
            <v>BUYER</v>
          </cell>
          <cell r="CS404" t="str">
            <v>AM</v>
          </cell>
        </row>
        <row r="405">
          <cell r="A405" t="str">
            <v>Budget-Old FY11</v>
          </cell>
          <cell r="Q405" t="str">
            <v>0001_3110 - Distribution Projects East</v>
          </cell>
          <cell r="R405">
            <v>1</v>
          </cell>
          <cell r="AY405">
            <v>94269.939290000009</v>
          </cell>
          <cell r="CJ405">
            <v>0</v>
          </cell>
          <cell r="CK405">
            <v>0</v>
          </cell>
          <cell r="CL405" t="str">
            <v>0001_3110</v>
          </cell>
          <cell r="CP405" t="str">
            <v>TRADES</v>
          </cell>
          <cell r="CR405" t="str">
            <v>CERT CREW LEADER, LINE</v>
          </cell>
          <cell r="CS405" t="str">
            <v>DS</v>
          </cell>
        </row>
        <row r="406">
          <cell r="A406" t="str">
            <v>Budget-Old FY11</v>
          </cell>
          <cell r="Q406" t="str">
            <v>0001_4420 - CC-Accounts Receivable</v>
          </cell>
          <cell r="R406">
            <v>1</v>
          </cell>
          <cell r="AY406">
            <v>71576.088634</v>
          </cell>
          <cell r="CJ406">
            <v>0</v>
          </cell>
          <cell r="CK406">
            <v>0</v>
          </cell>
          <cell r="CL406" t="str">
            <v>0001_4420</v>
          </cell>
          <cell r="CP406" t="str">
            <v>CLERICAL_UNION</v>
          </cell>
          <cell r="CR406" t="str">
            <v>CUSTOMER SERVICE ADVISOR</v>
          </cell>
          <cell r="CS406" t="str">
            <v>CS</v>
          </cell>
        </row>
        <row r="407">
          <cell r="A407" t="str">
            <v>Budget-Old FY11</v>
          </cell>
          <cell r="Q407" t="str">
            <v>0001_3820 - Program Management</v>
          </cell>
          <cell r="R407">
            <v>1</v>
          </cell>
          <cell r="AY407">
            <v>112574.10193999999</v>
          </cell>
          <cell r="CJ407">
            <v>0</v>
          </cell>
          <cell r="CK407">
            <v>0</v>
          </cell>
          <cell r="CL407" t="str">
            <v>0001_3820</v>
          </cell>
          <cell r="CP407" t="str">
            <v>PROFESSIONAL</v>
          </cell>
          <cell r="CR407" t="str">
            <v>PROGRAM MANAGEMENT CONSULTANT</v>
          </cell>
          <cell r="CS407" t="str">
            <v>DS</v>
          </cell>
        </row>
        <row r="408">
          <cell r="A408" t="str">
            <v>Budget-Old FY11</v>
          </cell>
          <cell r="Q408" t="str">
            <v>0001_4260 - Field Services</v>
          </cell>
          <cell r="R408">
            <v>1</v>
          </cell>
          <cell r="AY408">
            <v>78849.314035999996</v>
          </cell>
          <cell r="CJ408">
            <v>0</v>
          </cell>
          <cell r="CK408">
            <v>0</v>
          </cell>
          <cell r="CL408" t="str">
            <v>0001_4260</v>
          </cell>
          <cell r="CP408" t="str">
            <v>NONTRADES</v>
          </cell>
          <cell r="CR408" t="str">
            <v>FIELD SERVICE REPRESENTATIVE</v>
          </cell>
          <cell r="CS408" t="str">
            <v>CS</v>
          </cell>
        </row>
        <row r="409">
          <cell r="A409" t="str">
            <v>Budget-Old FY11</v>
          </cell>
          <cell r="Q409" t="str">
            <v>0001_3110 - Distribution Projects East</v>
          </cell>
          <cell r="R409">
            <v>1</v>
          </cell>
          <cell r="AY409">
            <v>81535.58518400001</v>
          </cell>
          <cell r="CJ409">
            <v>0</v>
          </cell>
          <cell r="CK409">
            <v>0</v>
          </cell>
          <cell r="CL409" t="str">
            <v>0001_3110</v>
          </cell>
          <cell r="CP409" t="str">
            <v>TRADES</v>
          </cell>
          <cell r="CR409" t="str">
            <v>CERTIFIED POWER LINE PERSON</v>
          </cell>
          <cell r="CS409" t="str">
            <v>DS</v>
          </cell>
        </row>
        <row r="410">
          <cell r="A410" t="str">
            <v>Budget-Old FY11</v>
          </cell>
          <cell r="Q410" t="str">
            <v>0001_4410 - Call Centre</v>
          </cell>
          <cell r="R410">
            <v>1</v>
          </cell>
          <cell r="AY410">
            <v>70136.725737999994</v>
          </cell>
          <cell r="CJ410">
            <v>0</v>
          </cell>
          <cell r="CK410">
            <v>0</v>
          </cell>
          <cell r="CL410" t="str">
            <v>0001_4410</v>
          </cell>
          <cell r="CP410" t="str">
            <v>CLERICAL_UNION</v>
          </cell>
          <cell r="CR410" t="str">
            <v>CUSTOMER SERVICE REP</v>
          </cell>
          <cell r="CS410" t="str">
            <v>CS</v>
          </cell>
        </row>
        <row r="411">
          <cell r="A411" t="str">
            <v>Budget-Old FY11</v>
          </cell>
          <cell r="Q411" t="str">
            <v>0001_3130 - Distribution Projects Centre</v>
          </cell>
          <cell r="R411">
            <v>1</v>
          </cell>
          <cell r="AY411">
            <v>84984.774769999989</v>
          </cell>
          <cell r="CJ411">
            <v>0</v>
          </cell>
          <cell r="CK411">
            <v>0</v>
          </cell>
          <cell r="CL411" t="str">
            <v>0001_3130</v>
          </cell>
          <cell r="CP411" t="str">
            <v>TRADES</v>
          </cell>
          <cell r="CR411" t="str">
            <v>CERTIFIED POWER LINE PERSON</v>
          </cell>
          <cell r="CS411" t="str">
            <v>DS</v>
          </cell>
        </row>
        <row r="412">
          <cell r="A412" t="str">
            <v>Budget-Old FY11</v>
          </cell>
          <cell r="Q412" t="str">
            <v>0001_3160 - Distribution Projects West</v>
          </cell>
          <cell r="R412">
            <v>1</v>
          </cell>
          <cell r="AY412">
            <v>82515.468593999991</v>
          </cell>
          <cell r="CJ412">
            <v>0</v>
          </cell>
          <cell r="CK412">
            <v>0</v>
          </cell>
          <cell r="CL412" t="str">
            <v>0001_3160</v>
          </cell>
          <cell r="CP412" t="str">
            <v>TRADES</v>
          </cell>
          <cell r="CR412" t="str">
            <v>CERTIFIED POWER LINE PERSON</v>
          </cell>
          <cell r="CS412" t="str">
            <v>DS</v>
          </cell>
        </row>
        <row r="413">
          <cell r="A413" t="str">
            <v>Budget-Old FY11</v>
          </cell>
          <cell r="Q413" t="str">
            <v>0001_1325 - Finance</v>
          </cell>
          <cell r="R413">
            <v>1</v>
          </cell>
          <cell r="AY413">
            <v>109600.53475999997</v>
          </cell>
          <cell r="CJ413">
            <v>0</v>
          </cell>
          <cell r="CK413">
            <v>0</v>
          </cell>
          <cell r="CL413" t="str">
            <v>0001_1325</v>
          </cell>
          <cell r="CP413" t="str">
            <v>PROFESSIONAL</v>
          </cell>
          <cell r="CR413" t="str">
            <v>SENIOR FINANCIAL ANALYST</v>
          </cell>
          <cell r="CS413" t="str">
            <v>Fin.</v>
          </cell>
        </row>
        <row r="414">
          <cell r="A414" t="str">
            <v>Budget-Old FY11</v>
          </cell>
          <cell r="Q414" t="str">
            <v>0001_3310 - Stations &amp; Distribution Automation</v>
          </cell>
          <cell r="R414">
            <v>1</v>
          </cell>
          <cell r="AY414">
            <v>155001.03206000003</v>
          </cell>
          <cell r="CJ414">
            <v>0</v>
          </cell>
          <cell r="CK414">
            <v>0</v>
          </cell>
          <cell r="CL414" t="str">
            <v>0001_3310</v>
          </cell>
          <cell r="CP414" t="str">
            <v>SUPERVISORY</v>
          </cell>
          <cell r="CR414" t="str">
            <v>SUPERVISOR, SUBSTATION, WEST</v>
          </cell>
          <cell r="CS414" t="str">
            <v>DS</v>
          </cell>
        </row>
        <row r="415">
          <cell r="A415" t="str">
            <v>Budget-Old FY11</v>
          </cell>
          <cell r="Q415" t="str">
            <v>0001_1782 - L3 Support Service Requests</v>
          </cell>
          <cell r="R415">
            <v>1</v>
          </cell>
          <cell r="AY415">
            <v>112574.16167999998</v>
          </cell>
          <cell r="CJ415">
            <v>0</v>
          </cell>
          <cell r="CK415">
            <v>0</v>
          </cell>
          <cell r="CL415" t="str">
            <v>0001_1782</v>
          </cell>
          <cell r="CP415" t="str">
            <v>PROFESSIONAL</v>
          </cell>
          <cell r="CR415" t="str">
            <v>SYSTEMS CONSULTANT</v>
          </cell>
          <cell r="CS415" t="str">
            <v>IT</v>
          </cell>
        </row>
        <row r="416">
          <cell r="A416" t="str">
            <v>Budget-Old FY11</v>
          </cell>
          <cell r="Q416" t="str">
            <v>0001_3160 - Distribution Projects West</v>
          </cell>
          <cell r="R416">
            <v>1</v>
          </cell>
          <cell r="AY416">
            <v>162804.53646</v>
          </cell>
          <cell r="CJ416">
            <v>0</v>
          </cell>
          <cell r="CK416">
            <v>0</v>
          </cell>
          <cell r="CL416" t="str">
            <v>0001_3160</v>
          </cell>
          <cell r="CP416" t="str">
            <v>MANAGERIAL</v>
          </cell>
          <cell r="CR416" t="str">
            <v>MANAGER, WEST DISTRICT</v>
          </cell>
          <cell r="CS416" t="str">
            <v>DS</v>
          </cell>
        </row>
        <row r="417">
          <cell r="A417" t="str">
            <v>Budget-Old FY11</v>
          </cell>
          <cell r="Q417" t="str">
            <v>0001_4330 - Customer Connections and Maintenance</v>
          </cell>
          <cell r="R417">
            <v>1</v>
          </cell>
          <cell r="AY417">
            <v>83181.789301999976</v>
          </cell>
          <cell r="CJ417">
            <v>0</v>
          </cell>
          <cell r="CK417">
            <v>0</v>
          </cell>
          <cell r="CL417" t="str">
            <v>0001_4330</v>
          </cell>
          <cell r="CP417" t="str">
            <v>TRADES</v>
          </cell>
          <cell r="CR417" t="str">
            <v>CERTIFIED POWER LINE PERSON</v>
          </cell>
          <cell r="CS417" t="str">
            <v>DS</v>
          </cell>
        </row>
        <row r="418">
          <cell r="A418" t="str">
            <v>Budget-Old FY11</v>
          </cell>
          <cell r="Q418" t="str">
            <v>0001_4330 - Customer Connections and Maintenance</v>
          </cell>
          <cell r="R418">
            <v>1</v>
          </cell>
          <cell r="AY418">
            <v>83181.652816000002</v>
          </cell>
          <cell r="CJ418">
            <v>0</v>
          </cell>
          <cell r="CK418">
            <v>0</v>
          </cell>
          <cell r="CL418" t="str">
            <v>0001_4330</v>
          </cell>
          <cell r="CP418" t="str">
            <v>TRADES</v>
          </cell>
          <cell r="CR418" t="str">
            <v>CERTIFIED POWER CABLE PERSON</v>
          </cell>
          <cell r="CS418" t="str">
            <v>DS</v>
          </cell>
        </row>
        <row r="419">
          <cell r="A419" t="str">
            <v>Budget-Old FY11</v>
          </cell>
          <cell r="Q419" t="str">
            <v>0001_4330 - Customer Connections and Maintenance</v>
          </cell>
          <cell r="R419">
            <v>1</v>
          </cell>
          <cell r="AY419">
            <v>90463.619860000006</v>
          </cell>
          <cell r="CJ419">
            <v>0</v>
          </cell>
          <cell r="CK419">
            <v>0</v>
          </cell>
          <cell r="CL419" t="str">
            <v>0001_4330</v>
          </cell>
          <cell r="CP419" t="str">
            <v>TECHNICAL</v>
          </cell>
          <cell r="CR419" t="str">
            <v>ENGINEERING TECHNOLOGIST LEVEL II</v>
          </cell>
          <cell r="CS419" t="str">
            <v>DS</v>
          </cell>
        </row>
        <row r="420">
          <cell r="A420" t="str">
            <v>Budget-Old FY11</v>
          </cell>
          <cell r="Q420" t="str">
            <v>0002_4200 - STL M&amp;A</v>
          </cell>
          <cell r="R420">
            <v>1</v>
          </cell>
          <cell r="AY420">
            <v>73996.655899999998</v>
          </cell>
          <cell r="CJ420">
            <v>0</v>
          </cell>
          <cell r="CK420">
            <v>0</v>
          </cell>
          <cell r="CL420" t="str">
            <v>0002_4200</v>
          </cell>
          <cell r="CP420" t="str">
            <v>CLERICAL_UNION</v>
          </cell>
          <cell r="CR420" t="str">
            <v>SENIOR OFFICE CLERK LEVEL I</v>
          </cell>
          <cell r="CS420" t="str">
            <v>THESI</v>
          </cell>
        </row>
        <row r="421">
          <cell r="A421" t="str">
            <v>Budget-Old FY11</v>
          </cell>
          <cell r="Q421" t="str">
            <v>0001_3310 - Stations &amp; Distribution Automation</v>
          </cell>
          <cell r="R421">
            <v>1</v>
          </cell>
          <cell r="AY421">
            <v>102750.81733000001</v>
          </cell>
          <cell r="CJ421">
            <v>0</v>
          </cell>
          <cell r="CK421">
            <v>0</v>
          </cell>
          <cell r="CL421" t="str">
            <v>0001_3310</v>
          </cell>
          <cell r="CP421" t="str">
            <v>TRADES</v>
          </cell>
          <cell r="CR421" t="str">
            <v>DISTRIBUTION SYSTEM TECHNOLOGIST</v>
          </cell>
          <cell r="CS421" t="str">
            <v>DS</v>
          </cell>
        </row>
        <row r="422">
          <cell r="A422" t="str">
            <v>Budget-Old FY11</v>
          </cell>
          <cell r="Q422" t="str">
            <v>0001_5200 - Facilities</v>
          </cell>
          <cell r="R422">
            <v>1</v>
          </cell>
          <cell r="AY422">
            <v>80975.344178000014</v>
          </cell>
          <cell r="CJ422">
            <v>0</v>
          </cell>
          <cell r="CK422">
            <v>0</v>
          </cell>
          <cell r="CL422" t="str">
            <v>0001_5200</v>
          </cell>
          <cell r="CP422" t="str">
            <v>TRADES</v>
          </cell>
          <cell r="CR422" t="str">
            <v>WELDER</v>
          </cell>
          <cell r="CS422" t="str">
            <v>Faclt.</v>
          </cell>
        </row>
        <row r="423">
          <cell r="A423" t="str">
            <v>Budget-Old FY11</v>
          </cell>
          <cell r="Q423" t="str">
            <v>0001_4420 - CC-Accounts Receivable</v>
          </cell>
          <cell r="R423">
            <v>1</v>
          </cell>
          <cell r="AY423">
            <v>66080.372138000006</v>
          </cell>
          <cell r="CJ423">
            <v>0</v>
          </cell>
          <cell r="CK423">
            <v>0</v>
          </cell>
          <cell r="CL423" t="str">
            <v>0001_4420</v>
          </cell>
          <cell r="CP423" t="str">
            <v>CLERICAL_UNION</v>
          </cell>
          <cell r="CR423" t="str">
            <v>SENIOR OFFICE CLERK LEVEL I</v>
          </cell>
          <cell r="CS423" t="str">
            <v>CS</v>
          </cell>
        </row>
        <row r="424">
          <cell r="A424" t="str">
            <v>Budget-Old FY11</v>
          </cell>
          <cell r="Q424" t="str">
            <v>0001_3110 - Distribution Projects East</v>
          </cell>
          <cell r="R424">
            <v>1</v>
          </cell>
          <cell r="AY424">
            <v>81535.58518400001</v>
          </cell>
          <cell r="CJ424">
            <v>0</v>
          </cell>
          <cell r="CK424">
            <v>0</v>
          </cell>
          <cell r="CL424" t="str">
            <v>0001_3110</v>
          </cell>
          <cell r="CP424" t="str">
            <v>TRADES</v>
          </cell>
          <cell r="CR424" t="str">
            <v>CERTIFIED POWER LINE PERSON</v>
          </cell>
          <cell r="CS424" t="str">
            <v>DS</v>
          </cell>
        </row>
        <row r="425">
          <cell r="A425" t="str">
            <v>Budget-Old FY11</v>
          </cell>
          <cell r="Q425" t="str">
            <v>0001_3160 - Distribution Projects West</v>
          </cell>
          <cell r="R425">
            <v>1</v>
          </cell>
          <cell r="AY425">
            <v>99929.435989999969</v>
          </cell>
          <cell r="CJ425">
            <v>0</v>
          </cell>
          <cell r="CK425">
            <v>0</v>
          </cell>
          <cell r="CL425" t="str">
            <v>0001_3160</v>
          </cell>
          <cell r="CP425" t="str">
            <v>TRADES</v>
          </cell>
          <cell r="CR425" t="str">
            <v>CERT CREW LEADER, LINE</v>
          </cell>
          <cell r="CS425" t="str">
            <v>DS</v>
          </cell>
        </row>
        <row r="426">
          <cell r="A426" t="str">
            <v>Budget-Old FY11</v>
          </cell>
          <cell r="Q426" t="str">
            <v>0001_4420 - CC-Accounts Receivable</v>
          </cell>
          <cell r="R426">
            <v>1</v>
          </cell>
          <cell r="AY426">
            <v>63587.985889999996</v>
          </cell>
          <cell r="CJ426">
            <v>0</v>
          </cell>
          <cell r="CK426">
            <v>0</v>
          </cell>
          <cell r="CL426" t="str">
            <v>0001_4420</v>
          </cell>
          <cell r="CP426" t="str">
            <v>CLERICAL_UNION</v>
          </cell>
          <cell r="CR426" t="str">
            <v>OFFICE CLERK</v>
          </cell>
          <cell r="CS426" t="str">
            <v>CS</v>
          </cell>
        </row>
        <row r="427">
          <cell r="A427" t="str">
            <v>Budget-Old FY11</v>
          </cell>
          <cell r="Q427" t="str">
            <v>0001_4330 - Customer Connections and Maintenance</v>
          </cell>
          <cell r="R427">
            <v>1</v>
          </cell>
          <cell r="AY427">
            <v>67806.968293999977</v>
          </cell>
          <cell r="CJ427">
            <v>0</v>
          </cell>
          <cell r="CK427">
            <v>0</v>
          </cell>
          <cell r="CL427" t="str">
            <v>0001_4330</v>
          </cell>
          <cell r="CP427" t="str">
            <v>NONTRADES</v>
          </cell>
          <cell r="CR427" t="str">
            <v>MCO/DRIVER</v>
          </cell>
          <cell r="CS427" t="str">
            <v>DS</v>
          </cell>
        </row>
        <row r="428">
          <cell r="A428" t="str">
            <v>Budget-Old FY11</v>
          </cell>
          <cell r="Q428" t="str">
            <v>0001_4460 - CC-Collections &amp; Ellipse A/R</v>
          </cell>
          <cell r="R428">
            <v>1</v>
          </cell>
          <cell r="AY428">
            <v>70136.725737999994</v>
          </cell>
          <cell r="CJ428">
            <v>0</v>
          </cell>
          <cell r="CK428">
            <v>0</v>
          </cell>
          <cell r="CL428" t="str">
            <v>0001_4460</v>
          </cell>
          <cell r="CP428" t="str">
            <v>CLERICAL_UNION</v>
          </cell>
          <cell r="CR428" t="str">
            <v>CUSTOMER SERVICE REP</v>
          </cell>
          <cell r="CS428" t="str">
            <v>CS</v>
          </cell>
        </row>
        <row r="429">
          <cell r="A429" t="str">
            <v>Budget-Old FY11</v>
          </cell>
          <cell r="Q429" t="str">
            <v>0001_3310 - Stations &amp; Distribution Automation</v>
          </cell>
          <cell r="R429">
            <v>1</v>
          </cell>
          <cell r="AY429">
            <v>105322.1716</v>
          </cell>
          <cell r="CJ429">
            <v>0</v>
          </cell>
          <cell r="CK429">
            <v>0</v>
          </cell>
          <cell r="CL429" t="str">
            <v>0001_3310</v>
          </cell>
          <cell r="CP429" t="str">
            <v>TRADES</v>
          </cell>
          <cell r="CR429" t="str">
            <v>DISTRIBUTION SYSTEM TECHNOLOGIST</v>
          </cell>
          <cell r="CS429" t="str">
            <v>DS</v>
          </cell>
        </row>
        <row r="430">
          <cell r="A430" t="str">
            <v>Budget-Old FY11</v>
          </cell>
          <cell r="Q430" t="str">
            <v>0001_1760 - Program Delivery</v>
          </cell>
          <cell r="R430">
            <v>1</v>
          </cell>
          <cell r="AY430">
            <v>100929.64142</v>
          </cell>
          <cell r="CJ430">
            <v>0</v>
          </cell>
          <cell r="CK430">
            <v>0</v>
          </cell>
          <cell r="CL430" t="str">
            <v>0001_1760</v>
          </cell>
          <cell r="CP430" t="str">
            <v>PROFESSIONAL</v>
          </cell>
          <cell r="CR430" t="str">
            <v>SYSTEMS CONSULTANT</v>
          </cell>
          <cell r="CS430" t="str">
            <v>IT</v>
          </cell>
        </row>
        <row r="431">
          <cell r="A431" t="str">
            <v>Budget-Old FY11</v>
          </cell>
          <cell r="Q431" t="str">
            <v>0001_4260 - Field Services</v>
          </cell>
          <cell r="R431">
            <v>1</v>
          </cell>
          <cell r="AY431">
            <v>78849.314035999996</v>
          </cell>
          <cell r="CJ431">
            <v>0</v>
          </cell>
          <cell r="CK431">
            <v>0</v>
          </cell>
          <cell r="CL431" t="str">
            <v>0001_4260</v>
          </cell>
          <cell r="CP431" t="str">
            <v>NONTRADES</v>
          </cell>
          <cell r="CR431" t="str">
            <v>FIELD SERVICE REPRESENTATIVE</v>
          </cell>
          <cell r="CS431" t="str">
            <v>CS</v>
          </cell>
        </row>
        <row r="432">
          <cell r="A432" t="str">
            <v>Budget-Old FY11</v>
          </cell>
          <cell r="Q432" t="str">
            <v>0001_4100 - Meter Services</v>
          </cell>
          <cell r="R432">
            <v>1</v>
          </cell>
          <cell r="AY432">
            <v>67375.630895999988</v>
          </cell>
          <cell r="CJ432">
            <v>0</v>
          </cell>
          <cell r="CK432">
            <v>0</v>
          </cell>
          <cell r="CL432" t="str">
            <v>0001_4100</v>
          </cell>
          <cell r="CP432" t="str">
            <v>TRADES</v>
          </cell>
          <cell r="CR432" t="str">
            <v>CERT METER MECHANIC / TESTER</v>
          </cell>
          <cell r="CS432" t="str">
            <v>CS</v>
          </cell>
        </row>
        <row r="433">
          <cell r="A433" t="str">
            <v>Budget-Old FY11</v>
          </cell>
          <cell r="Q433" t="str">
            <v>0001_2700 - Capacity Planning</v>
          </cell>
          <cell r="R433">
            <v>1</v>
          </cell>
          <cell r="AY433">
            <v>120559.74378000003</v>
          </cell>
          <cell r="CJ433">
            <v>0</v>
          </cell>
          <cell r="CK433">
            <v>0</v>
          </cell>
          <cell r="CL433" t="str">
            <v>0001_2700</v>
          </cell>
          <cell r="CP433" t="str">
            <v>SUPERVISORY</v>
          </cell>
          <cell r="CR433" t="str">
            <v>SUPERVISOR</v>
          </cell>
          <cell r="CS433" t="str">
            <v>AM</v>
          </cell>
        </row>
        <row r="434">
          <cell r="A434" t="str">
            <v>Budget-Old FY11</v>
          </cell>
          <cell r="Q434" t="str">
            <v>0001_3160 - Distribution Projects West</v>
          </cell>
          <cell r="R434">
            <v>1</v>
          </cell>
          <cell r="AY434">
            <v>82515.468593999991</v>
          </cell>
          <cell r="CJ434">
            <v>0</v>
          </cell>
          <cell r="CK434">
            <v>0</v>
          </cell>
          <cell r="CL434" t="str">
            <v>0001_3160</v>
          </cell>
          <cell r="CP434" t="str">
            <v>TRADES</v>
          </cell>
          <cell r="CR434" t="str">
            <v>CERTIFIED POWER LINE PERSON</v>
          </cell>
          <cell r="CS434" t="str">
            <v>DS</v>
          </cell>
        </row>
        <row r="435">
          <cell r="A435" t="str">
            <v>Budget-Old FY11</v>
          </cell>
          <cell r="Q435" t="str">
            <v>0001_4430 - LDC Settlement</v>
          </cell>
          <cell r="R435">
            <v>1</v>
          </cell>
          <cell r="AY435">
            <v>80839.341591999997</v>
          </cell>
          <cell r="CJ435">
            <v>0</v>
          </cell>
          <cell r="CK435">
            <v>0</v>
          </cell>
          <cell r="CL435" t="str">
            <v>0001_4430</v>
          </cell>
          <cell r="CP435" t="str">
            <v>ADMINISTRATIVE_MGT</v>
          </cell>
          <cell r="CR435" t="str">
            <v>QUALITY SPECIALIST</v>
          </cell>
          <cell r="CS435" t="str">
            <v>CS</v>
          </cell>
        </row>
        <row r="436">
          <cell r="A436" t="str">
            <v>Budget-Old FY11</v>
          </cell>
          <cell r="Q436" t="str">
            <v>0001_3130 - Distribution Projects Centre</v>
          </cell>
          <cell r="R436">
            <v>1</v>
          </cell>
          <cell r="AY436">
            <v>71065.026774000013</v>
          </cell>
          <cell r="CJ436">
            <v>0</v>
          </cell>
          <cell r="CK436">
            <v>0</v>
          </cell>
          <cell r="CL436" t="str">
            <v>0001_3130</v>
          </cell>
          <cell r="CP436" t="str">
            <v>NONTRADES</v>
          </cell>
          <cell r="CR436" t="str">
            <v>PLANT MECHANIC</v>
          </cell>
          <cell r="CS436" t="str">
            <v>DS</v>
          </cell>
        </row>
        <row r="437">
          <cell r="A437" t="str">
            <v>Budget-Old FY11</v>
          </cell>
          <cell r="Q437" t="str">
            <v>0001_1760 - Program Delivery</v>
          </cell>
          <cell r="R437">
            <v>1</v>
          </cell>
          <cell r="AY437">
            <v>177961.33222000007</v>
          </cell>
          <cell r="CJ437">
            <v>0</v>
          </cell>
          <cell r="CK437">
            <v>0</v>
          </cell>
          <cell r="CL437" t="str">
            <v>0001_1760</v>
          </cell>
          <cell r="CP437" t="str">
            <v>MANAGERIAL</v>
          </cell>
          <cell r="CR437" t="str">
            <v>MANAGER, PROGRAM DELIVERY</v>
          </cell>
          <cell r="CS437" t="str">
            <v>IT</v>
          </cell>
        </row>
        <row r="438">
          <cell r="A438" t="str">
            <v>Budget-Old FY11</v>
          </cell>
          <cell r="Q438" t="str">
            <v>0001_1754 - Database and Middleware</v>
          </cell>
          <cell r="R438">
            <v>1</v>
          </cell>
          <cell r="AY438">
            <v>126344.82863000002</v>
          </cell>
          <cell r="CJ438">
            <v>0</v>
          </cell>
          <cell r="CK438">
            <v>0</v>
          </cell>
          <cell r="CL438" t="str">
            <v>0001_1754</v>
          </cell>
          <cell r="CP438" t="str">
            <v>PROFESSIONAL</v>
          </cell>
          <cell r="CR438" t="str">
            <v>SENIOR TECHNICAL CONSULTANT</v>
          </cell>
          <cell r="CS438" t="str">
            <v>IT</v>
          </cell>
        </row>
        <row r="439">
          <cell r="A439" t="str">
            <v>Budget-Old FY11</v>
          </cell>
          <cell r="Q439" t="str">
            <v>0001_4210 - Grid Response</v>
          </cell>
          <cell r="R439">
            <v>1</v>
          </cell>
          <cell r="AY439">
            <v>111537.62955999997</v>
          </cell>
          <cell r="CJ439">
            <v>0</v>
          </cell>
          <cell r="CK439">
            <v>0</v>
          </cell>
          <cell r="CL439" t="str">
            <v>0001_4210</v>
          </cell>
          <cell r="CP439" t="str">
            <v>SUPERVISORY</v>
          </cell>
          <cell r="CR439" t="str">
            <v>SUPERVISOR, STATION RESPONSE</v>
          </cell>
          <cell r="CS439" t="str">
            <v>DG</v>
          </cell>
        </row>
        <row r="440">
          <cell r="A440" t="str">
            <v>Budget-Old FY11</v>
          </cell>
          <cell r="Q440" t="str">
            <v>0001_4460 - CC-Collections &amp; Ellipse A/R</v>
          </cell>
          <cell r="R440">
            <v>1</v>
          </cell>
          <cell r="AY440">
            <v>70136.725737999994</v>
          </cell>
          <cell r="CJ440">
            <v>0</v>
          </cell>
          <cell r="CK440">
            <v>0</v>
          </cell>
          <cell r="CL440" t="str">
            <v>0001_4460</v>
          </cell>
          <cell r="CP440" t="str">
            <v>CLERICAL_UNION</v>
          </cell>
          <cell r="CR440" t="str">
            <v>CUSTOMER SERVICE REP</v>
          </cell>
          <cell r="CS440" t="str">
            <v>CS</v>
          </cell>
        </row>
        <row r="441">
          <cell r="A441" t="str">
            <v>Budget-Old FY11</v>
          </cell>
          <cell r="Q441" t="str">
            <v>0001_4210 - Grid Response</v>
          </cell>
          <cell r="R441">
            <v>1</v>
          </cell>
          <cell r="AY441">
            <v>92079.147859999997</v>
          </cell>
          <cell r="CJ441">
            <v>0</v>
          </cell>
          <cell r="CK441">
            <v>0</v>
          </cell>
          <cell r="CL441" t="str">
            <v>0001_4210</v>
          </cell>
          <cell r="CP441" t="str">
            <v>TRADES</v>
          </cell>
          <cell r="CR441" t="str">
            <v>SYSTEM RESPONSE REP</v>
          </cell>
          <cell r="CS441" t="str">
            <v>DG</v>
          </cell>
        </row>
        <row r="442">
          <cell r="A442" t="str">
            <v>Budget-Old FY11</v>
          </cell>
          <cell r="Q442" t="str">
            <v>0001_4481 - System Operations - Control Rm</v>
          </cell>
          <cell r="R442">
            <v>1</v>
          </cell>
          <cell r="AY442">
            <v>84786.649558000005</v>
          </cell>
          <cell r="CJ442">
            <v>0</v>
          </cell>
          <cell r="CK442">
            <v>0</v>
          </cell>
          <cell r="CL442" t="str">
            <v>0001_4481</v>
          </cell>
          <cell r="CP442" t="str">
            <v>TECHNICAL</v>
          </cell>
          <cell r="CR442" t="str">
            <v>DESIGN TECH LEVEL I</v>
          </cell>
          <cell r="CS442" t="str">
            <v>DG</v>
          </cell>
        </row>
        <row r="443">
          <cell r="A443" t="str">
            <v>Budget-Old FY11</v>
          </cell>
          <cell r="Q443" t="str">
            <v>0001_1330 - Fin-Corporate Tax</v>
          </cell>
          <cell r="R443">
            <v>1</v>
          </cell>
          <cell r="AY443">
            <v>88940.542405000015</v>
          </cell>
          <cell r="CJ443">
            <v>0</v>
          </cell>
          <cell r="CK443">
            <v>0</v>
          </cell>
          <cell r="CL443" t="str">
            <v>0001_1330</v>
          </cell>
          <cell r="CP443" t="str">
            <v>PROFESSIONAL</v>
          </cell>
          <cell r="CR443" t="str">
            <v>COMMODITY TAX ANALYST</v>
          </cell>
          <cell r="CS443" t="str">
            <v>Fin.</v>
          </cell>
        </row>
        <row r="444">
          <cell r="A444" t="str">
            <v>Budget-Old FY11</v>
          </cell>
          <cell r="Q444" t="str">
            <v>0001_2700 - Capacity Planning</v>
          </cell>
          <cell r="R444">
            <v>1</v>
          </cell>
          <cell r="AY444">
            <v>77410.475246000002</v>
          </cell>
          <cell r="CJ444">
            <v>0</v>
          </cell>
          <cell r="CK444">
            <v>0</v>
          </cell>
          <cell r="CL444" t="str">
            <v>0001_2700</v>
          </cell>
          <cell r="CP444" t="str">
            <v>CLERICAL_UNION</v>
          </cell>
          <cell r="CR444" t="str">
            <v>ENGINEERING TECH LEVEL II</v>
          </cell>
          <cell r="CS444" t="str">
            <v>AM</v>
          </cell>
        </row>
        <row r="445">
          <cell r="A445" t="str">
            <v>Budget-Old FY11</v>
          </cell>
          <cell r="Q445" t="str">
            <v>0001_4410 - Call Centre</v>
          </cell>
          <cell r="R445">
            <v>1</v>
          </cell>
          <cell r="AY445">
            <v>70136.725737999994</v>
          </cell>
          <cell r="CJ445">
            <v>0</v>
          </cell>
          <cell r="CK445">
            <v>0</v>
          </cell>
          <cell r="CL445" t="str">
            <v>0001_4410</v>
          </cell>
          <cell r="CP445" t="str">
            <v>CLERICAL_UNION</v>
          </cell>
          <cell r="CR445" t="str">
            <v>CUSTOMER SERVICE REP</v>
          </cell>
          <cell r="CS445" t="str">
            <v>CS</v>
          </cell>
        </row>
        <row r="446">
          <cell r="A446" t="str">
            <v>Budget-Old FY11</v>
          </cell>
          <cell r="Q446" t="str">
            <v>0001_1752 - IT Operations</v>
          </cell>
          <cell r="R446">
            <v>1</v>
          </cell>
          <cell r="AY446">
            <v>83244.122896000015</v>
          </cell>
          <cell r="CJ446">
            <v>0</v>
          </cell>
          <cell r="CK446">
            <v>0</v>
          </cell>
          <cell r="CL446" t="str">
            <v>0001_1752</v>
          </cell>
          <cell r="CP446" t="str">
            <v>CLERICAL_UNION</v>
          </cell>
          <cell r="CR446" t="str">
            <v>PROGRAMMER/ANALYST</v>
          </cell>
          <cell r="CS446" t="str">
            <v>IT</v>
          </cell>
        </row>
        <row r="447">
          <cell r="A447" t="str">
            <v>Budget-Old FY11</v>
          </cell>
          <cell r="Q447" t="str">
            <v>0001_3720 - Distribution Grid Health-Admin</v>
          </cell>
          <cell r="R447">
            <v>1</v>
          </cell>
          <cell r="AY447">
            <v>67806.968293999977</v>
          </cell>
          <cell r="CJ447">
            <v>0</v>
          </cell>
          <cell r="CK447">
            <v>0</v>
          </cell>
          <cell r="CL447" t="str">
            <v>0001_3720</v>
          </cell>
          <cell r="CP447" t="str">
            <v>NONTRADES</v>
          </cell>
          <cell r="CR447" t="str">
            <v>MCO/DRIVER</v>
          </cell>
          <cell r="CS447" t="str">
            <v>DG</v>
          </cell>
        </row>
        <row r="448">
          <cell r="A448" t="str">
            <v>Budget-Old FY11</v>
          </cell>
          <cell r="Q448" t="str">
            <v>0001_1770 - IT&amp;S Governance</v>
          </cell>
          <cell r="R448">
            <v>1</v>
          </cell>
          <cell r="AY448">
            <v>127034.98164</v>
          </cell>
          <cell r="CJ448">
            <v>0</v>
          </cell>
          <cell r="CK448">
            <v>0</v>
          </cell>
          <cell r="CL448" t="str">
            <v>0001_1770</v>
          </cell>
          <cell r="CP448" t="str">
            <v>PROFESSIONAL</v>
          </cell>
          <cell r="CR448" t="str">
            <v>SENIOR TECHNICAL CONSULTANT</v>
          </cell>
          <cell r="CS448" t="str">
            <v>IT</v>
          </cell>
        </row>
        <row r="449">
          <cell r="A449" t="str">
            <v>Budget-Old FY11</v>
          </cell>
          <cell r="Q449" t="str">
            <v>0001_2400 - Policy &amp; Standards</v>
          </cell>
          <cell r="R449">
            <v>1</v>
          </cell>
          <cell r="AY449">
            <v>68723.831330000001</v>
          </cell>
          <cell r="CJ449">
            <v>0</v>
          </cell>
          <cell r="CK449">
            <v>0</v>
          </cell>
          <cell r="CL449" t="str">
            <v>0001_2400</v>
          </cell>
          <cell r="CP449" t="str">
            <v>CLERICAL_UNION</v>
          </cell>
          <cell r="CR449" t="str">
            <v>SYSTEM PERF TECH LEVEL I</v>
          </cell>
          <cell r="CS449" t="str">
            <v>AM</v>
          </cell>
        </row>
        <row r="450">
          <cell r="A450" t="str">
            <v>Budget-Old FY11</v>
          </cell>
          <cell r="Q450" t="str">
            <v>0001_3310 - Stations &amp; Distribution Automation</v>
          </cell>
          <cell r="R450">
            <v>1</v>
          </cell>
          <cell r="AY450">
            <v>94333.676989999993</v>
          </cell>
          <cell r="CJ450">
            <v>0</v>
          </cell>
          <cell r="CK450">
            <v>0</v>
          </cell>
          <cell r="CL450" t="str">
            <v>0001_3310</v>
          </cell>
          <cell r="CP450" t="str">
            <v>TRADES</v>
          </cell>
          <cell r="CR450" t="str">
            <v>DISTRIBUTION SYSTEM TECHNOLOGIST</v>
          </cell>
          <cell r="CS450" t="str">
            <v>DS</v>
          </cell>
        </row>
        <row r="451">
          <cell r="A451" t="str">
            <v>Budget-Old FY11</v>
          </cell>
          <cell r="Q451" t="str">
            <v>0001_3130 - Distribution Projects Centre</v>
          </cell>
          <cell r="R451">
            <v>1</v>
          </cell>
          <cell r="AY451">
            <v>74792.368274000008</v>
          </cell>
          <cell r="CJ451">
            <v>0</v>
          </cell>
          <cell r="CK451">
            <v>0</v>
          </cell>
          <cell r="CL451" t="str">
            <v>0001_3130</v>
          </cell>
          <cell r="CP451" t="str">
            <v>NONTRADES</v>
          </cell>
          <cell r="CR451" t="str">
            <v>PLANT MECHANIC</v>
          </cell>
          <cell r="CS451" t="str">
            <v>DS</v>
          </cell>
        </row>
        <row r="452">
          <cell r="A452" t="str">
            <v>Budget-Old FY11</v>
          </cell>
          <cell r="Q452" t="str">
            <v>0001_1760 - Program Delivery</v>
          </cell>
          <cell r="R452">
            <v>1</v>
          </cell>
          <cell r="AY452">
            <v>129225.50748999999</v>
          </cell>
          <cell r="CJ452">
            <v>0</v>
          </cell>
          <cell r="CK452">
            <v>0</v>
          </cell>
          <cell r="CL452" t="str">
            <v>0001_1760</v>
          </cell>
          <cell r="CP452" t="str">
            <v>SUPERVISORY</v>
          </cell>
          <cell r="CR452" t="str">
            <v>PROJECT LEADER</v>
          </cell>
          <cell r="CS452" t="str">
            <v>IT</v>
          </cell>
        </row>
        <row r="453">
          <cell r="A453" t="str">
            <v>Budget-Old FY11</v>
          </cell>
          <cell r="Q453" t="str">
            <v>0001_3110 - Distribution Projects East</v>
          </cell>
          <cell r="R453">
            <v>1</v>
          </cell>
          <cell r="AY453">
            <v>83983.763537999999</v>
          </cell>
          <cell r="CJ453">
            <v>0</v>
          </cell>
          <cell r="CK453">
            <v>0</v>
          </cell>
          <cell r="CL453" t="str">
            <v>0001_3110</v>
          </cell>
          <cell r="CP453" t="str">
            <v>TRADES</v>
          </cell>
          <cell r="CR453" t="str">
            <v>CPLP - APPRENTICES</v>
          </cell>
          <cell r="CS453" t="str">
            <v>DS</v>
          </cell>
        </row>
        <row r="454">
          <cell r="A454" t="str">
            <v>Budget-Old FY11</v>
          </cell>
          <cell r="Q454" t="str">
            <v>0001_4210 - Grid Response</v>
          </cell>
          <cell r="R454">
            <v>1</v>
          </cell>
          <cell r="AY454">
            <v>89957.706379999989</v>
          </cell>
          <cell r="CJ454">
            <v>0</v>
          </cell>
          <cell r="CK454">
            <v>0</v>
          </cell>
          <cell r="CL454" t="str">
            <v>0001_4210</v>
          </cell>
          <cell r="CP454" t="str">
            <v>TRADES</v>
          </cell>
          <cell r="CR454" t="str">
            <v>STATION RESPONSE REP</v>
          </cell>
          <cell r="CS454" t="str">
            <v>DG</v>
          </cell>
        </row>
        <row r="455">
          <cell r="A455" t="str">
            <v>Budget-Old FY11</v>
          </cell>
          <cell r="Q455" t="str">
            <v>0001_1782 - L3 Support Service Requests</v>
          </cell>
          <cell r="R455">
            <v>1</v>
          </cell>
          <cell r="AY455">
            <v>101697.84081000001</v>
          </cell>
          <cell r="CJ455">
            <v>0</v>
          </cell>
          <cell r="CK455">
            <v>0</v>
          </cell>
          <cell r="CL455" t="str">
            <v>0001_1782</v>
          </cell>
          <cell r="CP455" t="str">
            <v>PROFESSIONAL</v>
          </cell>
          <cell r="CR455" t="str">
            <v>SYSTEMS CONSULTANT</v>
          </cell>
          <cell r="CS455" t="str">
            <v>IT</v>
          </cell>
        </row>
        <row r="456">
          <cell r="A456" t="str">
            <v>Budget-Old FY11</v>
          </cell>
          <cell r="Q456" t="str">
            <v>0001_3130 - Distribution Projects Centre</v>
          </cell>
          <cell r="R456">
            <v>1</v>
          </cell>
          <cell r="AY456">
            <v>75389.963713999998</v>
          </cell>
          <cell r="CJ456">
            <v>0</v>
          </cell>
          <cell r="CK456">
            <v>0</v>
          </cell>
          <cell r="CL456" t="str">
            <v>0001_3130</v>
          </cell>
          <cell r="CP456" t="str">
            <v>TRADES</v>
          </cell>
          <cell r="CR456" t="str">
            <v>CPCP - APPRENTICE</v>
          </cell>
          <cell r="CS456" t="str">
            <v>DS</v>
          </cell>
        </row>
        <row r="457">
          <cell r="A457" t="str">
            <v>Budget-Old FY11</v>
          </cell>
          <cell r="Q457" t="str">
            <v>0001_4410 - Call Centre</v>
          </cell>
          <cell r="R457">
            <v>1</v>
          </cell>
          <cell r="AY457">
            <v>70136.725737999994</v>
          </cell>
          <cell r="CJ457">
            <v>0</v>
          </cell>
          <cell r="CK457">
            <v>0</v>
          </cell>
          <cell r="CL457" t="str">
            <v>0001_4410</v>
          </cell>
          <cell r="CP457" t="str">
            <v>CLERICAL_UNION</v>
          </cell>
          <cell r="CR457" t="str">
            <v>CUSTOMER SERVICE REP</v>
          </cell>
          <cell r="CS457" t="str">
            <v>CS</v>
          </cell>
        </row>
        <row r="458">
          <cell r="A458" t="str">
            <v>Budget-Old FY11</v>
          </cell>
          <cell r="Q458" t="str">
            <v>0001_3310 - Stations &amp; Distribution Automation</v>
          </cell>
          <cell r="R458">
            <v>1</v>
          </cell>
          <cell r="AY458">
            <v>105931.60658999998</v>
          </cell>
          <cell r="CJ458">
            <v>0</v>
          </cell>
          <cell r="CK458">
            <v>0</v>
          </cell>
          <cell r="CL458" t="str">
            <v>0001_3310</v>
          </cell>
          <cell r="CP458" t="str">
            <v>TRADES</v>
          </cell>
          <cell r="CR458" t="str">
            <v>DISTRIBUTION SYSTEM TECHNOLOGIST</v>
          </cell>
          <cell r="CS458" t="str">
            <v>DS</v>
          </cell>
        </row>
        <row r="459">
          <cell r="A459" t="str">
            <v>Budget-Old FY11</v>
          </cell>
          <cell r="Q459" t="str">
            <v>0001_4480 - System Operations - Planning</v>
          </cell>
          <cell r="R459">
            <v>1</v>
          </cell>
          <cell r="AY459">
            <v>78958.294127999994</v>
          </cell>
          <cell r="CJ459">
            <v>0</v>
          </cell>
          <cell r="CK459">
            <v>0</v>
          </cell>
          <cell r="CL459" t="str">
            <v>0001_4480</v>
          </cell>
          <cell r="CP459" t="str">
            <v>NONTRADES</v>
          </cell>
          <cell r="CR459" t="str">
            <v>TROUBLE DISPATCHER</v>
          </cell>
          <cell r="CS459" t="str">
            <v>DG</v>
          </cell>
        </row>
        <row r="460">
          <cell r="A460" t="str">
            <v>Budget-Old FY11</v>
          </cell>
          <cell r="Q460" t="str">
            <v>0001_4420 - CC-Accounts Receivable</v>
          </cell>
          <cell r="R460">
            <v>1</v>
          </cell>
          <cell r="AY460">
            <v>83244.235022000023</v>
          </cell>
          <cell r="CJ460">
            <v>0</v>
          </cell>
          <cell r="CK460">
            <v>0</v>
          </cell>
          <cell r="CL460" t="str">
            <v>0001_4420</v>
          </cell>
          <cell r="CP460" t="str">
            <v>CLERICAL_UNION</v>
          </cell>
          <cell r="CR460" t="str">
            <v>ACCOUNTING CLERK LEVEL III</v>
          </cell>
          <cell r="CS460" t="str">
            <v>CS</v>
          </cell>
        </row>
        <row r="461">
          <cell r="A461" t="str">
            <v>Budget-Old FY11</v>
          </cell>
          <cell r="Q461" t="str">
            <v>0001_5200 - Facilities</v>
          </cell>
          <cell r="R461">
            <v>1</v>
          </cell>
          <cell r="AY461">
            <v>83403.719331999993</v>
          </cell>
          <cell r="CJ461">
            <v>0</v>
          </cell>
          <cell r="CK461">
            <v>0</v>
          </cell>
          <cell r="CL461" t="str">
            <v>0001_5200</v>
          </cell>
          <cell r="CP461" t="str">
            <v>TRADES</v>
          </cell>
          <cell r="CR461" t="str">
            <v>BUILDING SYSTEM TECHNICIAN</v>
          </cell>
          <cell r="CS461" t="str">
            <v>Faclt.</v>
          </cell>
        </row>
        <row r="462">
          <cell r="A462" t="str">
            <v>Budget-Old FY11</v>
          </cell>
          <cell r="Q462" t="str">
            <v>0001_2520 - Warehouse Management</v>
          </cell>
          <cell r="R462">
            <v>1</v>
          </cell>
          <cell r="AY462">
            <v>72156.953012000013</v>
          </cell>
          <cell r="CJ462">
            <v>0</v>
          </cell>
          <cell r="CK462">
            <v>0</v>
          </cell>
          <cell r="CL462" t="str">
            <v>0001_2520</v>
          </cell>
          <cell r="CP462" t="str">
            <v>NONTRADES</v>
          </cell>
          <cell r="CR462" t="str">
            <v>MATERIAL HANDLER</v>
          </cell>
          <cell r="CS462" t="str">
            <v>AM</v>
          </cell>
        </row>
        <row r="463">
          <cell r="A463" t="str">
            <v>Budget-Old FY11</v>
          </cell>
          <cell r="Q463" t="str">
            <v>0008_8120 CDM Program Development</v>
          </cell>
          <cell r="R463">
            <v>1</v>
          </cell>
          <cell r="AY463">
            <v>152902.16877999998</v>
          </cell>
          <cell r="CJ463">
            <v>0</v>
          </cell>
          <cell r="CK463">
            <v>0</v>
          </cell>
          <cell r="CL463" t="str">
            <v>0008_8120</v>
          </cell>
          <cell r="CP463" t="str">
            <v>MANAGERIAL</v>
          </cell>
          <cell r="CR463" t="str">
            <v>MANAGER, CDM PROJECTS &amp; TECH SUPPORT</v>
          </cell>
          <cell r="CS463" t="str">
            <v>CDM</v>
          </cell>
        </row>
        <row r="464">
          <cell r="A464" t="str">
            <v>Budget-Old FY11</v>
          </cell>
          <cell r="Q464" t="str">
            <v>0001_4330 - Customer Connections and Maintenance</v>
          </cell>
          <cell r="R464">
            <v>1</v>
          </cell>
          <cell r="AY464">
            <v>77410.029475999996</v>
          </cell>
          <cell r="CJ464">
            <v>0</v>
          </cell>
          <cell r="CK464">
            <v>0</v>
          </cell>
          <cell r="CL464" t="str">
            <v>0001_4330</v>
          </cell>
          <cell r="CP464" t="str">
            <v>CLERICAL_UNION</v>
          </cell>
          <cell r="CR464" t="str">
            <v>ELECTRICAL SERVICE INSPECTOR</v>
          </cell>
          <cell r="CS464" t="str">
            <v>DS</v>
          </cell>
        </row>
        <row r="465">
          <cell r="A465" t="str">
            <v>Budget-Old FY11</v>
          </cell>
          <cell r="Q465" t="str">
            <v>0001_2200 - System Reliability</v>
          </cell>
          <cell r="R465">
            <v>1</v>
          </cell>
          <cell r="AY465">
            <v>84108.394988000029</v>
          </cell>
          <cell r="CJ465">
            <v>0</v>
          </cell>
          <cell r="CK465">
            <v>0</v>
          </cell>
          <cell r="CL465" t="str">
            <v>0001_2200</v>
          </cell>
          <cell r="CP465" t="str">
            <v>PROFESSIONAL</v>
          </cell>
          <cell r="CR465" t="str">
            <v>ENGINEER</v>
          </cell>
          <cell r="CS465" t="str">
            <v>AM</v>
          </cell>
        </row>
        <row r="466">
          <cell r="A466" t="str">
            <v>Budget-Old FY11</v>
          </cell>
          <cell r="Q466" t="str">
            <v>0001_1420 - Rates &amp; Treasury</v>
          </cell>
          <cell r="R466">
            <v>1</v>
          </cell>
          <cell r="AY466">
            <v>86250.828349999982</v>
          </cell>
          <cell r="CJ466">
            <v>0</v>
          </cell>
          <cell r="CK466">
            <v>0</v>
          </cell>
          <cell r="CL466" t="str">
            <v>0001_1420</v>
          </cell>
          <cell r="CP466" t="str">
            <v>CLERICAL_UNION</v>
          </cell>
          <cell r="CR466" t="str">
            <v>TREASURY AND ACCOUNTING ANALYST</v>
          </cell>
          <cell r="CS466" t="str">
            <v>TRRR</v>
          </cell>
        </row>
        <row r="467">
          <cell r="A467" t="str">
            <v>Budget-Old FY11</v>
          </cell>
          <cell r="Q467" t="str">
            <v>0001_1910 - OE Dev&amp;Perf</v>
          </cell>
          <cell r="R467">
            <v>1</v>
          </cell>
          <cell r="AY467">
            <v>58793.250022000015</v>
          </cell>
          <cell r="CJ467">
            <v>0</v>
          </cell>
          <cell r="CK467">
            <v>0</v>
          </cell>
          <cell r="CL467" t="str">
            <v>0001_1910</v>
          </cell>
          <cell r="CP467" t="str">
            <v>ADMINISTRATIVE_MGT</v>
          </cell>
          <cell r="CR467" t="str">
            <v>OD AND PERFORMANCE ADMINISTRATOR</v>
          </cell>
          <cell r="CS467" t="str">
            <v>OE&amp;EHS</v>
          </cell>
        </row>
        <row r="468">
          <cell r="A468" t="str">
            <v>Budget-Old FY11</v>
          </cell>
          <cell r="Q468" t="str">
            <v>0001_3310 - Stations &amp; Distribution Automation</v>
          </cell>
          <cell r="R468">
            <v>1</v>
          </cell>
          <cell r="AY468">
            <v>105931.60658999998</v>
          </cell>
          <cell r="CJ468">
            <v>0</v>
          </cell>
          <cell r="CK468">
            <v>0</v>
          </cell>
          <cell r="CL468" t="str">
            <v>0001_3310</v>
          </cell>
          <cell r="CP468" t="str">
            <v>TRADES</v>
          </cell>
          <cell r="CR468" t="str">
            <v>DISTRIBUTION SYSTEM TECHNOLOGIST</v>
          </cell>
          <cell r="CS468" t="str">
            <v>DS</v>
          </cell>
        </row>
        <row r="469">
          <cell r="A469" t="str">
            <v>Budget-Old FY11</v>
          </cell>
          <cell r="Q469" t="str">
            <v>0001_4480 - System Operations - Planning</v>
          </cell>
          <cell r="R469">
            <v>1</v>
          </cell>
          <cell r="AY469">
            <v>106511.89866000002</v>
          </cell>
          <cell r="CJ469">
            <v>0</v>
          </cell>
          <cell r="CK469">
            <v>0</v>
          </cell>
          <cell r="CL469" t="str">
            <v>0001_4480</v>
          </cell>
          <cell r="CP469" t="str">
            <v>TRADES</v>
          </cell>
          <cell r="CR469" t="str">
            <v>POWER SYSTEM CONTROLLER</v>
          </cell>
          <cell r="CS469" t="str">
            <v>DG</v>
          </cell>
        </row>
        <row r="470">
          <cell r="A470" t="str">
            <v>Budget-Old FY11</v>
          </cell>
          <cell r="Q470" t="str">
            <v>0001_4410 - Call Centre</v>
          </cell>
          <cell r="R470">
            <v>1</v>
          </cell>
          <cell r="AY470">
            <v>70136.725737999994</v>
          </cell>
          <cell r="CJ470">
            <v>0</v>
          </cell>
          <cell r="CK470">
            <v>0</v>
          </cell>
          <cell r="CL470" t="str">
            <v>0001_4410</v>
          </cell>
          <cell r="CP470" t="str">
            <v>CLERICAL_UNION</v>
          </cell>
          <cell r="CR470" t="str">
            <v>CUSTOMER SERVICE REP</v>
          </cell>
          <cell r="CS470" t="str">
            <v>CS</v>
          </cell>
        </row>
        <row r="471">
          <cell r="A471" t="str">
            <v>Budget-Old FY11</v>
          </cell>
          <cell r="Q471" t="str">
            <v>0001_5200 - Facilities</v>
          </cell>
          <cell r="R471">
            <v>1</v>
          </cell>
          <cell r="AY471">
            <v>77409.608990000008</v>
          </cell>
          <cell r="CJ471">
            <v>0</v>
          </cell>
          <cell r="CK471">
            <v>0</v>
          </cell>
          <cell r="CL471" t="str">
            <v>0001_5200</v>
          </cell>
          <cell r="CP471" t="str">
            <v>CLERICAL_UNION</v>
          </cell>
          <cell r="CR471" t="str">
            <v>FACILITIES TECH LEVEL I</v>
          </cell>
          <cell r="CS471" t="str">
            <v>Faclt.</v>
          </cell>
        </row>
        <row r="472">
          <cell r="A472" t="str">
            <v>Budget-Old FY11</v>
          </cell>
          <cell r="Q472" t="str">
            <v>0001_4100 - Meter Services</v>
          </cell>
          <cell r="R472">
            <v>1</v>
          </cell>
          <cell r="AY472">
            <v>71393.184198000003</v>
          </cell>
          <cell r="CJ472">
            <v>0</v>
          </cell>
          <cell r="CK472">
            <v>0</v>
          </cell>
          <cell r="CL472" t="str">
            <v>0001_4100</v>
          </cell>
          <cell r="CP472" t="str">
            <v>TRADES</v>
          </cell>
          <cell r="CR472" t="str">
            <v>CERT METER MECHANIC / TESTER</v>
          </cell>
          <cell r="CS472" t="str">
            <v>CS</v>
          </cell>
        </row>
        <row r="473">
          <cell r="A473" t="str">
            <v>Budget-Old FY11</v>
          </cell>
          <cell r="Q473" t="str">
            <v>0001_3160 - Distribution Projects West</v>
          </cell>
          <cell r="R473">
            <v>1</v>
          </cell>
          <cell r="AY473">
            <v>99929.435989999969</v>
          </cell>
          <cell r="CJ473">
            <v>0</v>
          </cell>
          <cell r="CK473">
            <v>0</v>
          </cell>
          <cell r="CL473" t="str">
            <v>0001_3160</v>
          </cell>
          <cell r="CP473" t="str">
            <v>TRADES</v>
          </cell>
          <cell r="CR473" t="str">
            <v>CERT CREW LEADER, LINE</v>
          </cell>
          <cell r="CS473" t="str">
            <v>DS</v>
          </cell>
        </row>
        <row r="474">
          <cell r="A474" t="str">
            <v>Budget-Old FY11</v>
          </cell>
          <cell r="Q474" t="str">
            <v>0001_5000 - Smart Meter</v>
          </cell>
          <cell r="R474">
            <v>1</v>
          </cell>
          <cell r="AY474">
            <v>68723.432438000003</v>
          </cell>
          <cell r="CJ474">
            <v>0</v>
          </cell>
          <cell r="CK474">
            <v>0</v>
          </cell>
          <cell r="CL474" t="str">
            <v>0001_5000</v>
          </cell>
          <cell r="CP474" t="str">
            <v>CLERICAL_UNION</v>
          </cell>
          <cell r="CR474" t="str">
            <v>ENERGY SERVICE CLERK</v>
          </cell>
          <cell r="CS474" t="str">
            <v>CS</v>
          </cell>
        </row>
        <row r="475">
          <cell r="A475" t="str">
            <v>Budget-Old FY11</v>
          </cell>
          <cell r="Q475" t="str">
            <v>0001_1760 - Program Delivery</v>
          </cell>
          <cell r="R475">
            <v>1</v>
          </cell>
          <cell r="AY475">
            <v>119155.32563999998</v>
          </cell>
          <cell r="CJ475">
            <v>0</v>
          </cell>
          <cell r="CK475">
            <v>0</v>
          </cell>
          <cell r="CL475" t="str">
            <v>0001_1760</v>
          </cell>
          <cell r="CP475" t="str">
            <v>SUPERVISORY</v>
          </cell>
          <cell r="CR475" t="str">
            <v>PROJECT LEADER</v>
          </cell>
          <cell r="CS475" t="str">
            <v>IT</v>
          </cell>
        </row>
        <row r="476">
          <cell r="A476" t="str">
            <v>Budget-Old FY11</v>
          </cell>
          <cell r="Q476" t="str">
            <v>0001_4481 - System Operations - Control Rm</v>
          </cell>
          <cell r="R476">
            <v>1</v>
          </cell>
          <cell r="AY476">
            <v>110564.58141</v>
          </cell>
          <cell r="CJ476">
            <v>0</v>
          </cell>
          <cell r="CK476">
            <v>0</v>
          </cell>
          <cell r="CL476" t="str">
            <v>0001_4481</v>
          </cell>
          <cell r="CP476" t="str">
            <v>SUPERVISORY</v>
          </cell>
          <cell r="CR476" t="str">
            <v>SUPERVISOR, CONTROL ROOM</v>
          </cell>
          <cell r="CS476" t="str">
            <v>DG</v>
          </cell>
        </row>
        <row r="477">
          <cell r="A477" t="str">
            <v>Budget-Old FY11</v>
          </cell>
          <cell r="Q477" t="str">
            <v>0001_2200 - System Reliability</v>
          </cell>
          <cell r="R477">
            <v>1</v>
          </cell>
          <cell r="AY477">
            <v>118741.99604000003</v>
          </cell>
          <cell r="CJ477">
            <v>0</v>
          </cell>
          <cell r="CK477">
            <v>0</v>
          </cell>
          <cell r="CL477" t="str">
            <v>0001_2200</v>
          </cell>
          <cell r="CP477" t="str">
            <v>PROFESSIONAL</v>
          </cell>
          <cell r="CR477" t="str">
            <v>ENGINEERING SPECIALIST</v>
          </cell>
          <cell r="CS477" t="str">
            <v>AM</v>
          </cell>
        </row>
        <row r="478">
          <cell r="A478" t="str">
            <v>Budget-Old FY11</v>
          </cell>
          <cell r="Q478" t="str">
            <v>0001_2520 - Warehouse Management</v>
          </cell>
          <cell r="R478">
            <v>1</v>
          </cell>
          <cell r="AY478">
            <v>72156.953012000013</v>
          </cell>
          <cell r="CJ478">
            <v>0</v>
          </cell>
          <cell r="CK478">
            <v>0</v>
          </cell>
          <cell r="CL478" t="str">
            <v>0001_2520</v>
          </cell>
          <cell r="CP478" t="str">
            <v>NONTRADES</v>
          </cell>
          <cell r="CR478" t="str">
            <v>MATERIAL HANDLER</v>
          </cell>
          <cell r="CS478" t="str">
            <v>AM</v>
          </cell>
        </row>
        <row r="479">
          <cell r="A479" t="str">
            <v>Budget-Old FY11</v>
          </cell>
          <cell r="Q479" t="str">
            <v>0001_3160 - Distribution Projects West</v>
          </cell>
          <cell r="R479">
            <v>1</v>
          </cell>
          <cell r="AY479">
            <v>90463.619860000006</v>
          </cell>
          <cell r="CJ479">
            <v>0</v>
          </cell>
          <cell r="CK479">
            <v>0</v>
          </cell>
          <cell r="CL479" t="str">
            <v>0001_3160</v>
          </cell>
          <cell r="CP479" t="str">
            <v>TECHNICAL</v>
          </cell>
          <cell r="CR479" t="str">
            <v>ENGINEERING TECHNOLOGIST LEVEL II</v>
          </cell>
          <cell r="CS479" t="str">
            <v>DS</v>
          </cell>
        </row>
        <row r="480">
          <cell r="A480" t="str">
            <v>Budget-Old FY11</v>
          </cell>
          <cell r="Q480" t="str">
            <v>0001_3130 - Distribution Projects Centre</v>
          </cell>
          <cell r="R480">
            <v>1</v>
          </cell>
          <cell r="AY480">
            <v>84435.903577999998</v>
          </cell>
          <cell r="CJ480">
            <v>0</v>
          </cell>
          <cell r="CK480">
            <v>0</v>
          </cell>
          <cell r="CL480" t="str">
            <v>0001_3130</v>
          </cell>
          <cell r="CP480" t="str">
            <v>TRADES</v>
          </cell>
          <cell r="CR480" t="str">
            <v>CERTIFIED POWER CABLE PERSON</v>
          </cell>
          <cell r="CS480" t="str">
            <v>DS</v>
          </cell>
        </row>
        <row r="481">
          <cell r="A481" t="str">
            <v>Budget-Old FY11</v>
          </cell>
          <cell r="Q481" t="str">
            <v>0001_2700 - Capacity Planning</v>
          </cell>
          <cell r="R481">
            <v>1</v>
          </cell>
          <cell r="AY481">
            <v>112144.88543000002</v>
          </cell>
          <cell r="CJ481">
            <v>0</v>
          </cell>
          <cell r="CK481">
            <v>0</v>
          </cell>
          <cell r="CL481" t="str">
            <v>0001_2700</v>
          </cell>
          <cell r="CP481" t="str">
            <v>PROFESSIONAL</v>
          </cell>
          <cell r="CR481" t="str">
            <v>ENGINEER</v>
          </cell>
          <cell r="CS481" t="str">
            <v>AM</v>
          </cell>
        </row>
        <row r="482">
          <cell r="A482" t="str">
            <v>Budget-Old FY11</v>
          </cell>
          <cell r="Q482" t="str">
            <v>0001_4210 - Grid Response</v>
          </cell>
          <cell r="R482">
            <v>1</v>
          </cell>
          <cell r="AY482">
            <v>83574.164906000005</v>
          </cell>
          <cell r="CJ482">
            <v>0</v>
          </cell>
          <cell r="CK482">
            <v>0</v>
          </cell>
          <cell r="CL482" t="str">
            <v>0001_4210</v>
          </cell>
          <cell r="CP482" t="str">
            <v>TRADES</v>
          </cell>
          <cell r="CR482" t="str">
            <v>SYSTEM RESPONSE REP</v>
          </cell>
          <cell r="CS482" t="str">
            <v>DG</v>
          </cell>
        </row>
        <row r="483">
          <cell r="A483" t="str">
            <v>Budget-Old FY11</v>
          </cell>
          <cell r="Q483" t="str">
            <v>0001_3130 - Distribution Projects Centre</v>
          </cell>
          <cell r="R483">
            <v>1</v>
          </cell>
          <cell r="AY483">
            <v>84435.903577999998</v>
          </cell>
          <cell r="CJ483">
            <v>0</v>
          </cell>
          <cell r="CK483">
            <v>0</v>
          </cell>
          <cell r="CL483" t="str">
            <v>0001_3130</v>
          </cell>
          <cell r="CP483" t="str">
            <v>TRADES</v>
          </cell>
          <cell r="CR483" t="str">
            <v>CERTIFIED POWER CABLE PERSON</v>
          </cell>
          <cell r="CS483" t="str">
            <v>DS</v>
          </cell>
        </row>
        <row r="484">
          <cell r="A484" t="str">
            <v>Budget-Old FY11</v>
          </cell>
          <cell r="Q484" t="str">
            <v>0001_3310 - Stations &amp; Distribution Automation</v>
          </cell>
          <cell r="R484">
            <v>1</v>
          </cell>
          <cell r="AY484">
            <v>120209.63662999999</v>
          </cell>
          <cell r="CJ484">
            <v>0</v>
          </cell>
          <cell r="CK484">
            <v>0</v>
          </cell>
          <cell r="CL484" t="str">
            <v>0001_3310</v>
          </cell>
          <cell r="CP484" t="str">
            <v>PROFESSIONAL</v>
          </cell>
          <cell r="CR484" t="str">
            <v>ENGINEER</v>
          </cell>
          <cell r="CS484" t="str">
            <v>DS</v>
          </cell>
        </row>
        <row r="485">
          <cell r="A485" t="str">
            <v>Budget-Old FY11</v>
          </cell>
          <cell r="Q485" t="str">
            <v>0001_5000 - Smart Meter</v>
          </cell>
          <cell r="R485">
            <v>1</v>
          </cell>
          <cell r="AY485">
            <v>154013.23010000004</v>
          </cell>
          <cell r="CJ485">
            <v>0</v>
          </cell>
          <cell r="CK485">
            <v>0</v>
          </cell>
          <cell r="CL485" t="str">
            <v>0001_5000</v>
          </cell>
          <cell r="CP485" t="str">
            <v>MANAGERIAL</v>
          </cell>
          <cell r="CR485" t="str">
            <v>MANAGER, METER TECHNOLOGIES</v>
          </cell>
          <cell r="CS485" t="str">
            <v>CS</v>
          </cell>
        </row>
        <row r="486">
          <cell r="A486" t="str">
            <v>Budget-Old FY11</v>
          </cell>
          <cell r="Q486" t="str">
            <v>0001_1345 - IFRS</v>
          </cell>
          <cell r="R486">
            <v>1</v>
          </cell>
          <cell r="AY486">
            <v>132149.26338000002</v>
          </cell>
          <cell r="CJ486">
            <v>0</v>
          </cell>
          <cell r="CK486">
            <v>0</v>
          </cell>
          <cell r="CL486" t="str">
            <v>0001_1345</v>
          </cell>
          <cell r="CP486" t="str">
            <v>MANAGERIAL</v>
          </cell>
          <cell r="CR486" t="str">
            <v>MANAGER, IFRS</v>
          </cell>
          <cell r="CS486" t="str">
            <v>Fin.</v>
          </cell>
        </row>
        <row r="487">
          <cell r="A487" t="str">
            <v>Budget-Old FY11</v>
          </cell>
          <cell r="Q487" t="str">
            <v>0001_4480 - System Operations - Planning</v>
          </cell>
          <cell r="R487">
            <v>1</v>
          </cell>
          <cell r="AY487">
            <v>92210.36758000002</v>
          </cell>
          <cell r="CJ487">
            <v>0</v>
          </cell>
          <cell r="CK487">
            <v>0</v>
          </cell>
          <cell r="CL487" t="str">
            <v>0001_4480</v>
          </cell>
          <cell r="CP487" t="str">
            <v>NONTRADES</v>
          </cell>
          <cell r="CR487" t="str">
            <v>POWER SYSTEM SCHEDULER</v>
          </cell>
          <cell r="CS487" t="str">
            <v>DG</v>
          </cell>
        </row>
        <row r="488">
          <cell r="A488" t="str">
            <v>Budget-Old FY11</v>
          </cell>
          <cell r="Q488" t="str">
            <v>0001_3820 - Program Management</v>
          </cell>
          <cell r="R488">
            <v>1</v>
          </cell>
          <cell r="AY488">
            <v>66080.372138000006</v>
          </cell>
          <cell r="CJ488">
            <v>0</v>
          </cell>
          <cell r="CK488">
            <v>0</v>
          </cell>
          <cell r="CL488" t="str">
            <v>0001_3820</v>
          </cell>
          <cell r="CP488" t="str">
            <v>CLERICAL_UNION</v>
          </cell>
          <cell r="CR488" t="str">
            <v>SENIOR OFFICE CLERK LEVEL I</v>
          </cell>
          <cell r="CS488" t="str">
            <v>DS</v>
          </cell>
        </row>
        <row r="489">
          <cell r="A489" t="str">
            <v>Budget-Old FY11</v>
          </cell>
          <cell r="Q489" t="str">
            <v>0001_3110 - Distribution Projects East</v>
          </cell>
          <cell r="R489">
            <v>1</v>
          </cell>
          <cell r="AY489">
            <v>75389.963713999998</v>
          </cell>
          <cell r="CJ489">
            <v>0</v>
          </cell>
          <cell r="CK489">
            <v>0</v>
          </cell>
          <cell r="CL489" t="str">
            <v>0001_3110</v>
          </cell>
          <cell r="CP489" t="str">
            <v>TRADES</v>
          </cell>
          <cell r="CR489" t="str">
            <v>CPCP - APPRENTICE</v>
          </cell>
          <cell r="CS489" t="str">
            <v>DS</v>
          </cell>
        </row>
        <row r="490">
          <cell r="A490" t="str">
            <v>Budget-Old FY11</v>
          </cell>
          <cell r="Q490" t="str">
            <v>0001_2200 - System Reliability</v>
          </cell>
          <cell r="R490">
            <v>1</v>
          </cell>
          <cell r="AY490">
            <v>89715.470083000022</v>
          </cell>
          <cell r="CJ490">
            <v>0</v>
          </cell>
          <cell r="CK490">
            <v>0</v>
          </cell>
          <cell r="CL490" t="str">
            <v>0001_2200</v>
          </cell>
          <cell r="CP490" t="str">
            <v>PROFESSIONAL</v>
          </cell>
          <cell r="CR490" t="str">
            <v>ENGINEER</v>
          </cell>
          <cell r="CS490" t="str">
            <v>AM</v>
          </cell>
        </row>
        <row r="491">
          <cell r="A491" t="str">
            <v>Budget-Old FY11</v>
          </cell>
          <cell r="Q491" t="str">
            <v>0001_4330 - Customer Connections and Maintenance</v>
          </cell>
          <cell r="R491">
            <v>1</v>
          </cell>
          <cell r="AY491">
            <v>87334.20653000001</v>
          </cell>
          <cell r="CJ491">
            <v>0</v>
          </cell>
          <cell r="CK491">
            <v>0</v>
          </cell>
          <cell r="CL491" t="str">
            <v>0001_4330</v>
          </cell>
          <cell r="CP491" t="str">
            <v>TECHNICAL</v>
          </cell>
          <cell r="CR491" t="str">
            <v>ENGINEERING TECHNOLOGIST LEVEL I</v>
          </cell>
          <cell r="CS491" t="str">
            <v>DS</v>
          </cell>
        </row>
        <row r="492">
          <cell r="A492" t="str">
            <v>Budget-Old FY11</v>
          </cell>
          <cell r="Q492" t="str">
            <v>0001_4330 - Customer Connections and Maintenance</v>
          </cell>
          <cell r="R492">
            <v>1</v>
          </cell>
          <cell r="AY492">
            <v>77410.029475999996</v>
          </cell>
          <cell r="CJ492">
            <v>0</v>
          </cell>
          <cell r="CK492">
            <v>0</v>
          </cell>
          <cell r="CL492" t="str">
            <v>0001_4330</v>
          </cell>
          <cell r="CP492" t="str">
            <v>CLERICAL_UNION</v>
          </cell>
          <cell r="CR492" t="str">
            <v>ELECTRICAL SERVICE INSPECTOR</v>
          </cell>
          <cell r="CS492" t="str">
            <v>DS</v>
          </cell>
        </row>
        <row r="493">
          <cell r="A493" t="str">
            <v>Budget-Old FY11</v>
          </cell>
          <cell r="Q493" t="str">
            <v>0001_4330 - Customer Connections and Maintenance</v>
          </cell>
          <cell r="R493">
            <v>1</v>
          </cell>
          <cell r="AY493">
            <v>67806.968293999977</v>
          </cell>
          <cell r="CJ493">
            <v>0</v>
          </cell>
          <cell r="CK493">
            <v>0</v>
          </cell>
          <cell r="CL493" t="str">
            <v>0001_4330</v>
          </cell>
          <cell r="CP493" t="str">
            <v>NONTRADES</v>
          </cell>
          <cell r="CR493" t="str">
            <v>MCO/DRIVER</v>
          </cell>
          <cell r="CS493" t="str">
            <v>DS</v>
          </cell>
        </row>
        <row r="494">
          <cell r="A494" t="str">
            <v>Budget-Old FY11</v>
          </cell>
          <cell r="Q494" t="str">
            <v>0001_4330 - Customer Connections and Maintenance</v>
          </cell>
          <cell r="R494">
            <v>1</v>
          </cell>
          <cell r="AY494">
            <v>83983.490564000007</v>
          </cell>
          <cell r="CJ494">
            <v>0</v>
          </cell>
          <cell r="CK494">
            <v>0</v>
          </cell>
          <cell r="CL494" t="str">
            <v>0001_4330</v>
          </cell>
          <cell r="CP494" t="str">
            <v>TRADES</v>
          </cell>
          <cell r="CR494" t="str">
            <v>CPLP - APPRENTICE</v>
          </cell>
          <cell r="CS494" t="str">
            <v>DS</v>
          </cell>
        </row>
        <row r="495">
          <cell r="A495" t="str">
            <v>Budget-Old FY11</v>
          </cell>
          <cell r="Q495" t="str">
            <v>0001_3720 - Distribution Grid Health-Admin</v>
          </cell>
          <cell r="R495">
            <v>1</v>
          </cell>
          <cell r="AY495">
            <v>84122.477373999995</v>
          </cell>
          <cell r="CJ495">
            <v>0</v>
          </cell>
          <cell r="CK495">
            <v>0</v>
          </cell>
          <cell r="CL495" t="str">
            <v>0001_3720</v>
          </cell>
          <cell r="CP495" t="str">
            <v>TRADES</v>
          </cell>
          <cell r="CR495" t="str">
            <v>CERTIFIED POWER LINE PERSON</v>
          </cell>
          <cell r="CS495" t="str">
            <v>DG</v>
          </cell>
        </row>
        <row r="496">
          <cell r="A496" t="str">
            <v>Budget-Old FY11</v>
          </cell>
          <cell r="Q496" t="str">
            <v>0001_5000 - Smart Meter</v>
          </cell>
          <cell r="R496">
            <v>1</v>
          </cell>
          <cell r="AY496">
            <v>68723.432438000003</v>
          </cell>
          <cell r="CJ496">
            <v>0</v>
          </cell>
          <cell r="CK496">
            <v>0</v>
          </cell>
          <cell r="CL496" t="str">
            <v>0001_5000</v>
          </cell>
          <cell r="CP496" t="str">
            <v>CLERICAL_UNION</v>
          </cell>
          <cell r="CR496" t="str">
            <v>ENERGY SERVICE CLERK</v>
          </cell>
          <cell r="CS496" t="str">
            <v>CS</v>
          </cell>
        </row>
        <row r="497">
          <cell r="A497" t="str">
            <v>Budget-Old FY11</v>
          </cell>
          <cell r="Q497" t="str">
            <v>0001_4330 - Customer Connections and Maintenance</v>
          </cell>
          <cell r="R497">
            <v>1</v>
          </cell>
          <cell r="AY497">
            <v>83181.652816000002</v>
          </cell>
          <cell r="CJ497">
            <v>0</v>
          </cell>
          <cell r="CK497">
            <v>0</v>
          </cell>
          <cell r="CL497" t="str">
            <v>0001_4330</v>
          </cell>
          <cell r="CP497" t="str">
            <v>TRADES</v>
          </cell>
          <cell r="CR497" t="str">
            <v>CERTIFIED POWER CABLE PERSON</v>
          </cell>
          <cell r="CS497" t="str">
            <v>DS</v>
          </cell>
        </row>
        <row r="498">
          <cell r="A498" t="str">
            <v>Budget-Old FY11</v>
          </cell>
          <cell r="Q498" t="str">
            <v>0001_4150 - Meter Technology</v>
          </cell>
          <cell r="R498">
            <v>1</v>
          </cell>
          <cell r="AY498">
            <v>0</v>
          </cell>
          <cell r="CJ498">
            <v>0</v>
          </cell>
          <cell r="CK498">
            <v>0</v>
          </cell>
          <cell r="CL498" t="str">
            <v>0001_4150</v>
          </cell>
          <cell r="CP498" t="str">
            <v>PART_TIME_UNION</v>
          </cell>
          <cell r="CR498" t="str">
            <v>CUSTOMER SERVICE REP - PART TIME</v>
          </cell>
          <cell r="CS498" t="str">
            <v>CS</v>
          </cell>
        </row>
        <row r="499">
          <cell r="A499" t="str">
            <v>Budget-Old FY11</v>
          </cell>
          <cell r="Q499" t="str">
            <v>0001_4420 - CC-Accounts Receivable</v>
          </cell>
          <cell r="R499">
            <v>1</v>
          </cell>
          <cell r="AY499">
            <v>83243.993756000011</v>
          </cell>
          <cell r="CJ499">
            <v>0</v>
          </cell>
          <cell r="CK499">
            <v>0</v>
          </cell>
          <cell r="CL499" t="str">
            <v>0001_4420</v>
          </cell>
          <cell r="CP499" t="str">
            <v>CLERICAL_UNION</v>
          </cell>
          <cell r="CR499" t="str">
            <v>GENERAL SERVICE BILLING SPECIALIST</v>
          </cell>
          <cell r="CS499" t="str">
            <v>CS</v>
          </cell>
        </row>
        <row r="500">
          <cell r="A500" t="str">
            <v>Budget-Old FY11</v>
          </cell>
          <cell r="Q500" t="str">
            <v>0001_1700 - IT&amp;S Management &amp; Admin</v>
          </cell>
          <cell r="R500">
            <v>1</v>
          </cell>
          <cell r="AY500">
            <v>142771.78789000001</v>
          </cell>
          <cell r="CJ500">
            <v>0</v>
          </cell>
          <cell r="CK500">
            <v>0</v>
          </cell>
          <cell r="CL500" t="str">
            <v>0001_1700</v>
          </cell>
          <cell r="CP500" t="str">
            <v>MANAGERIAL</v>
          </cell>
          <cell r="CR500" t="str">
            <v>MANAGER, PROJECT MGMT SERVICES</v>
          </cell>
          <cell r="CS500" t="str">
            <v>IT</v>
          </cell>
        </row>
        <row r="501">
          <cell r="A501" t="str">
            <v>Budget-Old FY11</v>
          </cell>
          <cell r="Q501" t="str">
            <v>0001_1344 - Finance-CDM/Generation</v>
          </cell>
          <cell r="R501">
            <v>1</v>
          </cell>
          <cell r="AY501">
            <v>88306.136817000021</v>
          </cell>
          <cell r="CJ501">
            <v>0</v>
          </cell>
          <cell r="CK501">
            <v>0</v>
          </cell>
          <cell r="CL501" t="str">
            <v>0001_1344</v>
          </cell>
          <cell r="CP501" t="str">
            <v>PROFESSIONAL</v>
          </cell>
          <cell r="CR501" t="str">
            <v>FINANCIAL ANALYST</v>
          </cell>
          <cell r="CS501" t="str">
            <v>Fin.</v>
          </cell>
        </row>
        <row r="502">
          <cell r="A502" t="str">
            <v>Budget-Old FY11</v>
          </cell>
          <cell r="Q502" t="str">
            <v>0001_2510 - Inventory Management</v>
          </cell>
          <cell r="R502">
            <v>1</v>
          </cell>
          <cell r="AY502">
            <v>83243.400017999986</v>
          </cell>
          <cell r="CJ502">
            <v>0</v>
          </cell>
          <cell r="CK502">
            <v>0</v>
          </cell>
          <cell r="CL502" t="str">
            <v>0001_2510</v>
          </cell>
          <cell r="CP502" t="str">
            <v>CLERICAL_UNION</v>
          </cell>
          <cell r="CR502" t="str">
            <v>MATERIAL ANALYST</v>
          </cell>
          <cell r="CS502" t="str">
            <v>AM</v>
          </cell>
        </row>
        <row r="503">
          <cell r="A503" t="str">
            <v>Budget-Old FY11</v>
          </cell>
          <cell r="Q503" t="str">
            <v>0001_4480 - System Operations - Planning</v>
          </cell>
          <cell r="R503">
            <v>1</v>
          </cell>
          <cell r="AY503">
            <v>80974.68334600002</v>
          </cell>
          <cell r="CJ503">
            <v>0</v>
          </cell>
          <cell r="CK503">
            <v>0</v>
          </cell>
          <cell r="CL503" t="str">
            <v>0001_4480</v>
          </cell>
          <cell r="CP503" t="str">
            <v>NONTRADES</v>
          </cell>
          <cell r="CR503" t="str">
            <v>LINE PROTECTION TECHNICAL ADVISOR</v>
          </cell>
          <cell r="CS503" t="str">
            <v>DG</v>
          </cell>
        </row>
        <row r="504">
          <cell r="A504" t="str">
            <v>Budget-Old FY11</v>
          </cell>
          <cell r="Q504" t="str">
            <v>0001_4330 - Customer Connections and Maintenance</v>
          </cell>
          <cell r="R504">
            <v>1</v>
          </cell>
          <cell r="AY504">
            <v>106212.36128000001</v>
          </cell>
          <cell r="CJ504">
            <v>0</v>
          </cell>
          <cell r="CK504">
            <v>0</v>
          </cell>
          <cell r="CL504" t="str">
            <v>0001_4330</v>
          </cell>
          <cell r="CP504" t="str">
            <v>SUPERVISORY</v>
          </cell>
          <cell r="CR504" t="str">
            <v>SUPERVISOR, DESIGN</v>
          </cell>
          <cell r="CS504" t="str">
            <v>DS</v>
          </cell>
        </row>
        <row r="505">
          <cell r="A505" t="str">
            <v>Budget-Old FY11</v>
          </cell>
          <cell r="Q505" t="str">
            <v>0001_1910 - OE Dev&amp;Perf</v>
          </cell>
          <cell r="R505">
            <v>1</v>
          </cell>
          <cell r="AY505">
            <v>124641.92937000001</v>
          </cell>
          <cell r="CJ505">
            <v>0</v>
          </cell>
          <cell r="CK505">
            <v>0</v>
          </cell>
          <cell r="CL505" t="str">
            <v>0001_1910</v>
          </cell>
          <cell r="CP505" t="str">
            <v>SUPERVISORY</v>
          </cell>
          <cell r="CR505" t="str">
            <v>TRADES TRAINING LEAD</v>
          </cell>
          <cell r="CS505" t="str">
            <v>OE&amp;EHS</v>
          </cell>
        </row>
        <row r="506">
          <cell r="A506" t="str">
            <v>Budget-Old FY11</v>
          </cell>
          <cell r="Q506" t="str">
            <v>0001_4210 - Grid Response</v>
          </cell>
          <cell r="R506">
            <v>1</v>
          </cell>
          <cell r="AY506">
            <v>92079.147859999997</v>
          </cell>
          <cell r="CJ506">
            <v>0</v>
          </cell>
          <cell r="CK506">
            <v>0</v>
          </cell>
          <cell r="CL506" t="str">
            <v>0001_4210</v>
          </cell>
          <cell r="CP506" t="str">
            <v>TRADES</v>
          </cell>
          <cell r="CR506" t="str">
            <v>SYSTEM RESPONSE REP</v>
          </cell>
          <cell r="CS506" t="str">
            <v>DG</v>
          </cell>
        </row>
        <row r="507">
          <cell r="A507" t="str">
            <v>Budget-Old FY11</v>
          </cell>
          <cell r="Q507" t="str">
            <v>0001_3310 - Stations &amp; Distribution Automation</v>
          </cell>
          <cell r="R507">
            <v>1</v>
          </cell>
          <cell r="AY507">
            <v>93661.711199999991</v>
          </cell>
          <cell r="CJ507">
            <v>0</v>
          </cell>
          <cell r="CK507">
            <v>0</v>
          </cell>
          <cell r="CL507" t="str">
            <v>0001_3310</v>
          </cell>
          <cell r="CP507" t="str">
            <v>TRADES</v>
          </cell>
          <cell r="CR507" t="str">
            <v>DISTRIBUTION SYSTEM TECHNOLOGIST</v>
          </cell>
          <cell r="CS507" t="str">
            <v>DS</v>
          </cell>
        </row>
        <row r="508">
          <cell r="A508" t="str">
            <v>Budget-Old FY11</v>
          </cell>
          <cell r="Q508" t="str">
            <v>0001_4330 - Customer Connections and Maintenance</v>
          </cell>
          <cell r="R508">
            <v>1</v>
          </cell>
          <cell r="AY508">
            <v>90463.619860000006</v>
          </cell>
          <cell r="CJ508">
            <v>0</v>
          </cell>
          <cell r="CK508">
            <v>0</v>
          </cell>
          <cell r="CL508" t="str">
            <v>0001_4330</v>
          </cell>
          <cell r="CP508" t="str">
            <v>TECHNICAL</v>
          </cell>
          <cell r="CR508" t="str">
            <v>ENGINEERING TECHNOLOGIST LEVEL II</v>
          </cell>
          <cell r="CS508" t="str">
            <v>DS</v>
          </cell>
        </row>
        <row r="509">
          <cell r="A509" t="str">
            <v>Budget-Old FY11</v>
          </cell>
          <cell r="Q509" t="str">
            <v>0001_1752 - IT Operations</v>
          </cell>
          <cell r="R509">
            <v>1</v>
          </cell>
          <cell r="AY509">
            <v>70002.882571999988</v>
          </cell>
          <cell r="CJ509">
            <v>0</v>
          </cell>
          <cell r="CK509">
            <v>0</v>
          </cell>
          <cell r="CL509" t="str">
            <v>0001_1752</v>
          </cell>
          <cell r="CP509" t="str">
            <v>CLERICAL_UNION</v>
          </cell>
          <cell r="CR509" t="str">
            <v>COMPUTER OPERATOR</v>
          </cell>
          <cell r="CS509" t="str">
            <v>IT</v>
          </cell>
        </row>
        <row r="510">
          <cell r="A510" t="str">
            <v>Budget-Old FY11</v>
          </cell>
          <cell r="Q510" t="str">
            <v>0001_3110 - Distribution Projects East</v>
          </cell>
          <cell r="R510">
            <v>1</v>
          </cell>
          <cell r="AY510">
            <v>94269.939290000009</v>
          </cell>
          <cell r="CJ510">
            <v>0</v>
          </cell>
          <cell r="CK510">
            <v>0</v>
          </cell>
          <cell r="CL510" t="str">
            <v>0001_3110</v>
          </cell>
          <cell r="CP510" t="str">
            <v>TRADES</v>
          </cell>
          <cell r="CR510" t="str">
            <v>CERT CREW LEADER, LINE</v>
          </cell>
          <cell r="CS510" t="str">
            <v>DS</v>
          </cell>
        </row>
        <row r="511">
          <cell r="A511" t="str">
            <v>Budget-Old FY11</v>
          </cell>
          <cell r="Q511" t="str">
            <v>0001_3720 - Distribution Grid Health-Admin</v>
          </cell>
          <cell r="R511">
            <v>1</v>
          </cell>
          <cell r="AY511">
            <v>84788.661605999994</v>
          </cell>
          <cell r="CJ511">
            <v>0</v>
          </cell>
          <cell r="CK511">
            <v>0</v>
          </cell>
          <cell r="CL511" t="str">
            <v>0001_3720</v>
          </cell>
          <cell r="CP511" t="str">
            <v>TRADES</v>
          </cell>
          <cell r="CR511" t="str">
            <v>CERTIFIED POWER CABLE PERSON</v>
          </cell>
          <cell r="CS511" t="str">
            <v>DG</v>
          </cell>
        </row>
        <row r="512">
          <cell r="A512" t="str">
            <v>Budget-Old FY11</v>
          </cell>
          <cell r="Q512" t="str">
            <v>0001_3720 - Distribution Grid Health-Admin</v>
          </cell>
          <cell r="R512">
            <v>1</v>
          </cell>
          <cell r="AY512">
            <v>84122.477373999995</v>
          </cell>
          <cell r="CJ512">
            <v>0</v>
          </cell>
          <cell r="CK512">
            <v>0</v>
          </cell>
          <cell r="CL512" t="str">
            <v>0001_3720</v>
          </cell>
          <cell r="CP512" t="str">
            <v>TRADES</v>
          </cell>
          <cell r="CR512" t="str">
            <v>CERTIFIED POWER LINE PERSON</v>
          </cell>
          <cell r="CS512" t="str">
            <v>DG</v>
          </cell>
        </row>
        <row r="513">
          <cell r="A513" t="str">
            <v>Budget-Old FY11</v>
          </cell>
          <cell r="Q513" t="str">
            <v>0001_1110 - Reg Policies &amp; Compliance</v>
          </cell>
          <cell r="R513">
            <v>1</v>
          </cell>
          <cell r="AY513">
            <v>94999.171569999977</v>
          </cell>
          <cell r="CJ513">
            <v>0</v>
          </cell>
          <cell r="CK513">
            <v>0</v>
          </cell>
          <cell r="CL513" t="str">
            <v>0001_1110</v>
          </cell>
          <cell r="CP513" t="str">
            <v>PROFESSIONAL</v>
          </cell>
          <cell r="CR513" t="str">
            <v>ADVISOR, REGULATORY AFFAIRS</v>
          </cell>
          <cell r="CS513" t="str">
            <v>TRRR</v>
          </cell>
        </row>
        <row r="514">
          <cell r="A514" t="str">
            <v>Budget-Old FY11</v>
          </cell>
          <cell r="Q514" t="str">
            <v>0001_4210 - Grid Response</v>
          </cell>
          <cell r="R514">
            <v>1</v>
          </cell>
          <cell r="AY514">
            <v>80974.108904000008</v>
          </cell>
          <cell r="CJ514">
            <v>0</v>
          </cell>
          <cell r="CK514">
            <v>0</v>
          </cell>
          <cell r="CL514" t="str">
            <v>0001_4210</v>
          </cell>
          <cell r="CP514" t="str">
            <v>NONTRADES</v>
          </cell>
          <cell r="CR514" t="str">
            <v>ICR TECHNICIAN</v>
          </cell>
          <cell r="CS514" t="str">
            <v>DG</v>
          </cell>
        </row>
        <row r="515">
          <cell r="A515" t="str">
            <v>Budget-Old FY11</v>
          </cell>
          <cell r="Q515" t="str">
            <v>0001_3130 - Distribution Projects Centre</v>
          </cell>
          <cell r="R515">
            <v>1</v>
          </cell>
          <cell r="AY515">
            <v>98954.404719999991</v>
          </cell>
          <cell r="CJ515">
            <v>0</v>
          </cell>
          <cell r="CK515">
            <v>0</v>
          </cell>
          <cell r="CL515" t="str">
            <v>0001_3130</v>
          </cell>
          <cell r="CP515" t="str">
            <v>NONTRADES</v>
          </cell>
          <cell r="CR515" t="str">
            <v>CREW LEADER, PLANT MECHANIC</v>
          </cell>
          <cell r="CS515" t="str">
            <v>DS</v>
          </cell>
        </row>
        <row r="516">
          <cell r="A516" t="str">
            <v>Budget-Old FY11</v>
          </cell>
          <cell r="Q516" t="str">
            <v>0001_4100 - Meter Services</v>
          </cell>
          <cell r="R516">
            <v>1</v>
          </cell>
          <cell r="AY516">
            <v>67375.630895999988</v>
          </cell>
          <cell r="CJ516">
            <v>0</v>
          </cell>
          <cell r="CK516">
            <v>0</v>
          </cell>
          <cell r="CL516" t="str">
            <v>0001_4100</v>
          </cell>
          <cell r="CP516" t="str">
            <v>TRADES</v>
          </cell>
          <cell r="CR516" t="str">
            <v>CERT METER MECHANIC / TESTER</v>
          </cell>
          <cell r="CS516" t="str">
            <v>CS</v>
          </cell>
        </row>
        <row r="517">
          <cell r="A517" t="str">
            <v>Budget-Old FY11</v>
          </cell>
          <cell r="Q517" t="str">
            <v>0001_4260 - Field Services</v>
          </cell>
          <cell r="R517">
            <v>1</v>
          </cell>
          <cell r="AY517">
            <v>78849.314035999996</v>
          </cell>
          <cell r="CJ517">
            <v>0</v>
          </cell>
          <cell r="CK517">
            <v>0</v>
          </cell>
          <cell r="CL517" t="str">
            <v>0001_4260</v>
          </cell>
          <cell r="CP517" t="str">
            <v>NONTRADES</v>
          </cell>
          <cell r="CR517" t="str">
            <v>FIELD SERVICE REPRESENTATIVE</v>
          </cell>
          <cell r="CS517" t="str">
            <v>CS</v>
          </cell>
        </row>
        <row r="518">
          <cell r="A518" t="str">
            <v>Budget-Old FY11</v>
          </cell>
          <cell r="Q518" t="str">
            <v>0001_4100 - Meter Services</v>
          </cell>
          <cell r="R518">
            <v>1</v>
          </cell>
          <cell r="AY518">
            <v>80975.156221999991</v>
          </cell>
          <cell r="CJ518">
            <v>0</v>
          </cell>
          <cell r="CK518">
            <v>0</v>
          </cell>
          <cell r="CL518" t="str">
            <v>0001_4100</v>
          </cell>
          <cell r="CP518" t="str">
            <v>TRADES</v>
          </cell>
          <cell r="CR518" t="str">
            <v>CERT METER MECHANIC / TESTER</v>
          </cell>
          <cell r="CS518" t="str">
            <v>CS</v>
          </cell>
        </row>
        <row r="519">
          <cell r="A519" t="str">
            <v>Budget-Old FY11</v>
          </cell>
          <cell r="Q519" t="str">
            <v>0001_4210 - Grid Response</v>
          </cell>
          <cell r="R519">
            <v>1</v>
          </cell>
          <cell r="AY519">
            <v>92079.147859999997</v>
          </cell>
          <cell r="CJ519">
            <v>0</v>
          </cell>
          <cell r="CK519">
            <v>0</v>
          </cell>
          <cell r="CL519" t="str">
            <v>0001_4210</v>
          </cell>
          <cell r="CP519" t="str">
            <v>TRADES</v>
          </cell>
          <cell r="CR519" t="str">
            <v>SYSTEM RESPONSE REP</v>
          </cell>
          <cell r="CS519" t="str">
            <v>DG</v>
          </cell>
        </row>
        <row r="520">
          <cell r="A520" t="str">
            <v>Budget-Old FY11</v>
          </cell>
          <cell r="Q520" t="str">
            <v>0001_3620 - Program Support Office</v>
          </cell>
          <cell r="R520">
            <v>1</v>
          </cell>
          <cell r="AY520">
            <v>108227.5336</v>
          </cell>
          <cell r="CJ520">
            <v>0</v>
          </cell>
          <cell r="CK520">
            <v>0</v>
          </cell>
          <cell r="CL520" t="str">
            <v>0001_3620</v>
          </cell>
          <cell r="CP520" t="str">
            <v>SUPERVISORY</v>
          </cell>
          <cell r="CR520" t="str">
            <v>SUPERVISOR, DESIGN</v>
          </cell>
          <cell r="CS520" t="str">
            <v>DS</v>
          </cell>
        </row>
        <row r="521">
          <cell r="A521" t="str">
            <v>Budget-Old FY11</v>
          </cell>
          <cell r="Q521" t="str">
            <v>0001_2400 - Policy &amp; Standards</v>
          </cell>
          <cell r="R521">
            <v>1</v>
          </cell>
          <cell r="AY521">
            <v>70136.541006000014</v>
          </cell>
          <cell r="CJ521">
            <v>0</v>
          </cell>
          <cell r="CK521">
            <v>0</v>
          </cell>
          <cell r="CL521" t="str">
            <v>0001_2400</v>
          </cell>
          <cell r="CP521" t="str">
            <v>CLERICAL_UNION</v>
          </cell>
          <cell r="CR521" t="str">
            <v>SENIOR OFFICE CLERK LEVEL II</v>
          </cell>
          <cell r="CS521" t="str">
            <v>AM</v>
          </cell>
        </row>
        <row r="522">
          <cell r="A522" t="str">
            <v>Budget-Old FY11</v>
          </cell>
          <cell r="Q522" t="str">
            <v>0001_4100 - Meter Services</v>
          </cell>
          <cell r="R522">
            <v>1</v>
          </cell>
          <cell r="AY522">
            <v>67375.630895999988</v>
          </cell>
          <cell r="CJ522">
            <v>0</v>
          </cell>
          <cell r="CK522">
            <v>0</v>
          </cell>
          <cell r="CL522" t="str">
            <v>0001_4100</v>
          </cell>
          <cell r="CP522" t="str">
            <v>TRADES</v>
          </cell>
          <cell r="CR522" t="str">
            <v>CERT METER MECHANIC / TESTER</v>
          </cell>
          <cell r="CS522" t="str">
            <v>CS</v>
          </cell>
        </row>
        <row r="523">
          <cell r="A523" t="str">
            <v>Budget-Old FY11</v>
          </cell>
          <cell r="Q523" t="str">
            <v>0001_1360 - LDC - Accounting</v>
          </cell>
          <cell r="R523">
            <v>1</v>
          </cell>
          <cell r="AY523">
            <v>200449.36793999997</v>
          </cell>
          <cell r="CJ523">
            <v>0</v>
          </cell>
          <cell r="CK523">
            <v>0</v>
          </cell>
          <cell r="CL523" t="str">
            <v>0001_1360</v>
          </cell>
          <cell r="CP523" t="str">
            <v>EXECUTIVE</v>
          </cell>
          <cell r="CR523" t="str">
            <v>CONTROLLER, THESL</v>
          </cell>
          <cell r="CS523" t="str">
            <v>Fin.</v>
          </cell>
        </row>
        <row r="524">
          <cell r="A524" t="str">
            <v>Budget-Old FY11</v>
          </cell>
          <cell r="Q524" t="str">
            <v>0001_1650 - Talent Management</v>
          </cell>
          <cell r="R524">
            <v>1</v>
          </cell>
          <cell r="AY524">
            <v>107097.47577999998</v>
          </cell>
          <cell r="CJ524">
            <v>0</v>
          </cell>
          <cell r="CK524">
            <v>0</v>
          </cell>
          <cell r="CL524" t="str">
            <v>0001_1650</v>
          </cell>
          <cell r="CP524" t="str">
            <v>PROFESSIONAL</v>
          </cell>
          <cell r="CR524" t="str">
            <v>HUMAN RESOURCES CLIENT CONSULTANT</v>
          </cell>
          <cell r="CS524" t="str">
            <v>OE&amp;EHS</v>
          </cell>
        </row>
        <row r="525">
          <cell r="A525" t="str">
            <v>Budget-Old FY11</v>
          </cell>
          <cell r="Q525" t="str">
            <v>0001_5200 - Facilities</v>
          </cell>
          <cell r="R525">
            <v>1</v>
          </cell>
          <cell r="AY525">
            <v>80976.464101999998</v>
          </cell>
          <cell r="CJ525">
            <v>0</v>
          </cell>
          <cell r="CK525">
            <v>0</v>
          </cell>
          <cell r="CL525" t="str">
            <v>0001_5200</v>
          </cell>
          <cell r="CP525" t="str">
            <v>TRADES</v>
          </cell>
          <cell r="CR525" t="str">
            <v>MAINTENANCE ELECTRICIAN</v>
          </cell>
          <cell r="CS525" t="str">
            <v>Faclt.</v>
          </cell>
        </row>
        <row r="526">
          <cell r="A526" t="str">
            <v>Budget-Old FY11</v>
          </cell>
          <cell r="Q526" t="str">
            <v>0001_3720 - Distribution Grid Health-Admin</v>
          </cell>
          <cell r="R526">
            <v>1</v>
          </cell>
          <cell r="AY526">
            <v>80080.650479999982</v>
          </cell>
          <cell r="CJ526">
            <v>0</v>
          </cell>
          <cell r="CK526">
            <v>0</v>
          </cell>
          <cell r="CL526" t="str">
            <v>0001_3720</v>
          </cell>
          <cell r="CP526" t="str">
            <v>TRADES</v>
          </cell>
          <cell r="CR526" t="str">
            <v>CPLP - APPRENTICE</v>
          </cell>
          <cell r="CS526" t="str">
            <v>DG</v>
          </cell>
        </row>
        <row r="527">
          <cell r="A527" t="str">
            <v>Budget-Old FY11</v>
          </cell>
          <cell r="Q527" t="str">
            <v>0001_3110 - Distribution Projects East</v>
          </cell>
          <cell r="R527">
            <v>1</v>
          </cell>
          <cell r="AY527">
            <v>69847.971308000007</v>
          </cell>
          <cell r="CJ527">
            <v>0</v>
          </cell>
          <cell r="CK527">
            <v>0</v>
          </cell>
          <cell r="CL527" t="str">
            <v>0001_3110</v>
          </cell>
          <cell r="CP527" t="str">
            <v>NONTRADES</v>
          </cell>
          <cell r="CR527" t="str">
            <v>MCO/DRIVER</v>
          </cell>
          <cell r="CS527" t="str">
            <v>DS</v>
          </cell>
        </row>
        <row r="528">
          <cell r="A528" t="str">
            <v>Budget-Old FY11</v>
          </cell>
          <cell r="Q528" t="str">
            <v>0001_4460 - CC-Collections &amp; Ellipse A/R</v>
          </cell>
          <cell r="R528">
            <v>1</v>
          </cell>
          <cell r="AY528">
            <v>70136.725737999994</v>
          </cell>
          <cell r="CJ528">
            <v>0</v>
          </cell>
          <cell r="CK528">
            <v>0</v>
          </cell>
          <cell r="CL528" t="str">
            <v>0001_4460</v>
          </cell>
          <cell r="CP528" t="str">
            <v>CLERICAL_UNION</v>
          </cell>
          <cell r="CR528" t="str">
            <v>CUSTOMER SERVICE REP</v>
          </cell>
          <cell r="CS528" t="str">
            <v>CS</v>
          </cell>
        </row>
        <row r="529">
          <cell r="A529" t="str">
            <v>Budget-Old FY11</v>
          </cell>
          <cell r="Q529" t="str">
            <v>0001_3110 - Distribution Projects East</v>
          </cell>
          <cell r="R529">
            <v>1</v>
          </cell>
          <cell r="AY529">
            <v>74834.721286</v>
          </cell>
          <cell r="CJ529">
            <v>0</v>
          </cell>
          <cell r="CK529">
            <v>0</v>
          </cell>
          <cell r="CL529" t="str">
            <v>0001_3110</v>
          </cell>
          <cell r="CP529" t="str">
            <v>CLERICAL_UNION</v>
          </cell>
          <cell r="CR529" t="str">
            <v>CONSTRUCTION INSPECTOR</v>
          </cell>
          <cell r="CS529" t="str">
            <v>DS</v>
          </cell>
        </row>
        <row r="530">
          <cell r="A530" t="str">
            <v>Budget-Old FY11</v>
          </cell>
          <cell r="Q530" t="str">
            <v>0001_3130 - Distribution Projects Centre</v>
          </cell>
          <cell r="R530">
            <v>1</v>
          </cell>
          <cell r="AY530">
            <v>124237.92088000003</v>
          </cell>
          <cell r="CJ530">
            <v>0</v>
          </cell>
          <cell r="CK530">
            <v>0</v>
          </cell>
          <cell r="CL530" t="str">
            <v>0001_3130</v>
          </cell>
          <cell r="CP530" t="str">
            <v>SUPERVISORY</v>
          </cell>
          <cell r="CR530" t="str">
            <v>SUPERVISOR, CONSTRUCTION &amp; MAINTENANCE</v>
          </cell>
          <cell r="CS530" t="str">
            <v>DS</v>
          </cell>
        </row>
        <row r="531">
          <cell r="A531" t="str">
            <v>Budget-Old FY11</v>
          </cell>
          <cell r="Q531" t="str">
            <v>0001_3130 - Distribution Projects Centre</v>
          </cell>
          <cell r="R531">
            <v>1</v>
          </cell>
          <cell r="AY531">
            <v>90463.619860000006</v>
          </cell>
          <cell r="CJ531">
            <v>0</v>
          </cell>
          <cell r="CK531">
            <v>0</v>
          </cell>
          <cell r="CL531" t="str">
            <v>0001_3130</v>
          </cell>
          <cell r="CP531" t="str">
            <v>TECHNICAL</v>
          </cell>
          <cell r="CR531" t="str">
            <v>ENGINEERING TECHNOLOGIST LEVEL II</v>
          </cell>
          <cell r="CS531" t="str">
            <v>DS</v>
          </cell>
        </row>
        <row r="532">
          <cell r="A532" t="str">
            <v>Budget-Old FY11</v>
          </cell>
          <cell r="Q532" t="str">
            <v>0001_3130 - Distribution Projects Centre</v>
          </cell>
          <cell r="R532">
            <v>1</v>
          </cell>
          <cell r="AY532">
            <v>102055.10764999999</v>
          </cell>
          <cell r="CJ532">
            <v>0</v>
          </cell>
          <cell r="CK532">
            <v>0</v>
          </cell>
          <cell r="CL532" t="str">
            <v>0001_3130</v>
          </cell>
          <cell r="CP532" t="str">
            <v>TRADES</v>
          </cell>
          <cell r="CR532" t="str">
            <v>CREW LEADER, CERT POWER CABLE</v>
          </cell>
          <cell r="CS532" t="str">
            <v>DS</v>
          </cell>
        </row>
        <row r="533">
          <cell r="A533" t="str">
            <v>Budget-Old FY11</v>
          </cell>
          <cell r="Q533" t="str">
            <v>0001_4260 - Field Services</v>
          </cell>
          <cell r="R533">
            <v>1</v>
          </cell>
          <cell r="AY533">
            <v>78849.314035999996</v>
          </cell>
          <cell r="CJ533">
            <v>0</v>
          </cell>
          <cell r="CK533">
            <v>0</v>
          </cell>
          <cell r="CL533" t="str">
            <v>0001_4260</v>
          </cell>
          <cell r="CP533" t="str">
            <v>NONTRADES</v>
          </cell>
          <cell r="CR533" t="str">
            <v>FIELD SERVICE REPRESENTATIVE</v>
          </cell>
          <cell r="CS533" t="str">
            <v>CS</v>
          </cell>
        </row>
        <row r="534">
          <cell r="A534" t="str">
            <v>Budget-Old FY11</v>
          </cell>
          <cell r="Q534" t="str">
            <v>0001_2200 - System Reliability</v>
          </cell>
          <cell r="R534">
            <v>1</v>
          </cell>
          <cell r="AY534">
            <v>112144.88543000002</v>
          </cell>
          <cell r="CJ534">
            <v>0</v>
          </cell>
          <cell r="CK534">
            <v>0</v>
          </cell>
          <cell r="CL534" t="str">
            <v>0001_2200</v>
          </cell>
          <cell r="CP534" t="str">
            <v>PROFESSIONAL</v>
          </cell>
          <cell r="CR534" t="str">
            <v>ENGINEER</v>
          </cell>
          <cell r="CS534" t="str">
            <v>AM</v>
          </cell>
        </row>
        <row r="535">
          <cell r="A535" t="str">
            <v>Budget-Old FY11</v>
          </cell>
          <cell r="Q535" t="str">
            <v>0001_5200 - Facilities</v>
          </cell>
          <cell r="R535">
            <v>1</v>
          </cell>
          <cell r="AY535">
            <v>66080.372138000006</v>
          </cell>
          <cell r="CJ535">
            <v>0</v>
          </cell>
          <cell r="CK535">
            <v>0</v>
          </cell>
          <cell r="CL535" t="str">
            <v>0001_5200</v>
          </cell>
          <cell r="CP535" t="str">
            <v>CLERICAL_UNION</v>
          </cell>
          <cell r="CR535" t="str">
            <v>SENIOR OFFICE CLERK LEVEL I</v>
          </cell>
          <cell r="CS535" t="str">
            <v>Faclt.</v>
          </cell>
        </row>
        <row r="536">
          <cell r="A536" t="str">
            <v>Budget-Old FY11</v>
          </cell>
          <cell r="Q536" t="str">
            <v>0001_3130 - Distribution Projects Centre</v>
          </cell>
          <cell r="R536">
            <v>1</v>
          </cell>
          <cell r="AY536">
            <v>84435.903577999998</v>
          </cell>
          <cell r="CJ536">
            <v>0</v>
          </cell>
          <cell r="CK536">
            <v>0</v>
          </cell>
          <cell r="CL536" t="str">
            <v>0001_3130</v>
          </cell>
          <cell r="CP536" t="str">
            <v>TRADES</v>
          </cell>
          <cell r="CR536" t="str">
            <v>CERTIFIED POWER CABLE PERSON</v>
          </cell>
          <cell r="CS536" t="str">
            <v>DS</v>
          </cell>
        </row>
        <row r="537">
          <cell r="A537" t="str">
            <v>Budget-Old FY11</v>
          </cell>
          <cell r="Q537" t="str">
            <v>0001_3310 - Stations &amp; Distribution Automation</v>
          </cell>
          <cell r="R537">
            <v>1</v>
          </cell>
          <cell r="AY537">
            <v>95015.959900000002</v>
          </cell>
          <cell r="CJ537">
            <v>0</v>
          </cell>
          <cell r="CK537">
            <v>0</v>
          </cell>
          <cell r="CL537" t="str">
            <v>0001_3310</v>
          </cell>
          <cell r="CP537" t="str">
            <v>TRADES</v>
          </cell>
          <cell r="CR537" t="str">
            <v>DISTRIBUTION SYSTEM TECHNOLOGIST</v>
          </cell>
          <cell r="CS537" t="str">
            <v>DS</v>
          </cell>
        </row>
        <row r="538">
          <cell r="A538" t="str">
            <v>Budget-Old FY11</v>
          </cell>
          <cell r="Q538" t="str">
            <v>0002_4100 - STL M&amp;R</v>
          </cell>
          <cell r="R538">
            <v>1</v>
          </cell>
          <cell r="AY538">
            <v>81546.790792</v>
          </cell>
          <cell r="CJ538">
            <v>0</v>
          </cell>
          <cell r="CK538">
            <v>0</v>
          </cell>
          <cell r="CL538" t="str">
            <v>0002_4100</v>
          </cell>
          <cell r="CP538" t="str">
            <v>TRADES</v>
          </cell>
          <cell r="CR538" t="str">
            <v>CERTIFIED POWER LINE PERSON</v>
          </cell>
          <cell r="CS538" t="str">
            <v>THESI</v>
          </cell>
        </row>
        <row r="539">
          <cell r="A539" t="str">
            <v>Budget-Old FY11</v>
          </cell>
          <cell r="Q539" t="str">
            <v>0001_3820 - Program Management</v>
          </cell>
          <cell r="R539">
            <v>1</v>
          </cell>
          <cell r="AY539">
            <v>112574.10193999999</v>
          </cell>
          <cell r="CJ539">
            <v>0</v>
          </cell>
          <cell r="CK539">
            <v>0</v>
          </cell>
          <cell r="CL539" t="str">
            <v>0001_3820</v>
          </cell>
          <cell r="CP539" t="str">
            <v>PROFESSIONAL</v>
          </cell>
          <cell r="CR539" t="str">
            <v>PROGRAM MANAGEMENT CONSULTANT</v>
          </cell>
          <cell r="CS539" t="str">
            <v>DS</v>
          </cell>
        </row>
        <row r="540">
          <cell r="A540" t="str">
            <v>Budget-Old FY11</v>
          </cell>
          <cell r="Q540" t="str">
            <v>0001_1350 - Fin Risks and Controls</v>
          </cell>
          <cell r="R540">
            <v>1</v>
          </cell>
          <cell r="AY540">
            <v>103227.49016999999</v>
          </cell>
          <cell r="CJ540">
            <v>0</v>
          </cell>
          <cell r="CK540">
            <v>0</v>
          </cell>
          <cell r="CL540" t="str">
            <v>0001_1350</v>
          </cell>
          <cell r="CP540" t="str">
            <v>PROFESSIONAL</v>
          </cell>
          <cell r="CR540" t="str">
            <v>SENIOR INTERNAL AUDITOR</v>
          </cell>
          <cell r="CS540" t="str">
            <v>Fin.</v>
          </cell>
        </row>
        <row r="541">
          <cell r="A541" t="str">
            <v>Budget-Old FY11</v>
          </cell>
          <cell r="Q541" t="str">
            <v>0001_5100 - Equipment Services</v>
          </cell>
          <cell r="R541">
            <v>1</v>
          </cell>
          <cell r="AY541">
            <v>82435.831399999995</v>
          </cell>
          <cell r="CJ541">
            <v>0</v>
          </cell>
          <cell r="CK541">
            <v>0</v>
          </cell>
          <cell r="CL541" t="str">
            <v>0001_5100</v>
          </cell>
          <cell r="CP541" t="str">
            <v>TRADES</v>
          </cell>
          <cell r="CR541" t="str">
            <v>FLEET MECHANIC</v>
          </cell>
          <cell r="CS541" t="str">
            <v>AM</v>
          </cell>
        </row>
        <row r="542">
          <cell r="A542" t="str">
            <v>Budget-Old FY11</v>
          </cell>
          <cell r="Q542" t="str">
            <v>0001_3110 - Distribution Projects East</v>
          </cell>
          <cell r="R542">
            <v>1</v>
          </cell>
          <cell r="AY542">
            <v>81535.58518400001</v>
          </cell>
          <cell r="CJ542">
            <v>0</v>
          </cell>
          <cell r="CK542">
            <v>0</v>
          </cell>
          <cell r="CL542" t="str">
            <v>0001_3110</v>
          </cell>
          <cell r="CP542" t="str">
            <v>TRADES</v>
          </cell>
          <cell r="CR542" t="str">
            <v>CERTIFIED POWER LINE PERSON</v>
          </cell>
          <cell r="CS542" t="str">
            <v>DS</v>
          </cell>
        </row>
        <row r="543">
          <cell r="A543" t="str">
            <v>Budget-Old FY11</v>
          </cell>
          <cell r="Q543" t="str">
            <v>0001_4210 - Grid Response</v>
          </cell>
          <cell r="R543">
            <v>1</v>
          </cell>
          <cell r="AY543">
            <v>92079.147859999997</v>
          </cell>
          <cell r="CJ543">
            <v>0</v>
          </cell>
          <cell r="CK543">
            <v>0</v>
          </cell>
          <cell r="CL543" t="str">
            <v>0001_4210</v>
          </cell>
          <cell r="CP543" t="str">
            <v>TRADES</v>
          </cell>
          <cell r="CR543" t="str">
            <v>SYSTEM RESPONSE REP</v>
          </cell>
          <cell r="CS543" t="str">
            <v>DG</v>
          </cell>
        </row>
        <row r="544">
          <cell r="A544" t="str">
            <v>Budget-Old FY11</v>
          </cell>
          <cell r="Q544" t="str">
            <v>0001_3310 - Stations &amp; Distribution Automation</v>
          </cell>
          <cell r="R544">
            <v>1</v>
          </cell>
          <cell r="AY544">
            <v>95015.959900000002</v>
          </cell>
          <cell r="CJ544">
            <v>0</v>
          </cell>
          <cell r="CK544">
            <v>0</v>
          </cell>
          <cell r="CL544" t="str">
            <v>0001_3310</v>
          </cell>
          <cell r="CP544" t="str">
            <v>TRADES</v>
          </cell>
          <cell r="CR544" t="str">
            <v>DISTRIBUTION SYSTEM TECHNOLOGIST</v>
          </cell>
          <cell r="CS544" t="str">
            <v>DS</v>
          </cell>
        </row>
        <row r="545">
          <cell r="A545" t="str">
            <v>Budget-Old FY11</v>
          </cell>
          <cell r="Q545" t="str">
            <v>0008_8120 CDM Program Development</v>
          </cell>
          <cell r="R545">
            <v>1</v>
          </cell>
          <cell r="AY545">
            <v>103482.23026000001</v>
          </cell>
          <cell r="CJ545">
            <v>0</v>
          </cell>
          <cell r="CK545">
            <v>0</v>
          </cell>
          <cell r="CL545" t="str">
            <v>0008_8120</v>
          </cell>
          <cell r="CP545" t="str">
            <v>PROFESSIONAL</v>
          </cell>
          <cell r="CR545" t="str">
            <v>PROJECT ANALYST</v>
          </cell>
          <cell r="CS545" t="str">
            <v>CDM</v>
          </cell>
        </row>
        <row r="546">
          <cell r="A546" t="str">
            <v>Budget-Old FY11</v>
          </cell>
          <cell r="Q546" t="str">
            <v>0001_2400 - Policy &amp; Standards</v>
          </cell>
          <cell r="R546">
            <v>1</v>
          </cell>
          <cell r="AY546">
            <v>112144.88543000002</v>
          </cell>
          <cell r="CJ546">
            <v>0</v>
          </cell>
          <cell r="CK546">
            <v>0</v>
          </cell>
          <cell r="CL546" t="str">
            <v>0001_2400</v>
          </cell>
          <cell r="CP546" t="str">
            <v>PROFESSIONAL</v>
          </cell>
          <cell r="CR546" t="str">
            <v>ENGINEER</v>
          </cell>
          <cell r="CS546" t="str">
            <v>AM</v>
          </cell>
        </row>
        <row r="547">
          <cell r="A547" t="str">
            <v>Budget-Old FY11</v>
          </cell>
          <cell r="Q547" t="str">
            <v>0001_3130 - Distribution Projects Centre</v>
          </cell>
          <cell r="R547">
            <v>1</v>
          </cell>
          <cell r="AY547">
            <v>71065.026774000013</v>
          </cell>
          <cell r="CJ547">
            <v>0</v>
          </cell>
          <cell r="CK547">
            <v>0</v>
          </cell>
          <cell r="CL547" t="str">
            <v>0001_3130</v>
          </cell>
          <cell r="CP547" t="str">
            <v>NONTRADES</v>
          </cell>
          <cell r="CR547" t="str">
            <v>PLANT MECHANIC</v>
          </cell>
          <cell r="CS547" t="str">
            <v>DS</v>
          </cell>
        </row>
        <row r="548">
          <cell r="A548" t="str">
            <v>Budget-Old FY11</v>
          </cell>
          <cell r="Q548" t="str">
            <v>0001_4410 - Call Centre</v>
          </cell>
          <cell r="R548">
            <v>1</v>
          </cell>
          <cell r="AY548">
            <v>70136.725737999994</v>
          </cell>
          <cell r="CJ548">
            <v>0</v>
          </cell>
          <cell r="CK548">
            <v>0</v>
          </cell>
          <cell r="CL548" t="str">
            <v>0001_4410</v>
          </cell>
          <cell r="CP548" t="str">
            <v>CLERICAL_UNION</v>
          </cell>
          <cell r="CR548" t="str">
            <v>CUSTOMER SERVICE REP</v>
          </cell>
          <cell r="CS548" t="str">
            <v>CS</v>
          </cell>
        </row>
        <row r="549">
          <cell r="A549" t="str">
            <v>Budget-Old FY11</v>
          </cell>
          <cell r="Q549" t="str">
            <v>0001_3720 - Distribution Grid Health-Admin</v>
          </cell>
          <cell r="R549">
            <v>1</v>
          </cell>
          <cell r="AY549">
            <v>84122.477373999995</v>
          </cell>
          <cell r="CJ549">
            <v>0</v>
          </cell>
          <cell r="CK549">
            <v>0</v>
          </cell>
          <cell r="CL549" t="str">
            <v>0001_3720</v>
          </cell>
          <cell r="CP549" t="str">
            <v>TRADES</v>
          </cell>
          <cell r="CR549" t="str">
            <v>CERTIFIED POWER LINE PERSON</v>
          </cell>
          <cell r="CS549" t="str">
            <v>DG</v>
          </cell>
        </row>
        <row r="550">
          <cell r="A550" t="str">
            <v>Budget-Old FY11</v>
          </cell>
          <cell r="Q550" t="str">
            <v>0001_4330 - Customer Connections and Maintenance</v>
          </cell>
          <cell r="R550">
            <v>1</v>
          </cell>
          <cell r="AY550">
            <v>94269.939290000009</v>
          </cell>
          <cell r="CJ550">
            <v>0</v>
          </cell>
          <cell r="CK550">
            <v>0</v>
          </cell>
          <cell r="CL550" t="str">
            <v>0001_4330</v>
          </cell>
          <cell r="CP550" t="str">
            <v>TRADES</v>
          </cell>
          <cell r="CR550" t="str">
            <v>CERT CREW LEADER, LINE</v>
          </cell>
          <cell r="CS550" t="str">
            <v>DS</v>
          </cell>
        </row>
        <row r="551">
          <cell r="A551" t="str">
            <v>Budget-Old FY11</v>
          </cell>
          <cell r="Q551" t="str">
            <v>0001_2200 - System Reliability</v>
          </cell>
          <cell r="R551">
            <v>1</v>
          </cell>
          <cell r="AY551">
            <v>127270.51376999999</v>
          </cell>
          <cell r="CJ551">
            <v>0</v>
          </cell>
          <cell r="CK551">
            <v>0</v>
          </cell>
          <cell r="CL551" t="str">
            <v>0001_2200</v>
          </cell>
          <cell r="CP551" t="str">
            <v>SUPERVISORY</v>
          </cell>
          <cell r="CR551" t="str">
            <v>SUPERVISOR, COMPONENT RELIABILITY PLANNG</v>
          </cell>
          <cell r="CS551" t="str">
            <v>AM</v>
          </cell>
        </row>
        <row r="552">
          <cell r="A552" t="str">
            <v>Budget-Old FY11</v>
          </cell>
          <cell r="Q552" t="str">
            <v>0001_4210 - Grid Response</v>
          </cell>
          <cell r="R552">
            <v>1</v>
          </cell>
          <cell r="AY552">
            <v>89957.706379999989</v>
          </cell>
          <cell r="CJ552">
            <v>0</v>
          </cell>
          <cell r="CK552">
            <v>0</v>
          </cell>
          <cell r="CL552" t="str">
            <v>0001_4210</v>
          </cell>
          <cell r="CP552" t="str">
            <v>TRADES</v>
          </cell>
          <cell r="CR552" t="str">
            <v>STATION RESPONSE REP</v>
          </cell>
          <cell r="CS552" t="str">
            <v>DG</v>
          </cell>
        </row>
        <row r="553">
          <cell r="A553" t="str">
            <v>Budget-Old FY11</v>
          </cell>
          <cell r="Q553" t="str">
            <v>0001_3160 - Distribution Projects West</v>
          </cell>
          <cell r="R553">
            <v>1</v>
          </cell>
          <cell r="AY553">
            <v>82515.468593999991</v>
          </cell>
          <cell r="CJ553">
            <v>0</v>
          </cell>
          <cell r="CK553">
            <v>0</v>
          </cell>
          <cell r="CL553" t="str">
            <v>0001_3160</v>
          </cell>
          <cell r="CP553" t="str">
            <v>TRADES</v>
          </cell>
          <cell r="CR553" t="str">
            <v>CERTIFIED POWER LINE PERSON</v>
          </cell>
          <cell r="CS553" t="str">
            <v>DS</v>
          </cell>
        </row>
        <row r="554">
          <cell r="A554" t="str">
            <v>Budget-Old FY11</v>
          </cell>
          <cell r="Q554" t="str">
            <v>0001_3110 - Distribution Projects East</v>
          </cell>
          <cell r="R554">
            <v>1</v>
          </cell>
          <cell r="AY554">
            <v>114696.85361000002</v>
          </cell>
          <cell r="CJ554">
            <v>0</v>
          </cell>
          <cell r="CK554">
            <v>0</v>
          </cell>
          <cell r="CL554" t="str">
            <v>0001_3110</v>
          </cell>
          <cell r="CP554" t="str">
            <v>SUPERVISORY</v>
          </cell>
          <cell r="CR554" t="str">
            <v>SUPERVISOR, CONSTRUCTION &amp; MAINTENANCE</v>
          </cell>
          <cell r="CS554" t="str">
            <v>DS</v>
          </cell>
        </row>
        <row r="555">
          <cell r="A555" t="str">
            <v>Budget-Old FY11</v>
          </cell>
          <cell r="Q555" t="str">
            <v>0001_4330 - Customer Connections and Maintenance</v>
          </cell>
          <cell r="R555">
            <v>1</v>
          </cell>
          <cell r="AY555">
            <v>-34430.128999999986</v>
          </cell>
          <cell r="CJ555">
            <v>0</v>
          </cell>
          <cell r="CK555">
            <v>0</v>
          </cell>
          <cell r="CL555" t="str">
            <v>0001_4330</v>
          </cell>
          <cell r="CP555" t="str">
            <v>NONTRADES</v>
          </cell>
          <cell r="CR555" t="str">
            <v>CHARGE HAND, POLE TRUCK</v>
          </cell>
          <cell r="CS555" t="str">
            <v>DS</v>
          </cell>
        </row>
        <row r="556">
          <cell r="A556" t="str">
            <v>Budget-Old FY11</v>
          </cell>
          <cell r="Q556" t="str">
            <v>0001_1210 - Legal Serv Common Law</v>
          </cell>
          <cell r="R556">
            <v>1</v>
          </cell>
          <cell r="AY556">
            <v>157837.65884000002</v>
          </cell>
          <cell r="CJ556">
            <v>0</v>
          </cell>
          <cell r="CK556">
            <v>0</v>
          </cell>
          <cell r="CL556" t="str">
            <v>0001_1210</v>
          </cell>
          <cell r="CP556" t="str">
            <v>PROFESSIONAL</v>
          </cell>
          <cell r="CR556" t="str">
            <v>SENIOR SOLICITOR, COMMERCIAL LAW</v>
          </cell>
          <cell r="CS556" t="str">
            <v>Leg.</v>
          </cell>
        </row>
        <row r="557">
          <cell r="A557" t="str">
            <v>Budget-Old FY11</v>
          </cell>
          <cell r="Q557" t="str">
            <v>0001_3310 - Stations &amp; Distribution Automation</v>
          </cell>
          <cell r="R557">
            <v>1</v>
          </cell>
          <cell r="AY557">
            <v>105931.60658999998</v>
          </cell>
          <cell r="CJ557">
            <v>0</v>
          </cell>
          <cell r="CK557">
            <v>0</v>
          </cell>
          <cell r="CL557" t="str">
            <v>0001_3310</v>
          </cell>
          <cell r="CP557" t="str">
            <v>TRADES</v>
          </cell>
          <cell r="CR557" t="str">
            <v>DISTRIBUTION SYSTEM TECHNOLOGIST</v>
          </cell>
          <cell r="CS557" t="str">
            <v>DS</v>
          </cell>
        </row>
        <row r="558">
          <cell r="A558" t="str">
            <v>Budget-Old FY11</v>
          </cell>
          <cell r="Q558" t="str">
            <v>0001_2400 - Policy &amp; Standards</v>
          </cell>
          <cell r="R558">
            <v>1</v>
          </cell>
          <cell r="AY558">
            <v>90463.619860000006</v>
          </cell>
          <cell r="CJ558">
            <v>0</v>
          </cell>
          <cell r="CK558">
            <v>0</v>
          </cell>
          <cell r="CL558" t="str">
            <v>0001_2400</v>
          </cell>
          <cell r="CP558" t="str">
            <v>TECHNICAL</v>
          </cell>
          <cell r="CR558" t="str">
            <v>ENGINEERING TECHNOLOGIST LEVEL II</v>
          </cell>
          <cell r="CS558" t="str">
            <v>AM</v>
          </cell>
        </row>
        <row r="559">
          <cell r="A559" t="str">
            <v>Budget-Old FY11</v>
          </cell>
          <cell r="Q559" t="str">
            <v>0001_4410 - Call Centre</v>
          </cell>
          <cell r="R559">
            <v>1</v>
          </cell>
          <cell r="AY559">
            <v>70136.725737999994</v>
          </cell>
          <cell r="CJ559">
            <v>0</v>
          </cell>
          <cell r="CK559">
            <v>0</v>
          </cell>
          <cell r="CL559" t="str">
            <v>0001_4410</v>
          </cell>
          <cell r="CP559" t="str">
            <v>CLERICAL_UNION</v>
          </cell>
          <cell r="CR559" t="str">
            <v>CUSTOMER SERVICE REP</v>
          </cell>
          <cell r="CS559" t="str">
            <v>CS</v>
          </cell>
        </row>
        <row r="560">
          <cell r="A560" t="str">
            <v>Budget-Old FY11</v>
          </cell>
          <cell r="Q560" t="str">
            <v>0001_3130 - Distribution Projects Centre</v>
          </cell>
          <cell r="R560">
            <v>1</v>
          </cell>
          <cell r="AY560">
            <v>79385.862726000007</v>
          </cell>
          <cell r="CJ560">
            <v>0</v>
          </cell>
          <cell r="CK560">
            <v>0</v>
          </cell>
          <cell r="CL560" t="str">
            <v>0001_3130</v>
          </cell>
          <cell r="CP560" t="str">
            <v>TRADES</v>
          </cell>
          <cell r="CR560" t="str">
            <v>CPLP - APPRENTICE</v>
          </cell>
          <cell r="CS560" t="str">
            <v>DS</v>
          </cell>
        </row>
        <row r="561">
          <cell r="A561" t="str">
            <v>Budget-Old FY11</v>
          </cell>
          <cell r="Q561" t="str">
            <v>0001_4330 - Customer Connections and Maintenance</v>
          </cell>
          <cell r="R561">
            <v>1</v>
          </cell>
          <cell r="AY561">
            <v>83181.652816000002</v>
          </cell>
          <cell r="CJ561">
            <v>0</v>
          </cell>
          <cell r="CK561">
            <v>0</v>
          </cell>
          <cell r="CL561" t="str">
            <v>0001_4330</v>
          </cell>
          <cell r="CP561" t="str">
            <v>TRADES</v>
          </cell>
          <cell r="CR561" t="str">
            <v>CERTIFIED POWER CABLE PERSON</v>
          </cell>
          <cell r="CS561" t="str">
            <v>DS</v>
          </cell>
        </row>
        <row r="562">
          <cell r="A562" t="str">
            <v>Budget-Old FY11</v>
          </cell>
          <cell r="Q562" t="str">
            <v>0001_3820 - Program Management</v>
          </cell>
          <cell r="R562">
            <v>1</v>
          </cell>
          <cell r="AY562">
            <v>68723.432438000003</v>
          </cell>
          <cell r="CJ562">
            <v>0</v>
          </cell>
          <cell r="CK562">
            <v>0</v>
          </cell>
          <cell r="CL562" t="str">
            <v>0001_3820</v>
          </cell>
          <cell r="CP562" t="str">
            <v>CLERICAL_UNION</v>
          </cell>
          <cell r="CR562" t="str">
            <v>ENERGY SERVICE CLERK</v>
          </cell>
          <cell r="CS562" t="str">
            <v>DS</v>
          </cell>
        </row>
        <row r="563">
          <cell r="A563" t="str">
            <v>Budget-Old FY11</v>
          </cell>
          <cell r="Q563" t="str">
            <v>0001_4330 - Customer Connections and Maintenance</v>
          </cell>
          <cell r="R563">
            <v>1</v>
          </cell>
          <cell r="AY563">
            <v>83181.789301999976</v>
          </cell>
          <cell r="CJ563">
            <v>0</v>
          </cell>
          <cell r="CK563">
            <v>0</v>
          </cell>
          <cell r="CL563" t="str">
            <v>0001_4330</v>
          </cell>
          <cell r="CP563" t="str">
            <v>TRADES</v>
          </cell>
          <cell r="CR563" t="str">
            <v>CERTIFIED POWER LINE PERSON</v>
          </cell>
          <cell r="CS563" t="str">
            <v>DS</v>
          </cell>
        </row>
        <row r="564">
          <cell r="A564" t="str">
            <v>Budget-Old FY11</v>
          </cell>
          <cell r="Q564" t="str">
            <v>0001_3720 - Distribution Grid Health-Admin</v>
          </cell>
          <cell r="R564">
            <v>1</v>
          </cell>
          <cell r="AY564">
            <v>84122.477373999995</v>
          </cell>
          <cell r="CJ564">
            <v>0</v>
          </cell>
          <cell r="CK564">
            <v>0</v>
          </cell>
          <cell r="CL564" t="str">
            <v>0001_3720</v>
          </cell>
          <cell r="CP564" t="str">
            <v>TRADES</v>
          </cell>
          <cell r="CR564" t="str">
            <v>CERTIFIED POWER LINE PERSON</v>
          </cell>
          <cell r="CS564" t="str">
            <v>DG</v>
          </cell>
        </row>
        <row r="565">
          <cell r="A565" t="str">
            <v>Budget-Old FY11</v>
          </cell>
          <cell r="Q565" t="str">
            <v>0001_3820 - Program Management</v>
          </cell>
          <cell r="R565">
            <v>1</v>
          </cell>
          <cell r="AY565">
            <v>68723.432438000003</v>
          </cell>
          <cell r="CJ565">
            <v>0</v>
          </cell>
          <cell r="CK565">
            <v>0</v>
          </cell>
          <cell r="CL565" t="str">
            <v>0001_3820</v>
          </cell>
          <cell r="CP565" t="str">
            <v>CLERICAL_UNION</v>
          </cell>
          <cell r="CR565" t="str">
            <v>ENERGY SERVICE CLERK</v>
          </cell>
          <cell r="CS565" t="str">
            <v>DS</v>
          </cell>
        </row>
        <row r="566">
          <cell r="A566" t="str">
            <v>Budget-Old FY11</v>
          </cell>
          <cell r="Q566" t="str">
            <v>0001_2520 - Warehouse Management</v>
          </cell>
          <cell r="R566">
            <v>1</v>
          </cell>
          <cell r="AY566">
            <v>72156.953012000013</v>
          </cell>
          <cell r="CJ566">
            <v>0</v>
          </cell>
          <cell r="CK566">
            <v>0</v>
          </cell>
          <cell r="CL566" t="str">
            <v>0001_2520</v>
          </cell>
          <cell r="CP566" t="str">
            <v>NONTRADES</v>
          </cell>
          <cell r="CR566" t="str">
            <v>MATERIAL HANDLER</v>
          </cell>
          <cell r="CS566" t="str">
            <v>AM</v>
          </cell>
        </row>
        <row r="567">
          <cell r="A567" t="str">
            <v>Budget-Old FY11</v>
          </cell>
          <cell r="Q567" t="str">
            <v>0001_1620 - HR Services</v>
          </cell>
          <cell r="R567">
            <v>1</v>
          </cell>
          <cell r="AY567">
            <v>58793.250022000015</v>
          </cell>
          <cell r="CJ567">
            <v>0</v>
          </cell>
          <cell r="CK567">
            <v>0</v>
          </cell>
          <cell r="CL567" t="str">
            <v>0001_1620</v>
          </cell>
          <cell r="CP567" t="str">
            <v>ADMINISTRATIVE_MGT</v>
          </cell>
          <cell r="CR567" t="str">
            <v>HUMAN RESOURCES ADMINISTRATOR</v>
          </cell>
          <cell r="CS567" t="str">
            <v>OE&amp;EHS</v>
          </cell>
        </row>
        <row r="568">
          <cell r="A568" t="str">
            <v>Budget-Old FY11</v>
          </cell>
          <cell r="Q568" t="str">
            <v>0002_4100 - STL M&amp;R</v>
          </cell>
          <cell r="R568">
            <v>1</v>
          </cell>
          <cell r="AY568">
            <v>76477.649246000001</v>
          </cell>
          <cell r="CJ568">
            <v>0</v>
          </cell>
          <cell r="CK568">
            <v>0</v>
          </cell>
          <cell r="CL568" t="str">
            <v>0002_4100</v>
          </cell>
          <cell r="CP568" t="str">
            <v>NONTRADES</v>
          </cell>
          <cell r="CR568" t="str">
            <v>LEAD HAND, STREET LIGHTS</v>
          </cell>
          <cell r="CS568" t="str">
            <v>THESI</v>
          </cell>
        </row>
        <row r="569">
          <cell r="A569" t="str">
            <v>Budget-Old FY11</v>
          </cell>
          <cell r="Q569" t="str">
            <v>0001_3130 - Distribution Projects Centre</v>
          </cell>
          <cell r="R569">
            <v>1</v>
          </cell>
          <cell r="AY569">
            <v>90463.43144</v>
          </cell>
          <cell r="CJ569">
            <v>0</v>
          </cell>
          <cell r="CK569">
            <v>0</v>
          </cell>
          <cell r="CL569" t="str">
            <v>0001_3130</v>
          </cell>
          <cell r="CP569" t="str">
            <v>TECHNICAL</v>
          </cell>
          <cell r="CR569" t="str">
            <v>DESIGN TECH LEVEL II</v>
          </cell>
          <cell r="CS569" t="str">
            <v>DS</v>
          </cell>
        </row>
        <row r="570">
          <cell r="A570" t="str">
            <v>Budget-Old FY11</v>
          </cell>
          <cell r="Q570" t="str">
            <v>0001_5100 - Equipment Services</v>
          </cell>
          <cell r="R570">
            <v>1</v>
          </cell>
          <cell r="AY570">
            <v>66080.372138000006</v>
          </cell>
          <cell r="CJ570">
            <v>0</v>
          </cell>
          <cell r="CK570">
            <v>0</v>
          </cell>
          <cell r="CL570" t="str">
            <v>0001_5100</v>
          </cell>
          <cell r="CP570" t="str">
            <v>CLERICAL_UNION</v>
          </cell>
          <cell r="CR570" t="str">
            <v>SENIOR OFFICE CLERK LEVEL I</v>
          </cell>
          <cell r="CS570" t="str">
            <v>AM</v>
          </cell>
        </row>
        <row r="571">
          <cell r="A571" t="str">
            <v>Budget-Old FY11</v>
          </cell>
          <cell r="Q571" t="str">
            <v>0001_3160 - Distribution Projects West</v>
          </cell>
          <cell r="R571">
            <v>1</v>
          </cell>
          <cell r="AY571">
            <v>82515.468593999991</v>
          </cell>
          <cell r="CJ571">
            <v>0</v>
          </cell>
          <cell r="CK571">
            <v>0</v>
          </cell>
          <cell r="CL571" t="str">
            <v>0001_3160</v>
          </cell>
          <cell r="CP571" t="str">
            <v>TRADES</v>
          </cell>
          <cell r="CR571" t="str">
            <v>CERTIFIED POWER LINE PERSON</v>
          </cell>
          <cell r="CS571" t="str">
            <v>DS</v>
          </cell>
        </row>
        <row r="572">
          <cell r="A572" t="str">
            <v>Budget-Old FY11</v>
          </cell>
          <cell r="Q572" t="str">
            <v>0001_1755 - IT Management Services</v>
          </cell>
          <cell r="R572">
            <v>1</v>
          </cell>
          <cell r="AY572">
            <v>105479.68577000003</v>
          </cell>
          <cell r="CJ572">
            <v>0</v>
          </cell>
          <cell r="CK572">
            <v>0</v>
          </cell>
          <cell r="CL572" t="str">
            <v>0001_1755</v>
          </cell>
          <cell r="CP572" t="str">
            <v>PROFESSIONAL</v>
          </cell>
          <cell r="CR572" t="str">
            <v>SENIOR INFRASTRUCTURE TECH CONSULTANT</v>
          </cell>
          <cell r="CS572" t="str">
            <v>IT</v>
          </cell>
        </row>
        <row r="573">
          <cell r="A573" t="str">
            <v>Budget-Old FY11</v>
          </cell>
          <cell r="Q573" t="str">
            <v>0001_4210 - Grid Response</v>
          </cell>
          <cell r="R573">
            <v>1</v>
          </cell>
          <cell r="AY573">
            <v>114724.83282</v>
          </cell>
          <cell r="CJ573">
            <v>0</v>
          </cell>
          <cell r="CK573">
            <v>0</v>
          </cell>
          <cell r="CL573" t="str">
            <v>0001_4210</v>
          </cell>
          <cell r="CP573" t="str">
            <v>SUPERVISORY</v>
          </cell>
          <cell r="CR573" t="str">
            <v>SUPERVISOR, GRID RESPONSE</v>
          </cell>
          <cell r="CS573" t="str">
            <v>DG</v>
          </cell>
        </row>
        <row r="574">
          <cell r="A574" t="str">
            <v>Budget-Old FY11</v>
          </cell>
          <cell r="Q574" t="str">
            <v>0001_3160 - Distribution Projects West</v>
          </cell>
          <cell r="R574">
            <v>1</v>
          </cell>
          <cell r="AY574">
            <v>82515.468593999991</v>
          </cell>
          <cell r="CJ574">
            <v>0</v>
          </cell>
          <cell r="CK574">
            <v>0</v>
          </cell>
          <cell r="CL574" t="str">
            <v>0001_3160</v>
          </cell>
          <cell r="CP574" t="str">
            <v>TRADES</v>
          </cell>
          <cell r="CR574" t="str">
            <v>CERTIFIED POWER LINE PERSON</v>
          </cell>
          <cell r="CS574" t="str">
            <v>DS</v>
          </cell>
        </row>
        <row r="575">
          <cell r="A575" t="str">
            <v>Budget-Old FY11</v>
          </cell>
          <cell r="Q575" t="str">
            <v>0001_1700 - IT&amp;S Management &amp; Admin</v>
          </cell>
          <cell r="R575">
            <v>1</v>
          </cell>
          <cell r="AY575">
            <v>163960.90331999995</v>
          </cell>
          <cell r="CJ575">
            <v>0</v>
          </cell>
          <cell r="CK575">
            <v>0</v>
          </cell>
          <cell r="CL575" t="str">
            <v>0001_1700</v>
          </cell>
          <cell r="CP575" t="str">
            <v>MANAGERIAL</v>
          </cell>
          <cell r="CR575" t="str">
            <v>MANAGER, PROJECT MGMT OFFICES</v>
          </cell>
          <cell r="CS575" t="str">
            <v>IT</v>
          </cell>
        </row>
        <row r="576">
          <cell r="A576" t="str">
            <v>Budget-Old FY11</v>
          </cell>
          <cell r="Q576" t="str">
            <v>0001_3310 - Stations &amp; Distribution Automation</v>
          </cell>
          <cell r="R576">
            <v>1</v>
          </cell>
          <cell r="AY576">
            <v>105931.60658999998</v>
          </cell>
          <cell r="CJ576">
            <v>0</v>
          </cell>
          <cell r="CK576">
            <v>0</v>
          </cell>
          <cell r="CL576" t="str">
            <v>0001_3310</v>
          </cell>
          <cell r="CP576" t="str">
            <v>TRADES</v>
          </cell>
          <cell r="CR576" t="str">
            <v>DISTRIBUTION SYSTEM TECHNOLOGIST</v>
          </cell>
          <cell r="CS576" t="str">
            <v>DS</v>
          </cell>
        </row>
        <row r="577">
          <cell r="A577" t="str">
            <v>Budget-Old FY11</v>
          </cell>
          <cell r="Q577" t="str">
            <v>0001_4330 - Customer Connections and Maintenance</v>
          </cell>
          <cell r="R577">
            <v>1</v>
          </cell>
          <cell r="AY577">
            <v>83181.789301999976</v>
          </cell>
          <cell r="CJ577">
            <v>0</v>
          </cell>
          <cell r="CK577">
            <v>0</v>
          </cell>
          <cell r="CL577" t="str">
            <v>0001_4330</v>
          </cell>
          <cell r="CP577" t="str">
            <v>TRADES</v>
          </cell>
          <cell r="CR577" t="str">
            <v>CERTIFIED POWER LINE PERSON</v>
          </cell>
          <cell r="CS577" t="str">
            <v>DS</v>
          </cell>
        </row>
        <row r="578">
          <cell r="A578" t="str">
            <v>Budget-Old FY11</v>
          </cell>
          <cell r="Q578" t="str">
            <v>0001_3110 - Distribution Projects East</v>
          </cell>
          <cell r="R578">
            <v>1</v>
          </cell>
          <cell r="AY578">
            <v>84786.712515999985</v>
          </cell>
          <cell r="CJ578">
            <v>0</v>
          </cell>
          <cell r="CK578">
            <v>0</v>
          </cell>
          <cell r="CL578" t="str">
            <v>0001_3110</v>
          </cell>
          <cell r="CP578" t="str">
            <v>TECHNICAL</v>
          </cell>
          <cell r="CR578" t="str">
            <v>ENGINEERING TECHNOLOGIST LEVEL I</v>
          </cell>
          <cell r="CS578" t="str">
            <v>DS</v>
          </cell>
        </row>
        <row r="579">
          <cell r="A579" t="str">
            <v>Budget-Old FY11</v>
          </cell>
          <cell r="Q579" t="str">
            <v>0001_3160 - Distribution Projects West</v>
          </cell>
          <cell r="R579">
            <v>1</v>
          </cell>
          <cell r="AY579">
            <v>90463.619860000006</v>
          </cell>
          <cell r="CJ579">
            <v>0</v>
          </cell>
          <cell r="CK579">
            <v>0</v>
          </cell>
          <cell r="CL579" t="str">
            <v>0001_3160</v>
          </cell>
          <cell r="CP579" t="str">
            <v>TECHNICAL</v>
          </cell>
          <cell r="CR579" t="str">
            <v>ENGINEERING TECHNOLOGIST LEVEL II</v>
          </cell>
          <cell r="CS579" t="str">
            <v>DS</v>
          </cell>
        </row>
        <row r="580">
          <cell r="A580" t="str">
            <v>Budget-Old FY11</v>
          </cell>
          <cell r="Q580" t="str">
            <v>0001_3110 - Distribution Projects East</v>
          </cell>
          <cell r="R580">
            <v>1</v>
          </cell>
          <cell r="AY580">
            <v>83402.637083999987</v>
          </cell>
          <cell r="CJ580">
            <v>0</v>
          </cell>
          <cell r="CK580">
            <v>0</v>
          </cell>
          <cell r="CL580" t="str">
            <v>0001_3110</v>
          </cell>
          <cell r="CP580" t="str">
            <v>NONTRADES</v>
          </cell>
          <cell r="CR580" t="str">
            <v>CONSTRUCTION INSPECTOR</v>
          </cell>
          <cell r="CS580" t="str">
            <v>DS</v>
          </cell>
        </row>
        <row r="581">
          <cell r="A581" t="str">
            <v>Budget-Old FY11</v>
          </cell>
          <cell r="Q581" t="str">
            <v>0001_3820 - Program Management</v>
          </cell>
          <cell r="R581">
            <v>1</v>
          </cell>
          <cell r="AY581">
            <v>66080.372138000006</v>
          </cell>
          <cell r="CJ581">
            <v>0</v>
          </cell>
          <cell r="CK581">
            <v>0</v>
          </cell>
          <cell r="CL581" t="str">
            <v>0001_3820</v>
          </cell>
          <cell r="CP581" t="str">
            <v>CLERICAL_UNION</v>
          </cell>
          <cell r="CR581" t="str">
            <v>SENIOR OFFICE CLERK LEVEL I</v>
          </cell>
          <cell r="CS581" t="str">
            <v>DS</v>
          </cell>
        </row>
        <row r="582">
          <cell r="A582" t="str">
            <v>Budget-Old FY11</v>
          </cell>
          <cell r="Q582" t="str">
            <v>0001_3130 - Distribution Projects Centre</v>
          </cell>
          <cell r="R582">
            <v>1</v>
          </cell>
          <cell r="AY582">
            <v>84984.774769999989</v>
          </cell>
          <cell r="CJ582">
            <v>0</v>
          </cell>
          <cell r="CK582">
            <v>0</v>
          </cell>
          <cell r="CL582" t="str">
            <v>0001_3130</v>
          </cell>
          <cell r="CP582" t="str">
            <v>TRADES</v>
          </cell>
          <cell r="CR582" t="str">
            <v>CERTIFIED POWER LINE PERSON</v>
          </cell>
          <cell r="CS582" t="str">
            <v>DS</v>
          </cell>
        </row>
        <row r="583">
          <cell r="A583" t="str">
            <v>Budget-Old FY11</v>
          </cell>
          <cell r="Q583" t="str">
            <v>0001_4330 - Customer Connections and Maintenance</v>
          </cell>
          <cell r="R583">
            <v>1</v>
          </cell>
          <cell r="AY583">
            <v>83181.789301999976</v>
          </cell>
          <cell r="CJ583">
            <v>0</v>
          </cell>
          <cell r="CK583">
            <v>0</v>
          </cell>
          <cell r="CL583" t="str">
            <v>0001_4330</v>
          </cell>
          <cell r="CP583" t="str">
            <v>TRADES</v>
          </cell>
          <cell r="CR583" t="str">
            <v>CERTIFIED POWER LINE PERSON</v>
          </cell>
          <cell r="CS583" t="str">
            <v>DS</v>
          </cell>
        </row>
        <row r="584">
          <cell r="A584" t="str">
            <v>Budget-Old FY11</v>
          </cell>
          <cell r="Q584" t="str">
            <v>0001_1760 - Program Delivery</v>
          </cell>
          <cell r="R584">
            <v>1</v>
          </cell>
          <cell r="AY584">
            <v>116632.57354999997</v>
          </cell>
          <cell r="CJ584">
            <v>0</v>
          </cell>
          <cell r="CK584">
            <v>0</v>
          </cell>
          <cell r="CL584" t="str">
            <v>0001_1760</v>
          </cell>
          <cell r="CP584" t="str">
            <v>PROFESSIONAL</v>
          </cell>
          <cell r="CR584" t="str">
            <v>SYSTEMS CONSULTANT</v>
          </cell>
          <cell r="CS584" t="str">
            <v>IT</v>
          </cell>
        </row>
        <row r="585">
          <cell r="A585" t="str">
            <v>Budget-Old FY11</v>
          </cell>
          <cell r="Q585" t="str">
            <v>0001_3720 - Distribution Grid Health-Admin</v>
          </cell>
          <cell r="R585">
            <v>1</v>
          </cell>
          <cell r="AY585">
            <v>74486.676564000009</v>
          </cell>
          <cell r="CJ585">
            <v>0</v>
          </cell>
          <cell r="CK585">
            <v>0</v>
          </cell>
          <cell r="CL585" t="str">
            <v>0001_3720</v>
          </cell>
          <cell r="CP585" t="str">
            <v>NONTRADES</v>
          </cell>
          <cell r="CR585" t="str">
            <v>CONSTRUCTION INSPECTOR</v>
          </cell>
          <cell r="CS585" t="str">
            <v>DG</v>
          </cell>
        </row>
        <row r="586">
          <cell r="A586" t="str">
            <v>Budget-Old FY11</v>
          </cell>
          <cell r="Q586" t="str">
            <v>0001_5000 - Smart Meter</v>
          </cell>
          <cell r="R586">
            <v>1</v>
          </cell>
          <cell r="AY586">
            <v>68723.432438000003</v>
          </cell>
          <cell r="CJ586">
            <v>0</v>
          </cell>
          <cell r="CK586">
            <v>0</v>
          </cell>
          <cell r="CL586" t="str">
            <v>0001_5000</v>
          </cell>
          <cell r="CP586" t="str">
            <v>CLERICAL_UNION</v>
          </cell>
          <cell r="CR586" t="str">
            <v>ENERGY SERVICE CLERK</v>
          </cell>
          <cell r="CS586" t="str">
            <v>CS</v>
          </cell>
        </row>
        <row r="587">
          <cell r="A587" t="str">
            <v>Budget-Old FY11</v>
          </cell>
          <cell r="Q587" t="str">
            <v>0001_4210 - Grid Response</v>
          </cell>
          <cell r="R587">
            <v>1</v>
          </cell>
          <cell r="AY587">
            <v>92079.147859999997</v>
          </cell>
          <cell r="CJ587">
            <v>0</v>
          </cell>
          <cell r="CK587">
            <v>0</v>
          </cell>
          <cell r="CL587" t="str">
            <v>0001_4210</v>
          </cell>
          <cell r="CP587" t="str">
            <v>TRADES</v>
          </cell>
          <cell r="CR587" t="str">
            <v>SYSTEM RESPONSE REP</v>
          </cell>
          <cell r="CS587" t="str">
            <v>DG</v>
          </cell>
        </row>
        <row r="588">
          <cell r="A588" t="str">
            <v>Budget-Old FY11</v>
          </cell>
          <cell r="Q588" t="str">
            <v>0001_3820 - Program Management</v>
          </cell>
          <cell r="R588">
            <v>1</v>
          </cell>
          <cell r="AY588">
            <v>66080.372138000006</v>
          </cell>
          <cell r="CJ588">
            <v>0</v>
          </cell>
          <cell r="CK588">
            <v>0</v>
          </cell>
          <cell r="CL588" t="str">
            <v>0001_3820</v>
          </cell>
          <cell r="CP588" t="str">
            <v>CLERICAL_UNION</v>
          </cell>
          <cell r="CR588" t="str">
            <v>SENIOR OFFICE CLERK LEVEL I</v>
          </cell>
          <cell r="CS588" t="str">
            <v>DS</v>
          </cell>
        </row>
        <row r="589">
          <cell r="A589" t="str">
            <v>Budget-Old FY11</v>
          </cell>
          <cell r="Q589" t="str">
            <v>0001_4210 - Grid Response</v>
          </cell>
          <cell r="R589">
            <v>1</v>
          </cell>
          <cell r="AY589">
            <v>92079.147859999997</v>
          </cell>
          <cell r="CJ589">
            <v>0</v>
          </cell>
          <cell r="CK589">
            <v>0</v>
          </cell>
          <cell r="CL589" t="str">
            <v>0001_4210</v>
          </cell>
          <cell r="CP589" t="str">
            <v>TRADES</v>
          </cell>
          <cell r="CR589" t="str">
            <v>SYSTEM RESPONSE REP</v>
          </cell>
          <cell r="CS589" t="str">
            <v>DG</v>
          </cell>
        </row>
        <row r="590">
          <cell r="A590" t="str">
            <v>Budget-Old FY11</v>
          </cell>
          <cell r="Q590" t="str">
            <v>0001_1782 - L3 Support Service Requests</v>
          </cell>
          <cell r="R590">
            <v>1</v>
          </cell>
          <cell r="AY590">
            <v>112574.16167999998</v>
          </cell>
          <cell r="CJ590">
            <v>0</v>
          </cell>
          <cell r="CK590">
            <v>0</v>
          </cell>
          <cell r="CL590" t="str">
            <v>0001_1782</v>
          </cell>
          <cell r="CP590" t="str">
            <v>PROFESSIONAL</v>
          </cell>
          <cell r="CR590" t="str">
            <v>SYSTEMS CONSULTANT</v>
          </cell>
          <cell r="CS590" t="str">
            <v>IT</v>
          </cell>
        </row>
        <row r="591">
          <cell r="A591" t="str">
            <v>Budget-Old FY11</v>
          </cell>
          <cell r="Q591" t="str">
            <v>0001_3820 - Program Management</v>
          </cell>
          <cell r="R591">
            <v>1</v>
          </cell>
          <cell r="AY591">
            <v>68723.432438000003</v>
          </cell>
          <cell r="CJ591">
            <v>0</v>
          </cell>
          <cell r="CK591">
            <v>0</v>
          </cell>
          <cell r="CL591" t="str">
            <v>0001_3820</v>
          </cell>
          <cell r="CP591" t="str">
            <v>CLERICAL_UNION</v>
          </cell>
          <cell r="CR591" t="str">
            <v>ENERGY SERVICE CLERK</v>
          </cell>
          <cell r="CS591" t="str">
            <v>DS</v>
          </cell>
        </row>
        <row r="592">
          <cell r="A592" t="str">
            <v>Budget-Old FY11</v>
          </cell>
          <cell r="Q592" t="str">
            <v>0001_3720 - Distribution Grid Health-Admin</v>
          </cell>
          <cell r="R592">
            <v>1</v>
          </cell>
          <cell r="AY592">
            <v>84122.477373999995</v>
          </cell>
          <cell r="CJ592">
            <v>0</v>
          </cell>
          <cell r="CK592">
            <v>0</v>
          </cell>
          <cell r="CL592" t="str">
            <v>0001_3720</v>
          </cell>
          <cell r="CP592" t="str">
            <v>TRADES</v>
          </cell>
          <cell r="CR592" t="str">
            <v>CERTIFIED POWER LINE PERSON</v>
          </cell>
          <cell r="CS592" t="str">
            <v>DG</v>
          </cell>
        </row>
        <row r="593">
          <cell r="A593" t="str">
            <v>Budget-Old FY11</v>
          </cell>
          <cell r="Q593" t="str">
            <v>0001_4460 - CC-Collections &amp; Ellipse A/R</v>
          </cell>
          <cell r="R593">
            <v>1</v>
          </cell>
          <cell r="AY593">
            <v>71576.088634</v>
          </cell>
          <cell r="CJ593">
            <v>0</v>
          </cell>
          <cell r="CK593">
            <v>0</v>
          </cell>
          <cell r="CL593" t="str">
            <v>0001_4460</v>
          </cell>
          <cell r="CP593" t="str">
            <v>CLERICAL_UNION</v>
          </cell>
          <cell r="CR593" t="str">
            <v>CUSTOMER SERVICE ADVISOR</v>
          </cell>
          <cell r="CS593" t="str">
            <v>CS</v>
          </cell>
        </row>
        <row r="594">
          <cell r="A594" t="str">
            <v>Budget-Old FY11</v>
          </cell>
          <cell r="Q594" t="str">
            <v>0001_3310 - Stations &amp; Distribution Automation</v>
          </cell>
          <cell r="R594">
            <v>1</v>
          </cell>
          <cell r="AY594">
            <v>95015.959900000002</v>
          </cell>
          <cell r="CJ594">
            <v>0</v>
          </cell>
          <cell r="CK594">
            <v>0</v>
          </cell>
          <cell r="CL594" t="str">
            <v>0001_3310</v>
          </cell>
          <cell r="CP594" t="str">
            <v>TRADES</v>
          </cell>
          <cell r="CR594" t="str">
            <v>DISTRIBUTION SYSTEM TECHNOLOGIST</v>
          </cell>
          <cell r="CS594" t="str">
            <v>DS</v>
          </cell>
        </row>
        <row r="595">
          <cell r="A595" t="str">
            <v>Budget-Old FY11</v>
          </cell>
          <cell r="Q595" t="str">
            <v>0001_4480 - System Operations - Planning</v>
          </cell>
          <cell r="R595">
            <v>1</v>
          </cell>
          <cell r="AY595">
            <v>112574.10193999999</v>
          </cell>
          <cell r="CJ595">
            <v>0</v>
          </cell>
          <cell r="CK595">
            <v>0</v>
          </cell>
          <cell r="CL595" t="str">
            <v>0001_4480</v>
          </cell>
          <cell r="CP595" t="str">
            <v>PROFESSIONAL</v>
          </cell>
          <cell r="CR595" t="str">
            <v>SYSTEMS OPERATIONS CONSULTANT</v>
          </cell>
          <cell r="CS595" t="str">
            <v>DG</v>
          </cell>
        </row>
        <row r="596">
          <cell r="A596" t="str">
            <v>Budget-Old FY11</v>
          </cell>
          <cell r="Q596" t="str">
            <v>0001_5200 - Facilities</v>
          </cell>
          <cell r="R596">
            <v>1</v>
          </cell>
          <cell r="AY596">
            <v>94271.409100000019</v>
          </cell>
          <cell r="CJ596">
            <v>0</v>
          </cell>
          <cell r="CK596">
            <v>0</v>
          </cell>
          <cell r="CL596" t="str">
            <v>0001_5200</v>
          </cell>
          <cell r="CP596" t="str">
            <v>TRADES</v>
          </cell>
          <cell r="CR596" t="str">
            <v>CREW LEADER, BUILDING SERVICES</v>
          </cell>
          <cell r="CS596" t="str">
            <v>Faclt.</v>
          </cell>
        </row>
        <row r="597">
          <cell r="A597" t="str">
            <v>Budget-Old FY11</v>
          </cell>
          <cell r="Q597" t="str">
            <v>0001_3160 - Distribution Projects West</v>
          </cell>
          <cell r="R597">
            <v>1</v>
          </cell>
          <cell r="AY597">
            <v>79386.135699999999</v>
          </cell>
          <cell r="CJ597">
            <v>0</v>
          </cell>
          <cell r="CK597">
            <v>0</v>
          </cell>
          <cell r="CL597" t="str">
            <v>0001_3160</v>
          </cell>
          <cell r="CP597" t="str">
            <v>TRADES</v>
          </cell>
          <cell r="CR597" t="str">
            <v>CPLP - APPRENTICES</v>
          </cell>
          <cell r="CS597" t="str">
            <v>DS</v>
          </cell>
        </row>
        <row r="598">
          <cell r="A598" t="str">
            <v>Budget-Old FY11</v>
          </cell>
          <cell r="Q598" t="str">
            <v>0001_4260 - Field Services</v>
          </cell>
          <cell r="R598">
            <v>1</v>
          </cell>
          <cell r="AY598">
            <v>78849.314035999996</v>
          </cell>
          <cell r="CJ598">
            <v>0</v>
          </cell>
          <cell r="CK598">
            <v>0</v>
          </cell>
          <cell r="CL598" t="str">
            <v>0001_4260</v>
          </cell>
          <cell r="CP598" t="str">
            <v>NONTRADES</v>
          </cell>
          <cell r="CR598" t="str">
            <v>FIELD SERVICE REPRESENTATIVE</v>
          </cell>
          <cell r="CS598" t="str">
            <v>CS</v>
          </cell>
        </row>
        <row r="599">
          <cell r="A599" t="str">
            <v>Budget-Old FY11</v>
          </cell>
          <cell r="Q599" t="str">
            <v>0001_5200 - Facilities</v>
          </cell>
          <cell r="R599">
            <v>1</v>
          </cell>
          <cell r="AY599">
            <v>94271.409100000019</v>
          </cell>
          <cell r="CJ599">
            <v>0</v>
          </cell>
          <cell r="CK599">
            <v>0</v>
          </cell>
          <cell r="CL599" t="str">
            <v>0001_5200</v>
          </cell>
          <cell r="CP599" t="str">
            <v>TRADES</v>
          </cell>
          <cell r="CR599" t="str">
            <v>CREW LEADER, BUILDING SERVICES</v>
          </cell>
          <cell r="CS599" t="str">
            <v>Faclt.</v>
          </cell>
        </row>
        <row r="600">
          <cell r="A600" t="str">
            <v>Budget-Old FY11</v>
          </cell>
          <cell r="Q600" t="str">
            <v>0001_3310 - Stations &amp; Distribution Automation</v>
          </cell>
          <cell r="R600">
            <v>1</v>
          </cell>
          <cell r="AY600">
            <v>105931.60658999998</v>
          </cell>
          <cell r="CJ600">
            <v>0</v>
          </cell>
          <cell r="CK600">
            <v>0</v>
          </cell>
          <cell r="CL600" t="str">
            <v>0001_3310</v>
          </cell>
          <cell r="CP600" t="str">
            <v>TRADES</v>
          </cell>
          <cell r="CR600" t="str">
            <v>DISTRIBUTION SYSTEM TECHNOLOGIST</v>
          </cell>
          <cell r="CS600" t="str">
            <v>DS</v>
          </cell>
        </row>
        <row r="601">
          <cell r="A601" t="str">
            <v>Budget-Old FY11</v>
          </cell>
          <cell r="Q601" t="str">
            <v>0001_3310 - Stations &amp; Distribution Automation</v>
          </cell>
          <cell r="R601">
            <v>1</v>
          </cell>
          <cell r="AY601">
            <v>95015.959900000002</v>
          </cell>
          <cell r="CJ601">
            <v>0</v>
          </cell>
          <cell r="CK601">
            <v>0</v>
          </cell>
          <cell r="CL601" t="str">
            <v>0001_3310</v>
          </cell>
          <cell r="CP601" t="str">
            <v>TRADES</v>
          </cell>
          <cell r="CR601" t="str">
            <v>DISTRIBUTION SYSTEM TECHNOLOGIST</v>
          </cell>
          <cell r="CS601" t="str">
            <v>DS</v>
          </cell>
        </row>
        <row r="602">
          <cell r="A602" t="str">
            <v>Budget-Old FY11</v>
          </cell>
          <cell r="Q602" t="str">
            <v>0008_8140 CDM Business &amp; Regulatory Reporting</v>
          </cell>
          <cell r="R602">
            <v>1</v>
          </cell>
          <cell r="AY602">
            <v>106448.17834000001</v>
          </cell>
          <cell r="CJ602">
            <v>0</v>
          </cell>
          <cell r="CK602">
            <v>0</v>
          </cell>
          <cell r="CL602" t="str">
            <v>0008_8140</v>
          </cell>
          <cell r="CP602" t="str">
            <v>PROFESSIONAL</v>
          </cell>
          <cell r="CR602" t="str">
            <v>PROJECT MANAGEMENT CONSULTANT</v>
          </cell>
          <cell r="CS602" t="str">
            <v>CDM</v>
          </cell>
        </row>
        <row r="603">
          <cell r="A603" t="str">
            <v>Budget-Old FY11</v>
          </cell>
          <cell r="Q603" t="str">
            <v>0001_3700 - Distribution Grid Management</v>
          </cell>
          <cell r="R603">
            <v>1</v>
          </cell>
          <cell r="AY603">
            <v>311798.48534000001</v>
          </cell>
          <cell r="CJ603">
            <v>0</v>
          </cell>
          <cell r="CK603">
            <v>0</v>
          </cell>
          <cell r="CL603" t="str">
            <v>0001_3700</v>
          </cell>
          <cell r="CP603" t="str">
            <v>EXECUTIVE</v>
          </cell>
          <cell r="CR603" t="str">
            <v>VICE PRESIDENT, DIST GRID MGMT</v>
          </cell>
          <cell r="CS603" t="str">
            <v>DG</v>
          </cell>
        </row>
        <row r="604">
          <cell r="A604" t="str">
            <v>Budget-Old FY11</v>
          </cell>
          <cell r="Q604" t="str">
            <v>0001_1910 - OE Dev&amp;Perf</v>
          </cell>
          <cell r="R604">
            <v>1</v>
          </cell>
          <cell r="AY604">
            <v>172622.10321999996</v>
          </cell>
          <cell r="CJ604">
            <v>0</v>
          </cell>
          <cell r="CK604">
            <v>0</v>
          </cell>
          <cell r="CL604" t="str">
            <v>0001_1910</v>
          </cell>
          <cell r="CP604" t="str">
            <v>MANAGERIAL</v>
          </cell>
          <cell r="CR604" t="str">
            <v>MANAGER, ORG DEVELOPMENT &amp; PERFORMANCE</v>
          </cell>
          <cell r="CS604" t="str">
            <v>OE&amp;EHS</v>
          </cell>
        </row>
        <row r="605">
          <cell r="A605" t="str">
            <v>Budget-Old FY11</v>
          </cell>
          <cell r="Q605" t="str">
            <v>0002_4200 - STL M&amp;A</v>
          </cell>
          <cell r="R605">
            <v>1</v>
          </cell>
          <cell r="AY605">
            <v>133292.72160999998</v>
          </cell>
          <cell r="CJ605">
            <v>0</v>
          </cell>
          <cell r="CK605">
            <v>0</v>
          </cell>
          <cell r="CL605" t="str">
            <v>0002_4200</v>
          </cell>
          <cell r="CP605" t="str">
            <v>MANAGERIAL</v>
          </cell>
          <cell r="CR605" t="str">
            <v>MANAGER, STREETLIGHTING SERVICES</v>
          </cell>
          <cell r="CS605" t="str">
            <v>THESI</v>
          </cell>
        </row>
        <row r="606">
          <cell r="A606" t="str">
            <v>Budget-Old FY11</v>
          </cell>
          <cell r="Q606" t="str">
            <v>0001_4100 - Meter Services</v>
          </cell>
          <cell r="R606">
            <v>1</v>
          </cell>
          <cell r="AY606">
            <v>94271.274900000004</v>
          </cell>
          <cell r="CJ606">
            <v>0</v>
          </cell>
          <cell r="CK606">
            <v>0</v>
          </cell>
          <cell r="CL606" t="str">
            <v>0001_4100</v>
          </cell>
          <cell r="CP606" t="str">
            <v>TRADES</v>
          </cell>
          <cell r="CR606" t="str">
            <v>CERT CREW LEADER, METER</v>
          </cell>
          <cell r="CS606" t="str">
            <v>CS</v>
          </cell>
        </row>
        <row r="607">
          <cell r="A607" t="str">
            <v>Budget-Old FY11</v>
          </cell>
          <cell r="Q607" t="str">
            <v>0001_2520 - Warehouse Management</v>
          </cell>
          <cell r="R607">
            <v>1</v>
          </cell>
          <cell r="AY607">
            <v>64066.814500000015</v>
          </cell>
          <cell r="CJ607">
            <v>0</v>
          </cell>
          <cell r="CK607">
            <v>0</v>
          </cell>
          <cell r="CL607" t="str">
            <v>0001_2520</v>
          </cell>
          <cell r="CP607" t="str">
            <v>NONTRADES</v>
          </cell>
          <cell r="CR607" t="str">
            <v>DRIVER/OPERATOR</v>
          </cell>
          <cell r="CS607" t="str">
            <v>AM</v>
          </cell>
        </row>
        <row r="608">
          <cell r="A608" t="str">
            <v>Budget-Old FY11</v>
          </cell>
          <cell r="Q608" t="str">
            <v>0001_2700 - Capacity Planning</v>
          </cell>
          <cell r="R608">
            <v>1</v>
          </cell>
          <cell r="AY608">
            <v>84786.712515999985</v>
          </cell>
          <cell r="CJ608">
            <v>0</v>
          </cell>
          <cell r="CK608">
            <v>0</v>
          </cell>
          <cell r="CL608" t="str">
            <v>0001_2700</v>
          </cell>
          <cell r="CP608" t="str">
            <v>TECHNICAL</v>
          </cell>
          <cell r="CR608" t="str">
            <v>ENGINEERING TECHNOLOGIST LEVEL I</v>
          </cell>
          <cell r="CS608" t="str">
            <v>AM</v>
          </cell>
        </row>
        <row r="609">
          <cell r="A609" t="str">
            <v>Budget-Old FY11</v>
          </cell>
          <cell r="Q609" t="str">
            <v>0001_3720 - Distribution Grid Health-Admin</v>
          </cell>
          <cell r="R609">
            <v>1</v>
          </cell>
          <cell r="AY609">
            <v>81065.013652000009</v>
          </cell>
          <cell r="CJ609">
            <v>0</v>
          </cell>
          <cell r="CK609">
            <v>0</v>
          </cell>
          <cell r="CL609" t="str">
            <v>0001_3720</v>
          </cell>
          <cell r="CP609" t="str">
            <v>TRADES</v>
          </cell>
          <cell r="CR609" t="str">
            <v>CPLP - APPRENTICE</v>
          </cell>
          <cell r="CS609" t="str">
            <v>DG</v>
          </cell>
        </row>
        <row r="610">
          <cell r="A610" t="str">
            <v>Budget-Old FY11</v>
          </cell>
          <cell r="Q610" t="str">
            <v>0001_3720 - Distribution Grid Health-Admin</v>
          </cell>
          <cell r="R610">
            <v>1</v>
          </cell>
          <cell r="AY610">
            <v>80975.234808000008</v>
          </cell>
          <cell r="CJ610">
            <v>0</v>
          </cell>
          <cell r="CK610">
            <v>0</v>
          </cell>
          <cell r="CL610" t="str">
            <v>0001_3720</v>
          </cell>
          <cell r="CP610" t="str">
            <v>TRADES</v>
          </cell>
          <cell r="CR610" t="str">
            <v>FORESTER</v>
          </cell>
          <cell r="CS610" t="str">
            <v>DG</v>
          </cell>
        </row>
        <row r="611">
          <cell r="A611" t="str">
            <v>Budget-Old FY11</v>
          </cell>
          <cell r="Q611" t="str">
            <v>0001_4410 - Call Centre</v>
          </cell>
          <cell r="R611">
            <v>1</v>
          </cell>
          <cell r="AY611">
            <v>70136.725737999994</v>
          </cell>
          <cell r="CJ611">
            <v>0</v>
          </cell>
          <cell r="CK611">
            <v>0</v>
          </cell>
          <cell r="CL611" t="str">
            <v>0001_4410</v>
          </cell>
          <cell r="CP611" t="str">
            <v>CLERICAL_UNION</v>
          </cell>
          <cell r="CR611" t="str">
            <v>CUSTOMER SERVICE REP</v>
          </cell>
          <cell r="CS611" t="str">
            <v>CS</v>
          </cell>
        </row>
        <row r="612">
          <cell r="A612" t="str">
            <v>Budget-Old FY11</v>
          </cell>
          <cell r="Q612" t="str">
            <v>0001_3130 - Distribution Projects Centre</v>
          </cell>
          <cell r="R612">
            <v>1</v>
          </cell>
          <cell r="AY612">
            <v>71065.026774000013</v>
          </cell>
          <cell r="CJ612">
            <v>0</v>
          </cell>
          <cell r="CK612">
            <v>0</v>
          </cell>
          <cell r="CL612" t="str">
            <v>0001_3130</v>
          </cell>
          <cell r="CP612" t="str">
            <v>NONTRADES</v>
          </cell>
          <cell r="CR612" t="str">
            <v>PLANT MECHANIC</v>
          </cell>
          <cell r="CS612" t="str">
            <v>DS</v>
          </cell>
        </row>
        <row r="613">
          <cell r="A613" t="str">
            <v>Budget-Old FY11</v>
          </cell>
          <cell r="Q613" t="str">
            <v>0001_2400 - Policy &amp; Standards</v>
          </cell>
          <cell r="R613">
            <v>1</v>
          </cell>
          <cell r="AY613">
            <v>90463.619860000006</v>
          </cell>
          <cell r="CJ613">
            <v>0</v>
          </cell>
          <cell r="CK613">
            <v>0</v>
          </cell>
          <cell r="CL613" t="str">
            <v>0001_2400</v>
          </cell>
          <cell r="CP613" t="str">
            <v>TECHNICAL</v>
          </cell>
          <cell r="CR613" t="str">
            <v>ENGINEERING TECHNOLOGIST LEVEL II</v>
          </cell>
          <cell r="CS613" t="str">
            <v>AM</v>
          </cell>
        </row>
        <row r="614">
          <cell r="A614" t="str">
            <v>Budget-Old FY11</v>
          </cell>
          <cell r="Q614" t="str">
            <v>0001_1325 - Finance</v>
          </cell>
          <cell r="R614">
            <v>1</v>
          </cell>
          <cell r="AY614">
            <v>105926.78005000002</v>
          </cell>
          <cell r="CJ614">
            <v>0</v>
          </cell>
          <cell r="CK614">
            <v>0</v>
          </cell>
          <cell r="CL614" t="str">
            <v>0001_1325</v>
          </cell>
          <cell r="CP614" t="str">
            <v>PROFESSIONAL</v>
          </cell>
          <cell r="CR614" t="str">
            <v>SENIOR FINANCIAL ANALYST</v>
          </cell>
          <cell r="CS614" t="str">
            <v>Fin.</v>
          </cell>
        </row>
        <row r="615">
          <cell r="A615" t="str">
            <v>Budget-Old FY11</v>
          </cell>
          <cell r="Q615" t="str">
            <v>0001_3110 - Distribution Projects East</v>
          </cell>
          <cell r="R615">
            <v>1</v>
          </cell>
          <cell r="AY615">
            <v>90463.619860000006</v>
          </cell>
          <cell r="CJ615">
            <v>0</v>
          </cell>
          <cell r="CK615">
            <v>0</v>
          </cell>
          <cell r="CL615" t="str">
            <v>0001_3110</v>
          </cell>
          <cell r="CP615" t="str">
            <v>TECHNICAL</v>
          </cell>
          <cell r="CR615" t="str">
            <v>ENGINEERING TECHNOLOGIST LEVEL II</v>
          </cell>
          <cell r="CS615" t="str">
            <v>DS</v>
          </cell>
        </row>
        <row r="616">
          <cell r="A616" t="str">
            <v>Budget-Old FY11</v>
          </cell>
          <cell r="Q616" t="str">
            <v>0002_4300 - STL Planning</v>
          </cell>
          <cell r="R616">
            <v>1</v>
          </cell>
          <cell r="AY616">
            <v>87346.126229999994</v>
          </cell>
          <cell r="CJ616">
            <v>0</v>
          </cell>
          <cell r="CK616">
            <v>0</v>
          </cell>
          <cell r="CL616" t="str">
            <v>0002_4300</v>
          </cell>
          <cell r="CP616" t="str">
            <v>TECHNICAL</v>
          </cell>
          <cell r="CR616" t="str">
            <v>ENGINEERING TECHNOLOGIST LEVEL I</v>
          </cell>
          <cell r="CS616" t="str">
            <v>THESI</v>
          </cell>
        </row>
        <row r="617">
          <cell r="A617" t="str">
            <v>Budget-Old FY11</v>
          </cell>
          <cell r="Q617" t="str">
            <v>0001_4450 - CC-Customer Mgt Serv</v>
          </cell>
          <cell r="R617">
            <v>1</v>
          </cell>
          <cell r="AY617">
            <v>71576.30599600001</v>
          </cell>
          <cell r="CJ617">
            <v>0</v>
          </cell>
          <cell r="CK617">
            <v>0</v>
          </cell>
          <cell r="CL617" t="str">
            <v>0001_4450</v>
          </cell>
          <cell r="CP617" t="str">
            <v>CLERICAL_UNION</v>
          </cell>
          <cell r="CR617" t="str">
            <v>ENERGY SERVICE ADVISOR</v>
          </cell>
          <cell r="CS617" t="str">
            <v>CS</v>
          </cell>
        </row>
        <row r="618">
          <cell r="A618" t="str">
            <v>Budget-Old FY11</v>
          </cell>
          <cell r="Q618" t="str">
            <v>0001_4420 - CC-Accounts Receivable</v>
          </cell>
          <cell r="R618">
            <v>1</v>
          </cell>
          <cell r="AY618">
            <v>70136.725737999994</v>
          </cell>
          <cell r="CJ618">
            <v>0</v>
          </cell>
          <cell r="CK618">
            <v>0</v>
          </cell>
          <cell r="CL618" t="str">
            <v>0001_4420</v>
          </cell>
          <cell r="CP618" t="str">
            <v>CLERICAL_UNION</v>
          </cell>
          <cell r="CR618" t="str">
            <v>CUSTOMER SERVICE REP</v>
          </cell>
          <cell r="CS618" t="str">
            <v>CS</v>
          </cell>
        </row>
        <row r="619">
          <cell r="A619" t="str">
            <v>Budget-Old FY11</v>
          </cell>
          <cell r="Q619" t="str">
            <v>0001_1760 - Program Delivery</v>
          </cell>
          <cell r="R619">
            <v>1</v>
          </cell>
          <cell r="AY619">
            <v>83244.122896000015</v>
          </cell>
          <cell r="CJ619">
            <v>0</v>
          </cell>
          <cell r="CK619">
            <v>0</v>
          </cell>
          <cell r="CL619" t="str">
            <v>0001_1760</v>
          </cell>
          <cell r="CP619" t="str">
            <v>CLERICAL_UNION</v>
          </cell>
          <cell r="CR619" t="str">
            <v>PROGRAMMER/ANALYST</v>
          </cell>
          <cell r="CS619" t="str">
            <v>IT</v>
          </cell>
        </row>
        <row r="620">
          <cell r="A620" t="str">
            <v>Budget-Old FY11</v>
          </cell>
          <cell r="Q620" t="str">
            <v>0001_2520 - Warehouse Management</v>
          </cell>
          <cell r="R620">
            <v>1</v>
          </cell>
          <cell r="AY620">
            <v>75017.930975999989</v>
          </cell>
          <cell r="CJ620">
            <v>0</v>
          </cell>
          <cell r="CK620">
            <v>0</v>
          </cell>
          <cell r="CL620" t="str">
            <v>0001_2520</v>
          </cell>
          <cell r="CP620" t="str">
            <v>NONTRADES</v>
          </cell>
          <cell r="CR620" t="str">
            <v>MATERIAL HANDLER</v>
          </cell>
          <cell r="CS620" t="str">
            <v>AM</v>
          </cell>
        </row>
        <row r="621">
          <cell r="A621" t="str">
            <v>Budget-Old FY11</v>
          </cell>
          <cell r="Q621" t="str">
            <v>0001_3620 - Program Support Office</v>
          </cell>
          <cell r="R621">
            <v>1</v>
          </cell>
          <cell r="AY621">
            <v>120830.88019000003</v>
          </cell>
          <cell r="CJ621">
            <v>0</v>
          </cell>
          <cell r="CK621">
            <v>0</v>
          </cell>
          <cell r="CL621" t="str">
            <v>0001_3620</v>
          </cell>
          <cell r="CP621" t="str">
            <v>SUPERVISORY</v>
          </cell>
          <cell r="CR621" t="str">
            <v>SUPERVISOR, DESIGN</v>
          </cell>
          <cell r="CS621" t="str">
            <v>DS</v>
          </cell>
        </row>
        <row r="622">
          <cell r="A622" t="str">
            <v>Budget-Old FY11</v>
          </cell>
          <cell r="Q622" t="str">
            <v>0001_3820 - Program Management</v>
          </cell>
          <cell r="R622">
            <v>1</v>
          </cell>
          <cell r="AY622">
            <v>66080.372138000006</v>
          </cell>
          <cell r="CJ622">
            <v>0</v>
          </cell>
          <cell r="CK622">
            <v>0</v>
          </cell>
          <cell r="CL622" t="str">
            <v>0001_3820</v>
          </cell>
          <cell r="CP622" t="str">
            <v>CLERICAL_UNION</v>
          </cell>
          <cell r="CR622" t="str">
            <v>SENIOR OFFICE CLERK LEVEL I</v>
          </cell>
          <cell r="CS622" t="str">
            <v>DS</v>
          </cell>
        </row>
        <row r="623">
          <cell r="A623" t="str">
            <v>Budget-Old FY11</v>
          </cell>
          <cell r="Q623" t="str">
            <v>0001_3850 - Strategy &amp; Enterprise Risk Management</v>
          </cell>
          <cell r="R623">
            <v>1</v>
          </cell>
          <cell r="AY623">
            <v>172622.10321999996</v>
          </cell>
          <cell r="CJ623">
            <v>0</v>
          </cell>
          <cell r="CK623">
            <v>0</v>
          </cell>
          <cell r="CL623" t="str">
            <v>0001_3850</v>
          </cell>
          <cell r="CP623" t="str">
            <v>MANAGERIAL</v>
          </cell>
          <cell r="CR623" t="str">
            <v>MANAGER, ENTERPRISE RISK MGMT</v>
          </cell>
          <cell r="CS623" t="str">
            <v>SM</v>
          </cell>
        </row>
        <row r="624">
          <cell r="A624" t="str">
            <v>Budget-Old FY11</v>
          </cell>
          <cell r="Q624" t="str">
            <v>0001_3310 - Stations &amp; Distribution Automation</v>
          </cell>
          <cell r="R624">
            <v>1</v>
          </cell>
          <cell r="AY624">
            <v>105931.60658999998</v>
          </cell>
          <cell r="CJ624">
            <v>0</v>
          </cell>
          <cell r="CK624">
            <v>0</v>
          </cell>
          <cell r="CL624" t="str">
            <v>0001_3310</v>
          </cell>
          <cell r="CP624" t="str">
            <v>TRADES</v>
          </cell>
          <cell r="CR624" t="str">
            <v>DISTRIBUTION SYSTEM TECHNOLOGIST</v>
          </cell>
          <cell r="CS624" t="str">
            <v>DS</v>
          </cell>
        </row>
        <row r="625">
          <cell r="A625" t="str">
            <v>Budget-Old FY11</v>
          </cell>
          <cell r="Q625" t="str">
            <v>0001_5200 - Facilities</v>
          </cell>
          <cell r="R625">
            <v>1</v>
          </cell>
          <cell r="AY625">
            <v>80975.999962000002</v>
          </cell>
          <cell r="CJ625">
            <v>0</v>
          </cell>
          <cell r="CK625">
            <v>0</v>
          </cell>
          <cell r="CL625" t="str">
            <v>0001_5200</v>
          </cell>
          <cell r="CP625" t="str">
            <v>TRADES</v>
          </cell>
          <cell r="CR625" t="str">
            <v>BUILDING SYSTEM TECHNICIAN</v>
          </cell>
          <cell r="CS625" t="str">
            <v>Faclt.</v>
          </cell>
        </row>
        <row r="626">
          <cell r="A626" t="str">
            <v>Budget-Old FY11</v>
          </cell>
          <cell r="Q626" t="str">
            <v>0001_4330 - Customer Connections and Maintenance</v>
          </cell>
          <cell r="R626">
            <v>1</v>
          </cell>
          <cell r="AY626">
            <v>94269.939290000009</v>
          </cell>
          <cell r="CJ626">
            <v>0</v>
          </cell>
          <cell r="CK626">
            <v>0</v>
          </cell>
          <cell r="CL626" t="str">
            <v>0001_4330</v>
          </cell>
          <cell r="CP626" t="str">
            <v>TRADES</v>
          </cell>
          <cell r="CR626" t="str">
            <v>CERT CREW LEADER, LINE</v>
          </cell>
          <cell r="CS626" t="str">
            <v>DS</v>
          </cell>
        </row>
        <row r="627">
          <cell r="A627" t="str">
            <v>Budget-Old FY11</v>
          </cell>
          <cell r="Q627" t="str">
            <v>0001_4100 - Meter Services</v>
          </cell>
          <cell r="R627">
            <v>1</v>
          </cell>
          <cell r="AY627">
            <v>80975.156221999991</v>
          </cell>
          <cell r="CJ627">
            <v>0</v>
          </cell>
          <cell r="CK627">
            <v>0</v>
          </cell>
          <cell r="CL627" t="str">
            <v>0001_4100</v>
          </cell>
          <cell r="CP627" t="str">
            <v>TRADES</v>
          </cell>
          <cell r="CR627" t="str">
            <v>CERT METER MECHANIC / TESTER</v>
          </cell>
          <cell r="CS627" t="str">
            <v>CS</v>
          </cell>
        </row>
        <row r="628">
          <cell r="A628" t="str">
            <v>Budget-Old FY11</v>
          </cell>
          <cell r="Q628" t="str">
            <v>0001_1753 - IT Network Telephony</v>
          </cell>
          <cell r="R628">
            <v>1</v>
          </cell>
          <cell r="AY628">
            <v>66080.372138000006</v>
          </cell>
          <cell r="CJ628">
            <v>0</v>
          </cell>
          <cell r="CK628">
            <v>0</v>
          </cell>
          <cell r="CL628" t="str">
            <v>0001_1753</v>
          </cell>
          <cell r="CP628" t="str">
            <v>CLERICAL_UNION</v>
          </cell>
          <cell r="CR628" t="str">
            <v>SENIOR OFFICE CLERK LEVEL I</v>
          </cell>
          <cell r="CS628" t="str">
            <v>IT</v>
          </cell>
        </row>
        <row r="629">
          <cell r="A629" t="str">
            <v>Budget-Old FY11</v>
          </cell>
          <cell r="Q629" t="str">
            <v>0001_4330 - Customer Connections and Maintenance</v>
          </cell>
          <cell r="R629">
            <v>1</v>
          </cell>
          <cell r="AY629">
            <v>67806.968293999977</v>
          </cell>
          <cell r="CJ629">
            <v>0</v>
          </cell>
          <cell r="CK629">
            <v>0</v>
          </cell>
          <cell r="CL629" t="str">
            <v>0001_4330</v>
          </cell>
          <cell r="CP629" t="str">
            <v>NONTRADES</v>
          </cell>
          <cell r="CR629" t="str">
            <v>MCO/DRIVER</v>
          </cell>
          <cell r="CS629" t="str">
            <v>DS</v>
          </cell>
        </row>
        <row r="630">
          <cell r="A630" t="str">
            <v>Budget-Old FY11</v>
          </cell>
          <cell r="Q630" t="str">
            <v>0008_8140 CDM Business &amp; Regulatory Reporting</v>
          </cell>
          <cell r="R630">
            <v>1</v>
          </cell>
          <cell r="AY630">
            <v>103350.50956999998</v>
          </cell>
          <cell r="CJ630">
            <v>0</v>
          </cell>
          <cell r="CK630">
            <v>0</v>
          </cell>
          <cell r="CL630" t="str">
            <v>0008_8140</v>
          </cell>
          <cell r="CP630" t="str">
            <v>PROFESSIONAL</v>
          </cell>
          <cell r="CR630" t="str">
            <v>SENIOR FINANCIAL ANALYST</v>
          </cell>
          <cell r="CS630" t="str">
            <v>CDM</v>
          </cell>
        </row>
        <row r="631">
          <cell r="A631" t="str">
            <v>Budget-Old FY11</v>
          </cell>
          <cell r="Q631" t="str">
            <v>0001_3160 - Distribution Projects West</v>
          </cell>
          <cell r="R631">
            <v>1</v>
          </cell>
          <cell r="AY631">
            <v>90463.619860000006</v>
          </cell>
          <cell r="CJ631">
            <v>0</v>
          </cell>
          <cell r="CK631">
            <v>0</v>
          </cell>
          <cell r="CL631" t="str">
            <v>0001_3160</v>
          </cell>
          <cell r="CP631" t="str">
            <v>TECHNICAL</v>
          </cell>
          <cell r="CR631" t="str">
            <v>ENGINEERING TECHNOLOGIST LEVEL II</v>
          </cell>
          <cell r="CS631" t="str">
            <v>DS</v>
          </cell>
        </row>
        <row r="632">
          <cell r="A632" t="str">
            <v>Budget-Old FY11</v>
          </cell>
          <cell r="Q632" t="str">
            <v>0001_1350 - Fin Risks and Controls</v>
          </cell>
          <cell r="R632">
            <v>1</v>
          </cell>
          <cell r="AY632">
            <v>119138.25977000002</v>
          </cell>
          <cell r="CJ632">
            <v>0</v>
          </cell>
          <cell r="CK632">
            <v>0</v>
          </cell>
          <cell r="CL632" t="str">
            <v>0001_1350</v>
          </cell>
          <cell r="CP632" t="str">
            <v>SUPERVISORY</v>
          </cell>
          <cell r="CR632" t="str">
            <v>SUPERVISOR, CORP AUDIT</v>
          </cell>
          <cell r="CS632" t="str">
            <v>Fin.</v>
          </cell>
        </row>
        <row r="633">
          <cell r="A633" t="str">
            <v>Budget-Old FY11</v>
          </cell>
          <cell r="Q633" t="str">
            <v>0001_4410 - Call Centre</v>
          </cell>
          <cell r="R633">
            <v>1</v>
          </cell>
          <cell r="AY633">
            <v>72245.941221999994</v>
          </cell>
          <cell r="CJ633">
            <v>0</v>
          </cell>
          <cell r="CK633">
            <v>0</v>
          </cell>
          <cell r="CL633" t="str">
            <v>0001_4410</v>
          </cell>
          <cell r="CP633" t="str">
            <v>CLERICAL_UNION</v>
          </cell>
          <cell r="CR633" t="str">
            <v>CUSTOMER SERVICE REP</v>
          </cell>
          <cell r="CS633" t="str">
            <v>CS</v>
          </cell>
        </row>
        <row r="634">
          <cell r="A634" t="str">
            <v>Budget-Old FY11</v>
          </cell>
          <cell r="Q634" t="str">
            <v>0001_3130 - Distribution Projects Centre</v>
          </cell>
          <cell r="R634">
            <v>1</v>
          </cell>
          <cell r="AY634">
            <v>84435.903577999998</v>
          </cell>
          <cell r="CJ634">
            <v>0</v>
          </cell>
          <cell r="CK634">
            <v>0</v>
          </cell>
          <cell r="CL634" t="str">
            <v>0001_3130</v>
          </cell>
          <cell r="CP634" t="str">
            <v>TRADES</v>
          </cell>
          <cell r="CR634" t="str">
            <v>CERTIFIED POWER CABLE PERSON</v>
          </cell>
          <cell r="CS634" t="str">
            <v>DS</v>
          </cell>
        </row>
        <row r="635">
          <cell r="A635" t="str">
            <v>Budget-Old FY11</v>
          </cell>
          <cell r="Q635" t="str">
            <v>0001_4420 - CC-Accounts Receivable</v>
          </cell>
          <cell r="R635">
            <v>1</v>
          </cell>
          <cell r="AY635">
            <v>70136.725737999994</v>
          </cell>
          <cell r="CJ635">
            <v>0</v>
          </cell>
          <cell r="CK635">
            <v>0</v>
          </cell>
          <cell r="CL635" t="str">
            <v>0001_4420</v>
          </cell>
          <cell r="CP635" t="str">
            <v>CLERICAL_UNION</v>
          </cell>
          <cell r="CR635" t="str">
            <v>CUSTOMER SERVICE REP</v>
          </cell>
          <cell r="CS635" t="str">
            <v>CS</v>
          </cell>
        </row>
        <row r="636">
          <cell r="A636" t="str">
            <v>Budget-Old FY11</v>
          </cell>
          <cell r="Q636" t="str">
            <v>0001_3110 - Distribution Projects East</v>
          </cell>
          <cell r="R636">
            <v>1</v>
          </cell>
          <cell r="AY636">
            <v>81535.448696000007</v>
          </cell>
          <cell r="CJ636">
            <v>0</v>
          </cell>
          <cell r="CK636">
            <v>0</v>
          </cell>
          <cell r="CL636" t="str">
            <v>0001_3110</v>
          </cell>
          <cell r="CP636" t="str">
            <v>TRADES</v>
          </cell>
          <cell r="CR636" t="str">
            <v>CERTIFIED POWER CABLE PERSON</v>
          </cell>
          <cell r="CS636" t="str">
            <v>DS</v>
          </cell>
        </row>
        <row r="637">
          <cell r="A637" t="str">
            <v>Budget-Old FY11</v>
          </cell>
          <cell r="Q637" t="str">
            <v>0001_4260 - Field Services</v>
          </cell>
          <cell r="R637">
            <v>1</v>
          </cell>
          <cell r="AY637">
            <v>78849.314035999996</v>
          </cell>
          <cell r="CJ637">
            <v>0</v>
          </cell>
          <cell r="CK637">
            <v>0</v>
          </cell>
          <cell r="CL637" t="str">
            <v>0001_4260</v>
          </cell>
          <cell r="CP637" t="str">
            <v>NONTRADES</v>
          </cell>
          <cell r="CR637" t="str">
            <v>FIELD SERVICE REPRESENTATIVE</v>
          </cell>
          <cell r="CS637" t="str">
            <v>CS</v>
          </cell>
        </row>
        <row r="638">
          <cell r="A638" t="str">
            <v>Budget-Old FY11</v>
          </cell>
          <cell r="Q638" t="str">
            <v>0001_4410 - Call Centre</v>
          </cell>
          <cell r="R638">
            <v>1</v>
          </cell>
          <cell r="AY638">
            <v>80157.733759999988</v>
          </cell>
          <cell r="CJ638">
            <v>0</v>
          </cell>
          <cell r="CK638">
            <v>0</v>
          </cell>
          <cell r="CL638" t="str">
            <v>0001_4410</v>
          </cell>
          <cell r="CP638" t="str">
            <v>CLERICAL_UNION</v>
          </cell>
          <cell r="CR638" t="str">
            <v>CUST SERV REP (DISPATCHER) 'SHIFT'</v>
          </cell>
          <cell r="CS638" t="str">
            <v>CS</v>
          </cell>
        </row>
        <row r="639">
          <cell r="A639" t="str">
            <v>Budget-Old FY11</v>
          </cell>
          <cell r="Q639" t="str">
            <v>0001_1342 - Finance-Customer&amp; Support Operation</v>
          </cell>
          <cell r="R639">
            <v>1</v>
          </cell>
          <cell r="AY639">
            <v>146126.58931000001</v>
          </cell>
          <cell r="CJ639">
            <v>0</v>
          </cell>
          <cell r="CK639">
            <v>0</v>
          </cell>
          <cell r="CL639" t="str">
            <v>0001_1342</v>
          </cell>
          <cell r="CP639" t="str">
            <v>MANAGERIAL</v>
          </cell>
          <cell r="CR639" t="str">
            <v>MANAGER, FINANCE, CUST &amp; SUPPORT OPER</v>
          </cell>
          <cell r="CS639" t="str">
            <v>Fin.</v>
          </cell>
        </row>
        <row r="640">
          <cell r="A640" t="str">
            <v>Budget-Old FY11</v>
          </cell>
          <cell r="Q640" t="str">
            <v>0001_3310 - Stations &amp; Distribution Automation</v>
          </cell>
          <cell r="R640">
            <v>1</v>
          </cell>
          <cell r="AY640">
            <v>105931.60658999998</v>
          </cell>
          <cell r="CJ640">
            <v>0</v>
          </cell>
          <cell r="CK640">
            <v>0</v>
          </cell>
          <cell r="CL640" t="str">
            <v>0001_3310</v>
          </cell>
          <cell r="CP640" t="str">
            <v>TRADES</v>
          </cell>
          <cell r="CR640" t="str">
            <v>DISTRIBUTION SYSTEM TECHNOLOGIST</v>
          </cell>
          <cell r="CS640" t="str">
            <v>DS</v>
          </cell>
        </row>
        <row r="641">
          <cell r="A641" t="str">
            <v>Budget-Old FY11</v>
          </cell>
          <cell r="Q641" t="str">
            <v>0001_4410 - Call Centre</v>
          </cell>
          <cell r="R641">
            <v>1</v>
          </cell>
          <cell r="AY641">
            <v>70136.725737999994</v>
          </cell>
          <cell r="CJ641">
            <v>0</v>
          </cell>
          <cell r="CK641">
            <v>0</v>
          </cell>
          <cell r="CL641" t="str">
            <v>0001_4410</v>
          </cell>
          <cell r="CP641" t="str">
            <v>CLERICAL_UNION</v>
          </cell>
          <cell r="CR641" t="str">
            <v>CUSTOMER SERVICE REP</v>
          </cell>
          <cell r="CS641" t="str">
            <v>CS</v>
          </cell>
        </row>
        <row r="642">
          <cell r="A642" t="str">
            <v>Budget-Old FY11</v>
          </cell>
          <cell r="Q642" t="str">
            <v>0001_4210 - Grid Response</v>
          </cell>
          <cell r="R642">
            <v>1</v>
          </cell>
          <cell r="AY642">
            <v>92079.147859999997</v>
          </cell>
          <cell r="CJ642">
            <v>0</v>
          </cell>
          <cell r="CK642">
            <v>0</v>
          </cell>
          <cell r="CL642" t="str">
            <v>0001_4210</v>
          </cell>
          <cell r="CP642" t="str">
            <v>TRADES</v>
          </cell>
          <cell r="CR642" t="str">
            <v>SYSTEM RESPONSE REP</v>
          </cell>
          <cell r="CS642" t="str">
            <v>DG</v>
          </cell>
        </row>
        <row r="643">
          <cell r="A643" t="str">
            <v>Budget-Old FY11</v>
          </cell>
          <cell r="Q643" t="str">
            <v>0001_3130 - Distribution Projects Centre</v>
          </cell>
          <cell r="R643">
            <v>1</v>
          </cell>
          <cell r="AY643">
            <v>84435.903577999998</v>
          </cell>
          <cell r="CJ643">
            <v>0</v>
          </cell>
          <cell r="CK643">
            <v>0</v>
          </cell>
          <cell r="CL643" t="str">
            <v>0001_3130</v>
          </cell>
          <cell r="CP643" t="str">
            <v>TRADES</v>
          </cell>
          <cell r="CR643" t="str">
            <v>CERTIFIED POWER CABLE PERSON</v>
          </cell>
          <cell r="CS643" t="str">
            <v>DS</v>
          </cell>
        </row>
        <row r="644">
          <cell r="A644" t="str">
            <v>Budget-Old FY11</v>
          </cell>
          <cell r="Q644" t="str">
            <v>0001_5100 - Equipment Services</v>
          </cell>
          <cell r="R644">
            <v>1</v>
          </cell>
          <cell r="AY644">
            <v>82435.831399999995</v>
          </cell>
          <cell r="CJ644">
            <v>0</v>
          </cell>
          <cell r="CK644">
            <v>0</v>
          </cell>
          <cell r="CL644" t="str">
            <v>0001_5100</v>
          </cell>
          <cell r="CP644" t="str">
            <v>TRADES</v>
          </cell>
          <cell r="CR644" t="str">
            <v>FLEET MECHANIC</v>
          </cell>
          <cell r="CS644" t="str">
            <v>AM</v>
          </cell>
        </row>
        <row r="645">
          <cell r="A645" t="str">
            <v>Budget-Old FY11</v>
          </cell>
          <cell r="Q645" t="str">
            <v>0001_3160 - Distribution Projects West</v>
          </cell>
          <cell r="R645">
            <v>1</v>
          </cell>
          <cell r="AY645">
            <v>81535.448696000007</v>
          </cell>
          <cell r="CJ645">
            <v>0</v>
          </cell>
          <cell r="CK645">
            <v>0</v>
          </cell>
          <cell r="CL645" t="str">
            <v>0001_3160</v>
          </cell>
          <cell r="CP645" t="str">
            <v>TRADES</v>
          </cell>
          <cell r="CR645" t="str">
            <v>CERTIFIED POWER CABLE PERSON</v>
          </cell>
          <cell r="CS645" t="str">
            <v>DS</v>
          </cell>
        </row>
        <row r="646">
          <cell r="A646" t="str">
            <v>Budget-Old FY11</v>
          </cell>
          <cell r="Q646" t="str">
            <v>0001_3720 - Distribution Grid Health-Admin</v>
          </cell>
          <cell r="R646">
            <v>1</v>
          </cell>
          <cell r="AY646">
            <v>80975.234808000008</v>
          </cell>
          <cell r="CJ646">
            <v>0</v>
          </cell>
          <cell r="CK646">
            <v>0</v>
          </cell>
          <cell r="CL646" t="str">
            <v>0001_3720</v>
          </cell>
          <cell r="CP646" t="str">
            <v>TRADES</v>
          </cell>
          <cell r="CR646" t="str">
            <v>FORESTER</v>
          </cell>
          <cell r="CS646" t="str">
            <v>DG</v>
          </cell>
        </row>
        <row r="647">
          <cell r="A647" t="str">
            <v>Budget-Old FY11</v>
          </cell>
          <cell r="Q647" t="str">
            <v>0001_4481 - System Operations - Control Rm</v>
          </cell>
          <cell r="R647">
            <v>1</v>
          </cell>
          <cell r="AY647">
            <v>106511.89866000002</v>
          </cell>
          <cell r="CJ647">
            <v>0</v>
          </cell>
          <cell r="CK647">
            <v>0</v>
          </cell>
          <cell r="CL647" t="str">
            <v>0001_4481</v>
          </cell>
          <cell r="CP647" t="str">
            <v>TRADES</v>
          </cell>
          <cell r="CR647" t="str">
            <v>POWER SYSTEM CONTROLLER</v>
          </cell>
          <cell r="CS647" t="str">
            <v>DG</v>
          </cell>
        </row>
        <row r="648">
          <cell r="A648" t="str">
            <v>Budget-Old FY11</v>
          </cell>
          <cell r="Q648" t="str">
            <v>0001_4480 - System Operations - Planning</v>
          </cell>
          <cell r="R648">
            <v>1</v>
          </cell>
          <cell r="AY648">
            <v>106511.89866000002</v>
          </cell>
          <cell r="CJ648">
            <v>0</v>
          </cell>
          <cell r="CK648">
            <v>0</v>
          </cell>
          <cell r="CL648" t="str">
            <v>0001_4480</v>
          </cell>
          <cell r="CP648" t="str">
            <v>TRADES</v>
          </cell>
          <cell r="CR648" t="str">
            <v>POWER SYSTEM CONTROLLER</v>
          </cell>
          <cell r="CS648" t="str">
            <v>DG</v>
          </cell>
        </row>
        <row r="649">
          <cell r="A649" t="str">
            <v>Budget-Old FY11</v>
          </cell>
          <cell r="Q649" t="str">
            <v>0001_3110 - Distribution Projects East</v>
          </cell>
          <cell r="R649">
            <v>1</v>
          </cell>
          <cell r="AY649">
            <v>113099.71027999998</v>
          </cell>
          <cell r="CJ649">
            <v>0</v>
          </cell>
          <cell r="CK649">
            <v>0</v>
          </cell>
          <cell r="CL649" t="str">
            <v>0001_3110</v>
          </cell>
          <cell r="CP649" t="str">
            <v>SUPERVISORY</v>
          </cell>
          <cell r="CR649" t="str">
            <v>SUPERVISOR, CONSTRUCTION &amp; MAINTENANCE</v>
          </cell>
          <cell r="CS649" t="str">
            <v>DS</v>
          </cell>
        </row>
        <row r="650">
          <cell r="A650" t="str">
            <v>Budget-Old FY11</v>
          </cell>
          <cell r="Q650" t="str">
            <v>0001_2700 - Capacity Planning</v>
          </cell>
          <cell r="R650">
            <v>1</v>
          </cell>
          <cell r="AY650">
            <v>112144.88543000002</v>
          </cell>
          <cell r="CJ650">
            <v>0</v>
          </cell>
          <cell r="CK650">
            <v>0</v>
          </cell>
          <cell r="CL650" t="str">
            <v>0001_2700</v>
          </cell>
          <cell r="CP650" t="str">
            <v>PROFESSIONAL</v>
          </cell>
          <cell r="CR650" t="str">
            <v>ENGINEER</v>
          </cell>
          <cell r="CS650" t="str">
            <v>AM</v>
          </cell>
        </row>
        <row r="651">
          <cell r="A651" t="str">
            <v>Budget-Old FY11</v>
          </cell>
          <cell r="Q651" t="str">
            <v>0001_1410 - EDR</v>
          </cell>
          <cell r="R651">
            <v>1</v>
          </cell>
          <cell r="AY651">
            <v>172622.10321999996</v>
          </cell>
          <cell r="CJ651">
            <v>0</v>
          </cell>
          <cell r="CK651">
            <v>0</v>
          </cell>
          <cell r="CL651" t="str">
            <v>0001_1410</v>
          </cell>
          <cell r="CP651" t="str">
            <v>MANAGERIAL</v>
          </cell>
          <cell r="CR651" t="str">
            <v>MANAGER, REGULATORY APPLICATION &amp; COMPLN</v>
          </cell>
          <cell r="CS651" t="str">
            <v>TRRR</v>
          </cell>
        </row>
        <row r="652">
          <cell r="A652" t="str">
            <v>Budget-Old FY11</v>
          </cell>
          <cell r="Q652" t="str">
            <v>0001_4330 - Customer Connections and Maintenance</v>
          </cell>
          <cell r="R652">
            <v>1</v>
          </cell>
          <cell r="AY652">
            <v>94269.939290000009</v>
          </cell>
          <cell r="CJ652">
            <v>0</v>
          </cell>
          <cell r="CK652">
            <v>0</v>
          </cell>
          <cell r="CL652" t="str">
            <v>0001_4330</v>
          </cell>
          <cell r="CP652" t="str">
            <v>TRADES</v>
          </cell>
          <cell r="CR652" t="str">
            <v>CERT CREW LEADER, LINE</v>
          </cell>
          <cell r="CS652" t="str">
            <v>DS</v>
          </cell>
        </row>
        <row r="653">
          <cell r="A653" t="str">
            <v>Budget-Old FY11</v>
          </cell>
          <cell r="Q653" t="str">
            <v>0001_3310 - Stations &amp; Distribution Automation</v>
          </cell>
          <cell r="R653">
            <v>1</v>
          </cell>
          <cell r="AY653">
            <v>120209.63662999999</v>
          </cell>
          <cell r="CJ653">
            <v>0</v>
          </cell>
          <cell r="CK653">
            <v>0</v>
          </cell>
          <cell r="CL653" t="str">
            <v>0001_3310</v>
          </cell>
          <cell r="CP653" t="str">
            <v>PROFESSIONAL</v>
          </cell>
          <cell r="CR653" t="str">
            <v>ENGINEER</v>
          </cell>
          <cell r="CS653" t="str">
            <v>DS</v>
          </cell>
        </row>
        <row r="654">
          <cell r="A654" t="str">
            <v>Budget-Old FY11</v>
          </cell>
          <cell r="Q654" t="str">
            <v>0001_1753 - IT Network Telephony</v>
          </cell>
          <cell r="R654">
            <v>1</v>
          </cell>
          <cell r="AY654">
            <v>83244.122896000015</v>
          </cell>
          <cell r="CJ654">
            <v>0</v>
          </cell>
          <cell r="CK654">
            <v>0</v>
          </cell>
          <cell r="CL654" t="str">
            <v>0001_1753</v>
          </cell>
          <cell r="CP654" t="str">
            <v>CLERICAL_UNION</v>
          </cell>
          <cell r="CR654" t="str">
            <v>PROGRAMMER/ANALYST</v>
          </cell>
          <cell r="CS654" t="str">
            <v>IT</v>
          </cell>
        </row>
        <row r="655">
          <cell r="A655" t="str">
            <v>Budget-Old FY11</v>
          </cell>
          <cell r="Q655" t="str">
            <v>0001_3130 - Distribution Projects Centre</v>
          </cell>
          <cell r="R655">
            <v>1</v>
          </cell>
          <cell r="AY655">
            <v>84984.774769999989</v>
          </cell>
          <cell r="CJ655">
            <v>0</v>
          </cell>
          <cell r="CK655">
            <v>0</v>
          </cell>
          <cell r="CL655" t="str">
            <v>0001_3130</v>
          </cell>
          <cell r="CP655" t="str">
            <v>TRADES</v>
          </cell>
          <cell r="CR655" t="str">
            <v>CERTIFIED POWER LINE PERSON</v>
          </cell>
          <cell r="CS655" t="str">
            <v>DS</v>
          </cell>
        </row>
        <row r="656">
          <cell r="A656" t="str">
            <v>Budget-Old FY11</v>
          </cell>
          <cell r="Q656" t="str">
            <v>0001_1910 - OE Dev&amp;Perf</v>
          </cell>
          <cell r="R656">
            <v>1</v>
          </cell>
          <cell r="AY656">
            <v>98561.431449999989</v>
          </cell>
          <cell r="CJ656">
            <v>0</v>
          </cell>
          <cell r="CK656">
            <v>0</v>
          </cell>
          <cell r="CL656" t="str">
            <v>0001_1910</v>
          </cell>
          <cell r="CP656" t="str">
            <v>PROFESSIONAL</v>
          </cell>
          <cell r="CR656" t="str">
            <v>OD CONSULTANT</v>
          </cell>
          <cell r="CS656" t="str">
            <v>OE&amp;EHS</v>
          </cell>
        </row>
        <row r="657">
          <cell r="A657" t="str">
            <v>Budget-Old FY11</v>
          </cell>
          <cell r="Q657" t="str">
            <v>0001_4410 - Call Centre</v>
          </cell>
          <cell r="R657">
            <v>1</v>
          </cell>
          <cell r="AY657">
            <v>70136.725737999994</v>
          </cell>
          <cell r="CJ657">
            <v>0</v>
          </cell>
          <cell r="CK657">
            <v>0</v>
          </cell>
          <cell r="CL657" t="str">
            <v>0001_4410</v>
          </cell>
          <cell r="CP657" t="str">
            <v>CLERICAL_UNION</v>
          </cell>
          <cell r="CR657" t="str">
            <v>CUSTOMER SERVICE REP</v>
          </cell>
          <cell r="CS657" t="str">
            <v>CS</v>
          </cell>
        </row>
        <row r="658">
          <cell r="A658" t="str">
            <v>Budget-Old FY11</v>
          </cell>
          <cell r="Q658" t="str">
            <v>0008_8120 CDM Program Development</v>
          </cell>
          <cell r="R658">
            <v>1</v>
          </cell>
          <cell r="AY658">
            <v>112708.25997999999</v>
          </cell>
          <cell r="CJ658">
            <v>0</v>
          </cell>
          <cell r="CK658">
            <v>0</v>
          </cell>
          <cell r="CL658" t="str">
            <v>0008_8120</v>
          </cell>
          <cell r="CP658" t="str">
            <v>PROFESSIONAL</v>
          </cell>
          <cell r="CR658" t="str">
            <v>PEAKSAVER PROGRAM CONSULTANT</v>
          </cell>
          <cell r="CS658" t="str">
            <v>CDM</v>
          </cell>
        </row>
        <row r="659">
          <cell r="A659" t="str">
            <v>Budget-Old FY11</v>
          </cell>
          <cell r="Q659" t="str">
            <v>0001_1753 - IT Network Telephony</v>
          </cell>
          <cell r="R659">
            <v>1</v>
          </cell>
          <cell r="AY659">
            <v>83244.122896000015</v>
          </cell>
          <cell r="CJ659">
            <v>0</v>
          </cell>
          <cell r="CK659">
            <v>0</v>
          </cell>
          <cell r="CL659" t="str">
            <v>0001_1753</v>
          </cell>
          <cell r="CP659" t="str">
            <v>CLERICAL_UNION</v>
          </cell>
          <cell r="CR659" t="str">
            <v>PROGRAMMER/ANALYST</v>
          </cell>
          <cell r="CS659" t="str">
            <v>IT</v>
          </cell>
        </row>
        <row r="660">
          <cell r="A660" t="str">
            <v>Budget-Old FY11</v>
          </cell>
          <cell r="Q660" t="str">
            <v>0001_3110 - Distribution Projects East</v>
          </cell>
          <cell r="R660">
            <v>1</v>
          </cell>
          <cell r="AY660">
            <v>178377.18662000005</v>
          </cell>
          <cell r="CJ660">
            <v>0</v>
          </cell>
          <cell r="CK660">
            <v>0</v>
          </cell>
          <cell r="CL660" t="str">
            <v>0001_3110</v>
          </cell>
          <cell r="CP660" t="str">
            <v>MANAGERIAL</v>
          </cell>
          <cell r="CR660" t="str">
            <v>MANAGER, EAST DISTRICT</v>
          </cell>
          <cell r="CS660" t="str">
            <v>DS</v>
          </cell>
        </row>
        <row r="661">
          <cell r="A661" t="str">
            <v>Budget-Old FY11</v>
          </cell>
          <cell r="Q661" t="str">
            <v>0001_2400 - Policy &amp; Standards</v>
          </cell>
          <cell r="R661">
            <v>1</v>
          </cell>
          <cell r="AY661">
            <v>93183.190099999993</v>
          </cell>
          <cell r="CJ661">
            <v>0</v>
          </cell>
          <cell r="CK661">
            <v>0</v>
          </cell>
          <cell r="CL661" t="str">
            <v>0001_2400</v>
          </cell>
          <cell r="CP661" t="str">
            <v>NONTRADES</v>
          </cell>
          <cell r="CR661" t="str">
            <v>INFRASTRUCTURE OCCUPANCY REPRESENTATIVE</v>
          </cell>
          <cell r="CS661" t="str">
            <v>AM</v>
          </cell>
        </row>
        <row r="662">
          <cell r="A662" t="str">
            <v>Budget-Old FY11</v>
          </cell>
          <cell r="Q662" t="str">
            <v>0001_3720 - Distribution Grid Health-Admin</v>
          </cell>
          <cell r="R662">
            <v>1</v>
          </cell>
          <cell r="AY662">
            <v>96657.539469999989</v>
          </cell>
          <cell r="CJ662">
            <v>0</v>
          </cell>
          <cell r="CK662">
            <v>0</v>
          </cell>
          <cell r="CL662" t="str">
            <v>0001_3720</v>
          </cell>
          <cell r="CP662" t="str">
            <v>TRADES</v>
          </cell>
          <cell r="CR662" t="str">
            <v>CERT CREW LEADER, LINE</v>
          </cell>
          <cell r="CS662" t="str">
            <v>DG</v>
          </cell>
        </row>
        <row r="663">
          <cell r="A663" t="str">
            <v>Budget-Old FY11</v>
          </cell>
          <cell r="Q663" t="str">
            <v>0001_1770 - IT&amp;S Governance</v>
          </cell>
          <cell r="R663">
            <v>1</v>
          </cell>
          <cell r="AY663">
            <v>129427.70629999998</v>
          </cell>
          <cell r="CJ663">
            <v>0</v>
          </cell>
          <cell r="CK663">
            <v>0</v>
          </cell>
          <cell r="CL663" t="str">
            <v>0001_1770</v>
          </cell>
          <cell r="CP663" t="str">
            <v>SUPERVISORY</v>
          </cell>
          <cell r="CR663" t="str">
            <v>PROJECT LEADER</v>
          </cell>
          <cell r="CS663" t="str">
            <v>IT</v>
          </cell>
        </row>
        <row r="664">
          <cell r="A664" t="str">
            <v>Budget-Old FY11</v>
          </cell>
          <cell r="Q664" t="str">
            <v>0001_1754 - Database and Middleware</v>
          </cell>
          <cell r="R664">
            <v>1</v>
          </cell>
          <cell r="AY664">
            <v>111173.78658000001</v>
          </cell>
          <cell r="CJ664">
            <v>0</v>
          </cell>
          <cell r="CK664">
            <v>0</v>
          </cell>
          <cell r="CL664" t="str">
            <v>0001_1754</v>
          </cell>
          <cell r="CP664" t="str">
            <v>PROFESSIONAL</v>
          </cell>
          <cell r="CR664" t="str">
            <v>SYSTEMS CONSULTANT</v>
          </cell>
          <cell r="CS664" t="str">
            <v>IT</v>
          </cell>
        </row>
        <row r="665">
          <cell r="A665" t="str">
            <v>Budget-Old FY11</v>
          </cell>
          <cell r="Q665" t="str">
            <v>0001_1321 - Accounts Payable</v>
          </cell>
          <cell r="R665">
            <v>1</v>
          </cell>
          <cell r="AY665">
            <v>68723.509636000017</v>
          </cell>
          <cell r="CJ665">
            <v>0</v>
          </cell>
          <cell r="CK665">
            <v>0</v>
          </cell>
          <cell r="CL665" t="str">
            <v>0001_1321</v>
          </cell>
          <cell r="CP665" t="str">
            <v>CLERICAL_UNION</v>
          </cell>
          <cell r="CR665" t="str">
            <v>ACCOUNTING CLERK LEVEL II</v>
          </cell>
          <cell r="CS665" t="str">
            <v>Fin.</v>
          </cell>
        </row>
        <row r="666">
          <cell r="A666" t="str">
            <v>Budget-Old FY11</v>
          </cell>
          <cell r="Q666" t="str">
            <v>0001_1754 - Database and Middleware</v>
          </cell>
          <cell r="R666">
            <v>1</v>
          </cell>
          <cell r="AY666">
            <v>111896.21334999998</v>
          </cell>
          <cell r="CJ666">
            <v>0</v>
          </cell>
          <cell r="CK666">
            <v>0</v>
          </cell>
          <cell r="CL666" t="str">
            <v>0001_1754</v>
          </cell>
          <cell r="CP666" t="str">
            <v>PROFESSIONAL</v>
          </cell>
          <cell r="CR666" t="str">
            <v>SENIOR INFRASTRUCTURE TECH CONSULTANT</v>
          </cell>
          <cell r="CS666" t="str">
            <v>IT</v>
          </cell>
        </row>
        <row r="667">
          <cell r="A667" t="str">
            <v>Budget-Old FY11</v>
          </cell>
          <cell r="Q667" t="str">
            <v>0001_4410 - Call Centre</v>
          </cell>
          <cell r="R667">
            <v>1</v>
          </cell>
          <cell r="AY667">
            <v>125791.43626000002</v>
          </cell>
          <cell r="CJ667">
            <v>0</v>
          </cell>
          <cell r="CK667">
            <v>0</v>
          </cell>
          <cell r="CL667" t="str">
            <v>0001_4410</v>
          </cell>
          <cell r="CP667" t="str">
            <v>SUPERVISORY</v>
          </cell>
          <cell r="CR667" t="str">
            <v>SUPERVISOR</v>
          </cell>
          <cell r="CS667" t="str">
            <v>CS</v>
          </cell>
        </row>
        <row r="668">
          <cell r="A668" t="str">
            <v>Budget-Old FY11</v>
          </cell>
          <cell r="Q668" t="str">
            <v>0001_3130 - Distribution Projects Centre</v>
          </cell>
          <cell r="R668">
            <v>1</v>
          </cell>
          <cell r="AY668">
            <v>84984.774769999989</v>
          </cell>
          <cell r="CJ668">
            <v>0</v>
          </cell>
          <cell r="CK668">
            <v>0</v>
          </cell>
          <cell r="CL668" t="str">
            <v>0001_3130</v>
          </cell>
          <cell r="CP668" t="str">
            <v>TRADES</v>
          </cell>
          <cell r="CR668" t="str">
            <v>CERTIFIED POWER LINE PERSON</v>
          </cell>
          <cell r="CS668" t="str">
            <v>DS</v>
          </cell>
        </row>
        <row r="669">
          <cell r="A669" t="str">
            <v>Budget-Old FY11</v>
          </cell>
          <cell r="Q669" t="str">
            <v>0001_3110 - Distribution Projects East</v>
          </cell>
          <cell r="R669">
            <v>1</v>
          </cell>
          <cell r="AY669">
            <v>75389.793676000001</v>
          </cell>
          <cell r="CJ669">
            <v>0</v>
          </cell>
          <cell r="CK669">
            <v>0</v>
          </cell>
          <cell r="CL669" t="str">
            <v>0001_3110</v>
          </cell>
          <cell r="CP669" t="str">
            <v>TRADES</v>
          </cell>
          <cell r="CR669" t="str">
            <v>CPLP - APPRENTICE</v>
          </cell>
          <cell r="CS669" t="str">
            <v>DS</v>
          </cell>
        </row>
        <row r="670">
          <cell r="A670" t="str">
            <v>Budget-Old FY11</v>
          </cell>
          <cell r="Q670" t="str">
            <v>0001_3160 - Distribution Projects West</v>
          </cell>
          <cell r="R670">
            <v>1</v>
          </cell>
          <cell r="AY670">
            <v>75389.793676000001</v>
          </cell>
          <cell r="CJ670">
            <v>0</v>
          </cell>
          <cell r="CK670">
            <v>0</v>
          </cell>
          <cell r="CL670" t="str">
            <v>0001_3160</v>
          </cell>
          <cell r="CP670" t="str">
            <v>TRADES</v>
          </cell>
          <cell r="CR670" t="str">
            <v>CPLP - APPRENTICE</v>
          </cell>
          <cell r="CS670" t="str">
            <v>DS</v>
          </cell>
        </row>
        <row r="671">
          <cell r="A671" t="str">
            <v>Budget-Old FY11</v>
          </cell>
          <cell r="Q671" t="str">
            <v>0001_4410 - Call Centre</v>
          </cell>
          <cell r="R671">
            <v>1</v>
          </cell>
          <cell r="AY671">
            <v>70136.725737999994</v>
          </cell>
          <cell r="CJ671">
            <v>0</v>
          </cell>
          <cell r="CK671">
            <v>0</v>
          </cell>
          <cell r="CL671" t="str">
            <v>0001_4410</v>
          </cell>
          <cell r="CP671" t="str">
            <v>CLERICAL_UNION</v>
          </cell>
          <cell r="CR671" t="str">
            <v>CUSTOMER SERVICE REP</v>
          </cell>
          <cell r="CS671" t="str">
            <v>CS</v>
          </cell>
        </row>
        <row r="672">
          <cell r="A672" t="str">
            <v>Budget-Old FY11</v>
          </cell>
          <cell r="Q672" t="str">
            <v>0001_3720 - Distribution Grid Health-Admin</v>
          </cell>
          <cell r="R672">
            <v>1</v>
          </cell>
          <cell r="AY672">
            <v>84122.477373999995</v>
          </cell>
          <cell r="CJ672">
            <v>0</v>
          </cell>
          <cell r="CK672">
            <v>0</v>
          </cell>
          <cell r="CL672" t="str">
            <v>0001_3720</v>
          </cell>
          <cell r="CP672" t="str">
            <v>TRADES</v>
          </cell>
          <cell r="CR672" t="str">
            <v>CERTIFIED POWER LINE PERSON</v>
          </cell>
          <cell r="CS672" t="str">
            <v>DG</v>
          </cell>
        </row>
        <row r="673">
          <cell r="A673" t="str">
            <v>Budget-Old FY11</v>
          </cell>
          <cell r="Q673" t="str">
            <v>0001_4260 - Field Services</v>
          </cell>
          <cell r="R673">
            <v>1</v>
          </cell>
          <cell r="AY673">
            <v>78849.314035999996</v>
          </cell>
          <cell r="CJ673">
            <v>0</v>
          </cell>
          <cell r="CK673">
            <v>0</v>
          </cell>
          <cell r="CL673" t="str">
            <v>0001_4260</v>
          </cell>
          <cell r="CP673" t="str">
            <v>NONTRADES</v>
          </cell>
          <cell r="CR673" t="str">
            <v>FIELD SERVICE REPRESENTATIVE</v>
          </cell>
          <cell r="CS673" t="str">
            <v>CS</v>
          </cell>
        </row>
        <row r="674">
          <cell r="A674" t="str">
            <v>Budget-Old FY11</v>
          </cell>
          <cell r="Q674" t="str">
            <v>0001_5000 - Smart Meter</v>
          </cell>
          <cell r="R674">
            <v>1</v>
          </cell>
          <cell r="AY674">
            <v>126821.81419000002</v>
          </cell>
          <cell r="CJ674">
            <v>0</v>
          </cell>
          <cell r="CK674">
            <v>0</v>
          </cell>
          <cell r="CL674" t="str">
            <v>0001_5000</v>
          </cell>
          <cell r="CP674" t="str">
            <v>SUPERVISORY</v>
          </cell>
          <cell r="CR674" t="str">
            <v>SUPERVISOR, SMART METERS</v>
          </cell>
          <cell r="CS674" t="str">
            <v>CS</v>
          </cell>
        </row>
        <row r="675">
          <cell r="A675" t="str">
            <v>Budget-Old FY11</v>
          </cell>
          <cell r="Q675" t="str">
            <v>0001_4410 - Call Centre</v>
          </cell>
          <cell r="R675">
            <v>1</v>
          </cell>
          <cell r="AY675">
            <v>70136.725737999994</v>
          </cell>
          <cell r="CJ675">
            <v>0</v>
          </cell>
          <cell r="CK675">
            <v>0</v>
          </cell>
          <cell r="CL675" t="str">
            <v>0001_4410</v>
          </cell>
          <cell r="CP675" t="str">
            <v>CLERICAL_UNION</v>
          </cell>
          <cell r="CR675" t="str">
            <v>CUSTOMER SERVICE REP</v>
          </cell>
          <cell r="CS675" t="str">
            <v>CS</v>
          </cell>
        </row>
        <row r="676">
          <cell r="A676" t="str">
            <v>Budget-Old FY11</v>
          </cell>
          <cell r="Q676" t="str">
            <v>0001_3820 - Program Management</v>
          </cell>
          <cell r="R676">
            <v>1</v>
          </cell>
          <cell r="AY676">
            <v>90463.43144</v>
          </cell>
          <cell r="CJ676">
            <v>0</v>
          </cell>
          <cell r="CK676">
            <v>0</v>
          </cell>
          <cell r="CL676" t="str">
            <v>0001_3820</v>
          </cell>
          <cell r="CP676" t="str">
            <v>TECHNICAL</v>
          </cell>
          <cell r="CR676" t="str">
            <v>DESIGN TECH LEVEL II</v>
          </cell>
          <cell r="CS676" t="str">
            <v>DS</v>
          </cell>
        </row>
        <row r="677">
          <cell r="A677" t="str">
            <v>Budget-Old FY11</v>
          </cell>
          <cell r="Q677" t="str">
            <v>0001_3620 - Program Support Office</v>
          </cell>
          <cell r="R677">
            <v>1</v>
          </cell>
          <cell r="AY677">
            <v>120830.88019000003</v>
          </cell>
          <cell r="CJ677">
            <v>0</v>
          </cell>
          <cell r="CK677">
            <v>0</v>
          </cell>
          <cell r="CL677" t="str">
            <v>0001_3620</v>
          </cell>
          <cell r="CP677" t="str">
            <v>SUPERVISORY</v>
          </cell>
          <cell r="CR677" t="str">
            <v>SUPERVISOR, DESIGN</v>
          </cell>
          <cell r="CS677" t="str">
            <v>DS</v>
          </cell>
        </row>
        <row r="678">
          <cell r="A678" t="str">
            <v>Budget-Old FY11</v>
          </cell>
          <cell r="Q678" t="str">
            <v>0001_4150 - Meter Technology</v>
          </cell>
          <cell r="R678">
            <v>1</v>
          </cell>
          <cell r="AY678">
            <v>71576.30599600001</v>
          </cell>
          <cell r="CJ678">
            <v>0</v>
          </cell>
          <cell r="CK678">
            <v>0</v>
          </cell>
          <cell r="CL678" t="str">
            <v>0001_4150</v>
          </cell>
          <cell r="CP678" t="str">
            <v>CLERICAL_UNION</v>
          </cell>
          <cell r="CR678" t="str">
            <v>ENERGY SERVICE ADVISOR</v>
          </cell>
          <cell r="CS678" t="str">
            <v>CS</v>
          </cell>
        </row>
        <row r="679">
          <cell r="A679" t="str">
            <v>Budget-Old FY11</v>
          </cell>
          <cell r="Q679" t="str">
            <v>0001_4330 - Customer Connections and Maintenance</v>
          </cell>
          <cell r="R679">
            <v>1</v>
          </cell>
          <cell r="AY679">
            <v>73863.71534200001</v>
          </cell>
          <cell r="CJ679">
            <v>0</v>
          </cell>
          <cell r="CK679">
            <v>0</v>
          </cell>
          <cell r="CL679" t="str">
            <v>0001_4330</v>
          </cell>
          <cell r="CP679" t="str">
            <v>NONTRADES</v>
          </cell>
          <cell r="CR679" t="str">
            <v>LINESTAKER ASSISTANT</v>
          </cell>
          <cell r="CS679" t="str">
            <v>DS</v>
          </cell>
        </row>
        <row r="680">
          <cell r="A680" t="str">
            <v>Budget-Old FY11</v>
          </cell>
          <cell r="Q680" t="str">
            <v>0001_2700 - Capacity Planning</v>
          </cell>
          <cell r="R680">
            <v>1</v>
          </cell>
          <cell r="AY680">
            <v>90463.619860000006</v>
          </cell>
          <cell r="CJ680">
            <v>0</v>
          </cell>
          <cell r="CK680">
            <v>0</v>
          </cell>
          <cell r="CL680" t="str">
            <v>0001_2700</v>
          </cell>
          <cell r="CP680" t="str">
            <v>TECHNICAL</v>
          </cell>
          <cell r="CR680" t="str">
            <v>ENGINEERING TECHNOLOGIST LEVEL II</v>
          </cell>
          <cell r="CS680" t="str">
            <v>AM</v>
          </cell>
        </row>
        <row r="681">
          <cell r="A681" t="str">
            <v>Budget-Old FY11</v>
          </cell>
          <cell r="Q681" t="str">
            <v>0001_1220 - Legal Serv Litigation</v>
          </cell>
          <cell r="R681">
            <v>1</v>
          </cell>
          <cell r="AY681">
            <v>155117.18502</v>
          </cell>
          <cell r="CJ681">
            <v>0</v>
          </cell>
          <cell r="CK681">
            <v>0</v>
          </cell>
          <cell r="CL681" t="str">
            <v>0001_1220</v>
          </cell>
          <cell r="CP681" t="str">
            <v>PROFESSIONAL</v>
          </cell>
          <cell r="CR681" t="str">
            <v>SENIOR LITIGATOR</v>
          </cell>
          <cell r="CS681" t="str">
            <v>Leg.</v>
          </cell>
        </row>
        <row r="682">
          <cell r="A682" t="str">
            <v>Budget-Old FY11</v>
          </cell>
          <cell r="Q682" t="str">
            <v>0001_4330 - Customer Connections and Maintenance</v>
          </cell>
          <cell r="R682">
            <v>1</v>
          </cell>
          <cell r="AY682">
            <v>120830.88019000003</v>
          </cell>
          <cell r="CJ682">
            <v>0</v>
          </cell>
          <cell r="CK682">
            <v>0</v>
          </cell>
          <cell r="CL682" t="str">
            <v>0001_4330</v>
          </cell>
          <cell r="CP682" t="str">
            <v>SUPERVISORY</v>
          </cell>
          <cell r="CR682" t="str">
            <v>SUPERVISOR, DESIGN</v>
          </cell>
          <cell r="CS682" t="str">
            <v>DS</v>
          </cell>
        </row>
        <row r="683">
          <cell r="A683" t="str">
            <v>Budget-Old FY11</v>
          </cell>
          <cell r="Q683" t="str">
            <v>0001_1410 - EDR</v>
          </cell>
          <cell r="R683">
            <v>1</v>
          </cell>
          <cell r="AY683">
            <v>114182.97235999999</v>
          </cell>
          <cell r="CJ683">
            <v>0</v>
          </cell>
          <cell r="CK683">
            <v>0</v>
          </cell>
          <cell r="CL683" t="str">
            <v>0001_1410</v>
          </cell>
          <cell r="CP683" t="str">
            <v>PROFESSIONAL</v>
          </cell>
          <cell r="CR683" t="str">
            <v>SENIOR ADVISOR, REGULATORY AFFAIRS</v>
          </cell>
          <cell r="CS683" t="str">
            <v>TRRR</v>
          </cell>
        </row>
        <row r="684">
          <cell r="A684" t="str">
            <v>Budget-Old FY11</v>
          </cell>
          <cell r="Q684" t="str">
            <v>0001_3130 - Distribution Projects Centre</v>
          </cell>
          <cell r="R684">
            <v>1</v>
          </cell>
          <cell r="AY684">
            <v>114568.77347000001</v>
          </cell>
          <cell r="CJ684">
            <v>0</v>
          </cell>
          <cell r="CK684">
            <v>0</v>
          </cell>
          <cell r="CL684" t="str">
            <v>0001_3130</v>
          </cell>
          <cell r="CP684" t="str">
            <v>SUPERVISORY</v>
          </cell>
          <cell r="CR684" t="str">
            <v>SUPERVISOR, CONSTRUCTION &amp; MAINTENANCE</v>
          </cell>
          <cell r="CS684" t="str">
            <v>DS</v>
          </cell>
        </row>
        <row r="685">
          <cell r="A685" t="str">
            <v>Budget-Old FY11</v>
          </cell>
          <cell r="Q685" t="str">
            <v>0001_3130 - Distribution Projects Centre</v>
          </cell>
          <cell r="R685">
            <v>1</v>
          </cell>
          <cell r="AY685">
            <v>66172.321242000005</v>
          </cell>
          <cell r="CJ685">
            <v>0</v>
          </cell>
          <cell r="CK685">
            <v>0</v>
          </cell>
          <cell r="CL685" t="str">
            <v>0001_3130</v>
          </cell>
          <cell r="CP685" t="str">
            <v>NONTRADES</v>
          </cell>
          <cell r="CR685" t="str">
            <v>PIT INSPECTOR</v>
          </cell>
          <cell r="CS685" t="str">
            <v>DS</v>
          </cell>
        </row>
        <row r="686">
          <cell r="A686" t="str">
            <v>Budget-Old FY11</v>
          </cell>
          <cell r="Q686" t="str">
            <v>0001_3110 - Distribution Projects East</v>
          </cell>
          <cell r="R686">
            <v>1</v>
          </cell>
          <cell r="AY686">
            <v>77410.475246000002</v>
          </cell>
          <cell r="CJ686">
            <v>0</v>
          </cell>
          <cell r="CK686">
            <v>0</v>
          </cell>
          <cell r="CL686" t="str">
            <v>0001_3110</v>
          </cell>
          <cell r="CP686" t="str">
            <v>CLERICAL_UNION</v>
          </cell>
          <cell r="CR686" t="str">
            <v>ENGINEERING TECH LEVEL II</v>
          </cell>
          <cell r="CS686" t="str">
            <v>DS</v>
          </cell>
        </row>
        <row r="687">
          <cell r="A687" t="str">
            <v>Budget-Old FY11</v>
          </cell>
          <cell r="Q687" t="str">
            <v>0001_1342 - Finance-Customer&amp; Support Operation</v>
          </cell>
          <cell r="R687">
            <v>1</v>
          </cell>
          <cell r="AY687">
            <v>73489.646366999994</v>
          </cell>
          <cell r="CJ687">
            <v>0</v>
          </cell>
          <cell r="CK687">
            <v>0</v>
          </cell>
          <cell r="CL687" t="str">
            <v>0001_1342</v>
          </cell>
          <cell r="CP687" t="str">
            <v>ADMINISTRATIVE_MGT</v>
          </cell>
          <cell r="CR687" t="str">
            <v>JUNIOR FINANCIAL ANALYST</v>
          </cell>
          <cell r="CS687" t="str">
            <v>Fin.</v>
          </cell>
        </row>
        <row r="688">
          <cell r="A688" t="str">
            <v>Budget-Old FY11</v>
          </cell>
          <cell r="Q688" t="str">
            <v>0001_3310 - Stations &amp; Distribution Automation</v>
          </cell>
          <cell r="R688">
            <v>1</v>
          </cell>
          <cell r="AY688">
            <v>105931.60658999998</v>
          </cell>
          <cell r="CJ688">
            <v>0</v>
          </cell>
          <cell r="CK688">
            <v>0</v>
          </cell>
          <cell r="CL688" t="str">
            <v>0001_3310</v>
          </cell>
          <cell r="CP688" t="str">
            <v>TRADES</v>
          </cell>
          <cell r="CR688" t="str">
            <v>DISTRIBUTION SYSTEM TECHNOLOGIST</v>
          </cell>
          <cell r="CS688" t="str">
            <v>DS</v>
          </cell>
        </row>
        <row r="689">
          <cell r="A689" t="str">
            <v>Budget-Old FY11</v>
          </cell>
          <cell r="Q689" t="str">
            <v>0001_3720 - Distribution Grid Health-Admin</v>
          </cell>
          <cell r="R689">
            <v>1</v>
          </cell>
          <cell r="AY689">
            <v>76984.419006000026</v>
          </cell>
          <cell r="CJ689">
            <v>0</v>
          </cell>
          <cell r="CK689">
            <v>0</v>
          </cell>
          <cell r="CL689" t="str">
            <v>0001_3720</v>
          </cell>
          <cell r="CP689" t="str">
            <v>TRADES</v>
          </cell>
          <cell r="CR689" t="str">
            <v>CPLP - APPRENTICE</v>
          </cell>
          <cell r="CS689" t="str">
            <v>DG</v>
          </cell>
        </row>
        <row r="690">
          <cell r="A690" t="str">
            <v>Budget-Old FY11</v>
          </cell>
          <cell r="Q690" t="str">
            <v>0001_4260 - Field Services</v>
          </cell>
          <cell r="R690">
            <v>1</v>
          </cell>
          <cell r="AY690">
            <v>78849.314035999996</v>
          </cell>
          <cell r="CJ690">
            <v>0</v>
          </cell>
          <cell r="CK690">
            <v>0</v>
          </cell>
          <cell r="CL690" t="str">
            <v>0001_4260</v>
          </cell>
          <cell r="CP690" t="str">
            <v>NONTRADES</v>
          </cell>
          <cell r="CR690" t="str">
            <v>FIELD SERVICE REPRESENTATIVE</v>
          </cell>
          <cell r="CS690" t="str">
            <v>CS</v>
          </cell>
        </row>
        <row r="691">
          <cell r="A691" t="str">
            <v>Budget-Old FY11</v>
          </cell>
          <cell r="Q691" t="str">
            <v>0001_4100 - Meter Services</v>
          </cell>
          <cell r="R691">
            <v>1</v>
          </cell>
          <cell r="AY691">
            <v>80975.156221999991</v>
          </cell>
          <cell r="CJ691">
            <v>0</v>
          </cell>
          <cell r="CK691">
            <v>0</v>
          </cell>
          <cell r="CL691" t="str">
            <v>0001_4100</v>
          </cell>
          <cell r="CP691" t="str">
            <v>TRADES</v>
          </cell>
          <cell r="CR691" t="str">
            <v>CERT METER MECHANIC / TESTER</v>
          </cell>
          <cell r="CS691" t="str">
            <v>CS</v>
          </cell>
        </row>
        <row r="692">
          <cell r="A692" t="str">
            <v>Budget-Old FY11</v>
          </cell>
          <cell r="Q692" t="str">
            <v>0001_3110 - Distribution Projects East</v>
          </cell>
          <cell r="R692">
            <v>1</v>
          </cell>
          <cell r="AY692">
            <v>94269.939290000009</v>
          </cell>
          <cell r="CJ692">
            <v>0</v>
          </cell>
          <cell r="CK692">
            <v>0</v>
          </cell>
          <cell r="CL692" t="str">
            <v>0001_3110</v>
          </cell>
          <cell r="CP692" t="str">
            <v>TRADES</v>
          </cell>
          <cell r="CR692" t="str">
            <v>CERT CREW LEADER, LINE</v>
          </cell>
          <cell r="CS692" t="str">
            <v>DS</v>
          </cell>
        </row>
        <row r="693">
          <cell r="A693" t="str">
            <v>Budget-Old FY11</v>
          </cell>
          <cell r="Q693" t="str">
            <v>0001_3130 - Distribution Projects Centre</v>
          </cell>
          <cell r="R693">
            <v>1</v>
          </cell>
          <cell r="AY693">
            <v>90463.43144</v>
          </cell>
          <cell r="CJ693">
            <v>0</v>
          </cell>
          <cell r="CK693">
            <v>0</v>
          </cell>
          <cell r="CL693" t="str">
            <v>0001_3130</v>
          </cell>
          <cell r="CP693" t="str">
            <v>TECHNICAL</v>
          </cell>
          <cell r="CR693" t="str">
            <v>DESIGN TECH LEVEL II</v>
          </cell>
          <cell r="CS693" t="str">
            <v>DS</v>
          </cell>
        </row>
        <row r="694">
          <cell r="A694" t="str">
            <v>Budget-Old FY11</v>
          </cell>
          <cell r="Q694" t="str">
            <v>0001_1230 - Legal Serv Real Property</v>
          </cell>
          <cell r="R694">
            <v>1</v>
          </cell>
          <cell r="AY694">
            <v>101970.94340999999</v>
          </cell>
          <cell r="CJ694">
            <v>0</v>
          </cell>
          <cell r="CK694">
            <v>0</v>
          </cell>
          <cell r="CL694" t="str">
            <v>0001_1230</v>
          </cell>
          <cell r="CP694" t="str">
            <v>PROFESSIONAL</v>
          </cell>
          <cell r="CR694" t="str">
            <v>REAL PROPERTY ADMINISTRATOR</v>
          </cell>
          <cell r="CS694" t="str">
            <v>Leg.</v>
          </cell>
        </row>
        <row r="695">
          <cell r="A695" t="str">
            <v>Budget-Old FY11</v>
          </cell>
          <cell r="Q695" t="str">
            <v>0002_4100 - STL M&amp;R</v>
          </cell>
          <cell r="R695">
            <v>1</v>
          </cell>
          <cell r="AY695">
            <v>62206.302690000011</v>
          </cell>
          <cell r="CJ695">
            <v>0</v>
          </cell>
          <cell r="CK695">
            <v>0</v>
          </cell>
          <cell r="CL695" t="str">
            <v>0002_4100</v>
          </cell>
          <cell r="CP695" t="str">
            <v>NONTRADES</v>
          </cell>
          <cell r="CR695" t="str">
            <v>NIGHT PATROL PERSON</v>
          </cell>
          <cell r="CS695" t="str">
            <v>THESI</v>
          </cell>
        </row>
        <row r="696">
          <cell r="A696" t="str">
            <v>Budget-Old FY11</v>
          </cell>
          <cell r="Q696" t="str">
            <v>0001_3130 - Distribution Projects Centre</v>
          </cell>
          <cell r="R696">
            <v>1</v>
          </cell>
          <cell r="AY696">
            <v>71065.026774000013</v>
          </cell>
          <cell r="CJ696">
            <v>0</v>
          </cell>
          <cell r="CK696">
            <v>0</v>
          </cell>
          <cell r="CL696" t="str">
            <v>0001_3130</v>
          </cell>
          <cell r="CP696" t="str">
            <v>NONTRADES</v>
          </cell>
          <cell r="CR696" t="str">
            <v>PLANT MECHANIC</v>
          </cell>
          <cell r="CS696" t="str">
            <v>DS</v>
          </cell>
        </row>
        <row r="697">
          <cell r="A697" t="str">
            <v>Budget-Old FY11</v>
          </cell>
          <cell r="Q697" t="str">
            <v>0001_5100 - Equipment Services</v>
          </cell>
          <cell r="R697">
            <v>1</v>
          </cell>
          <cell r="AY697">
            <v>65527.586175999997</v>
          </cell>
          <cell r="CJ697">
            <v>0</v>
          </cell>
          <cell r="CK697">
            <v>0</v>
          </cell>
          <cell r="CL697" t="str">
            <v>0001_5100</v>
          </cell>
          <cell r="CP697" t="str">
            <v>NONTRADES</v>
          </cell>
          <cell r="CR697" t="str">
            <v>FLEET UTILITY HAND</v>
          </cell>
          <cell r="CS697" t="str">
            <v>AM</v>
          </cell>
        </row>
        <row r="698">
          <cell r="A698" t="str">
            <v>Budget-Old FY11</v>
          </cell>
          <cell r="Q698" t="str">
            <v>0001_4330 - Customer Connections and Maintenance</v>
          </cell>
          <cell r="R698">
            <v>1</v>
          </cell>
          <cell r="AY698">
            <v>83181.789301999976</v>
          </cell>
          <cell r="CJ698">
            <v>0</v>
          </cell>
          <cell r="CK698">
            <v>0</v>
          </cell>
          <cell r="CL698" t="str">
            <v>0001_4330</v>
          </cell>
          <cell r="CP698" t="str">
            <v>TRADES</v>
          </cell>
          <cell r="CR698" t="str">
            <v>CERTIFIED POWER LINE PERSON</v>
          </cell>
          <cell r="CS698" t="str">
            <v>DS</v>
          </cell>
        </row>
        <row r="699">
          <cell r="A699" t="str">
            <v>Budget-Old FY11</v>
          </cell>
          <cell r="Q699" t="str">
            <v>0001_1790 - IT&amp;S Security</v>
          </cell>
          <cell r="R699">
            <v>1</v>
          </cell>
          <cell r="AY699">
            <v>113272.05957999999</v>
          </cell>
          <cell r="CJ699">
            <v>0</v>
          </cell>
          <cell r="CK699">
            <v>0</v>
          </cell>
          <cell r="CL699" t="str">
            <v>0001_1790</v>
          </cell>
          <cell r="CP699" t="str">
            <v>PROFESSIONAL</v>
          </cell>
          <cell r="CR699" t="str">
            <v>SENIOR INFRASTRUCTURE TECH CONSULTANT</v>
          </cell>
          <cell r="CS699" t="str">
            <v>IT</v>
          </cell>
        </row>
        <row r="700">
          <cell r="A700" t="str">
            <v>Budget-Old FY11</v>
          </cell>
          <cell r="Q700" t="str">
            <v>0002_4300 - STL Planning</v>
          </cell>
          <cell r="R700">
            <v>1</v>
          </cell>
          <cell r="AY700">
            <v>90475.778869999995</v>
          </cell>
          <cell r="CJ700">
            <v>0</v>
          </cell>
          <cell r="CK700">
            <v>0</v>
          </cell>
          <cell r="CL700" t="str">
            <v>0002_4300</v>
          </cell>
          <cell r="CP700" t="str">
            <v>TECHNICAL</v>
          </cell>
          <cell r="CR700" t="str">
            <v>DESIGN TECH LEVEL II</v>
          </cell>
          <cell r="CS700" t="str">
            <v>THESI</v>
          </cell>
        </row>
        <row r="701">
          <cell r="A701" t="str">
            <v>Budget-Old FY11</v>
          </cell>
          <cell r="Q701" t="str">
            <v>0001_2530 - Acquisition Serv</v>
          </cell>
          <cell r="R701">
            <v>1</v>
          </cell>
          <cell r="AY701">
            <v>86249.710716000001</v>
          </cell>
          <cell r="CJ701">
            <v>0</v>
          </cell>
          <cell r="CK701">
            <v>0</v>
          </cell>
          <cell r="CL701" t="str">
            <v>0001_2530</v>
          </cell>
          <cell r="CP701" t="str">
            <v>CLERICAL_UNION</v>
          </cell>
          <cell r="CR701" t="str">
            <v>BUYER</v>
          </cell>
          <cell r="CS701" t="str">
            <v>AM</v>
          </cell>
        </row>
        <row r="702">
          <cell r="A702" t="str">
            <v>Budget-Old FY11</v>
          </cell>
          <cell r="Q702" t="str">
            <v>0001_2200 - System Reliability</v>
          </cell>
          <cell r="R702">
            <v>1</v>
          </cell>
          <cell r="AY702">
            <v>90463.619860000006</v>
          </cell>
          <cell r="CJ702">
            <v>0</v>
          </cell>
          <cell r="CK702">
            <v>0</v>
          </cell>
          <cell r="CL702" t="str">
            <v>0001_2200</v>
          </cell>
          <cell r="CP702" t="str">
            <v>TECHNICAL</v>
          </cell>
          <cell r="CR702" t="str">
            <v>ENGINEERING TECHNOLOGIST LEVEL II</v>
          </cell>
          <cell r="CS702" t="str">
            <v>AM</v>
          </cell>
        </row>
        <row r="703">
          <cell r="A703" t="str">
            <v>Budget-Old FY11</v>
          </cell>
          <cell r="Q703" t="str">
            <v>0001_3720 - Distribution Grid Health-Admin</v>
          </cell>
          <cell r="R703">
            <v>1</v>
          </cell>
          <cell r="AY703">
            <v>84788.661605999994</v>
          </cell>
          <cell r="CJ703">
            <v>0</v>
          </cell>
          <cell r="CK703">
            <v>0</v>
          </cell>
          <cell r="CL703" t="str">
            <v>0001_3720</v>
          </cell>
          <cell r="CP703" t="str">
            <v>TRADES</v>
          </cell>
          <cell r="CR703" t="str">
            <v>CERTIFIED POWER CABLE PERSON</v>
          </cell>
          <cell r="CS703" t="str">
            <v>DG</v>
          </cell>
        </row>
        <row r="704">
          <cell r="A704" t="str">
            <v>Budget-Old FY11</v>
          </cell>
          <cell r="Q704" t="str">
            <v>0001_3110 - Distribution Projects East</v>
          </cell>
          <cell r="R704">
            <v>1</v>
          </cell>
          <cell r="AY704">
            <v>118635.09208999998</v>
          </cell>
          <cell r="CJ704">
            <v>0</v>
          </cell>
          <cell r="CK704">
            <v>0</v>
          </cell>
          <cell r="CL704" t="str">
            <v>0001_3110</v>
          </cell>
          <cell r="CP704" t="str">
            <v>SUPERVISORY</v>
          </cell>
          <cell r="CR704" t="str">
            <v>SUPERVISOR, DESIGN</v>
          </cell>
          <cell r="CS704" t="str">
            <v>DS</v>
          </cell>
        </row>
        <row r="705">
          <cell r="A705" t="str">
            <v>Budget-Old FY11</v>
          </cell>
          <cell r="Q705" t="str">
            <v>0001_3130 - Distribution Projects Centre</v>
          </cell>
          <cell r="R705">
            <v>1</v>
          </cell>
          <cell r="AY705">
            <v>84786.649558000005</v>
          </cell>
          <cell r="CJ705">
            <v>0</v>
          </cell>
          <cell r="CK705">
            <v>0</v>
          </cell>
          <cell r="CL705" t="str">
            <v>0001_3130</v>
          </cell>
          <cell r="CP705" t="str">
            <v>TECHNICAL</v>
          </cell>
          <cell r="CR705" t="str">
            <v>DESIGN TECH LEVEL I</v>
          </cell>
          <cell r="CS705" t="str">
            <v>DS</v>
          </cell>
        </row>
        <row r="706">
          <cell r="A706" t="str">
            <v>Budget-Old FY11</v>
          </cell>
          <cell r="Q706" t="str">
            <v>0001_3820 - Program Management</v>
          </cell>
          <cell r="R706">
            <v>1</v>
          </cell>
          <cell r="AY706">
            <v>90463.43144</v>
          </cell>
          <cell r="CJ706">
            <v>0</v>
          </cell>
          <cell r="CK706">
            <v>0</v>
          </cell>
          <cell r="CL706" t="str">
            <v>0001_3820</v>
          </cell>
          <cell r="CP706" t="str">
            <v>TECHNICAL</v>
          </cell>
          <cell r="CR706" t="str">
            <v>DESIGN TECH LEVEL II</v>
          </cell>
          <cell r="CS706" t="str">
            <v>DS</v>
          </cell>
        </row>
        <row r="707">
          <cell r="A707" t="str">
            <v>Budget-Old FY11</v>
          </cell>
          <cell r="Q707" t="str">
            <v>0001_5200 - Facilities</v>
          </cell>
          <cell r="R707">
            <v>1</v>
          </cell>
          <cell r="AY707">
            <v>80975.999962000002</v>
          </cell>
          <cell r="CJ707">
            <v>0</v>
          </cell>
          <cell r="CK707">
            <v>0</v>
          </cell>
          <cell r="CL707" t="str">
            <v>0001_5200</v>
          </cell>
          <cell r="CP707" t="str">
            <v>TRADES</v>
          </cell>
          <cell r="CR707" t="str">
            <v>BUILDING SYSTEM TECHNICIAN</v>
          </cell>
          <cell r="CS707" t="str">
            <v>Faclt.</v>
          </cell>
        </row>
        <row r="708">
          <cell r="A708" t="str">
            <v>Budget-Old FY11</v>
          </cell>
          <cell r="Q708" t="str">
            <v>0001_3720 - Distribution Grid Health-Admin</v>
          </cell>
          <cell r="R708">
            <v>1</v>
          </cell>
          <cell r="AY708">
            <v>84122.477373999995</v>
          </cell>
          <cell r="CJ708">
            <v>0</v>
          </cell>
          <cell r="CK708">
            <v>0</v>
          </cell>
          <cell r="CL708" t="str">
            <v>0001_3720</v>
          </cell>
          <cell r="CP708" t="str">
            <v>TRADES</v>
          </cell>
          <cell r="CR708" t="str">
            <v>CERTIFIED POWER LINE PERSON</v>
          </cell>
          <cell r="CS708" t="str">
            <v>DG</v>
          </cell>
        </row>
        <row r="709">
          <cell r="A709" t="str">
            <v>Budget-Old FY11</v>
          </cell>
          <cell r="Q709" t="str">
            <v>0001_2520 - Warehouse Management</v>
          </cell>
          <cell r="R709">
            <v>1</v>
          </cell>
          <cell r="AY709">
            <v>73970.877823999996</v>
          </cell>
          <cell r="CJ709">
            <v>0</v>
          </cell>
          <cell r="CK709">
            <v>0</v>
          </cell>
          <cell r="CL709" t="str">
            <v>0001_2520</v>
          </cell>
          <cell r="CP709" t="str">
            <v>NONTRADES</v>
          </cell>
          <cell r="CR709" t="str">
            <v>TRANSFORMER MAINTAINER</v>
          </cell>
          <cell r="CS709" t="str">
            <v>AM</v>
          </cell>
        </row>
        <row r="710">
          <cell r="A710" t="str">
            <v>Budget-Old FY11</v>
          </cell>
          <cell r="Q710" t="str">
            <v>0001_3160 - Distribution Projects West</v>
          </cell>
          <cell r="R710">
            <v>1</v>
          </cell>
          <cell r="AY710">
            <v>81124.797128999984</v>
          </cell>
          <cell r="CJ710">
            <v>0</v>
          </cell>
          <cell r="CK710">
            <v>0</v>
          </cell>
          <cell r="CL710" t="str">
            <v>0001_3160</v>
          </cell>
          <cell r="CP710" t="str">
            <v>TRADES</v>
          </cell>
          <cell r="CR710" t="str">
            <v>CONSTRUCTION INSPECTOR</v>
          </cell>
          <cell r="CS710" t="str">
            <v>DS</v>
          </cell>
        </row>
        <row r="711">
          <cell r="A711" t="str">
            <v>Budget-Old FY11</v>
          </cell>
          <cell r="Q711" t="str">
            <v>0001_3620 - Program Support Office</v>
          </cell>
          <cell r="R711">
            <v>1</v>
          </cell>
          <cell r="AY711">
            <v>115301.17812999999</v>
          </cell>
          <cell r="CJ711">
            <v>0</v>
          </cell>
          <cell r="CK711">
            <v>0</v>
          </cell>
          <cell r="CL711" t="str">
            <v>0001_3620</v>
          </cell>
          <cell r="CP711" t="str">
            <v>SUPERVISORY</v>
          </cell>
          <cell r="CR711" t="str">
            <v>SUPERVISOR, CONSTRUCTION &amp; MAINTENANCE</v>
          </cell>
          <cell r="CS711" t="str">
            <v>DS</v>
          </cell>
        </row>
        <row r="712">
          <cell r="A712" t="str">
            <v>Budget-Old FY11</v>
          </cell>
          <cell r="Q712" t="str">
            <v>0001_5100 - Equipment Services</v>
          </cell>
          <cell r="R712">
            <v>1</v>
          </cell>
          <cell r="AY712">
            <v>82435.831399999995</v>
          </cell>
          <cell r="CJ712">
            <v>0</v>
          </cell>
          <cell r="CK712">
            <v>0</v>
          </cell>
          <cell r="CL712" t="str">
            <v>0001_5100</v>
          </cell>
          <cell r="CP712" t="str">
            <v>TRADES</v>
          </cell>
          <cell r="CR712" t="str">
            <v>FLEET MECHANIC</v>
          </cell>
          <cell r="CS712" t="str">
            <v>AM</v>
          </cell>
        </row>
        <row r="713">
          <cell r="A713" t="str">
            <v>Budget-Old FY11</v>
          </cell>
          <cell r="Q713" t="str">
            <v>0001_2520 - Warehouse Management</v>
          </cell>
          <cell r="R713">
            <v>1</v>
          </cell>
          <cell r="AY713">
            <v>105426.39993000003</v>
          </cell>
          <cell r="CJ713">
            <v>0</v>
          </cell>
          <cell r="CK713">
            <v>0</v>
          </cell>
          <cell r="CL713" t="str">
            <v>0001_2520</v>
          </cell>
          <cell r="CP713" t="str">
            <v>SUPERVISORY</v>
          </cell>
          <cell r="CR713" t="str">
            <v>COORDINATOR, WAREHOUSING &amp; FULFILLMENT</v>
          </cell>
          <cell r="CS713" t="str">
            <v>AM</v>
          </cell>
        </row>
        <row r="714">
          <cell r="A714" t="str">
            <v>Budget-Old FY11</v>
          </cell>
          <cell r="Q714" t="str">
            <v>0001_4100 - Meter Services</v>
          </cell>
          <cell r="R714">
            <v>1</v>
          </cell>
          <cell r="AY714">
            <v>79385.322299999985</v>
          </cell>
          <cell r="CJ714">
            <v>0</v>
          </cell>
          <cell r="CK714">
            <v>0</v>
          </cell>
          <cell r="CL714" t="str">
            <v>0001_4100</v>
          </cell>
          <cell r="CP714" t="str">
            <v>TRADES</v>
          </cell>
          <cell r="CR714" t="str">
            <v>CERT METER MECHANIC / TESTER</v>
          </cell>
          <cell r="CS714" t="str">
            <v>CS</v>
          </cell>
        </row>
        <row r="715">
          <cell r="A715" t="str">
            <v>Budget-Old FY11</v>
          </cell>
          <cell r="Q715" t="str">
            <v>0001_1910 - OE Dev&amp;Perf</v>
          </cell>
          <cell r="R715">
            <v>1</v>
          </cell>
          <cell r="AY715">
            <v>102237.73293000001</v>
          </cell>
          <cell r="CJ715">
            <v>0</v>
          </cell>
          <cell r="CK715">
            <v>0</v>
          </cell>
          <cell r="CL715" t="str">
            <v>0001_1910</v>
          </cell>
          <cell r="CP715" t="str">
            <v>SUPERVISORY</v>
          </cell>
          <cell r="CR715" t="str">
            <v>SUPERVISOR, TRAINING CENTRE</v>
          </cell>
          <cell r="CS715" t="str">
            <v>OE&amp;EHS</v>
          </cell>
        </row>
        <row r="716">
          <cell r="A716" t="str">
            <v>Budget-Old FY11</v>
          </cell>
          <cell r="Q716" t="str">
            <v>0001_3830 - Policy Administration</v>
          </cell>
          <cell r="R716">
            <v>1</v>
          </cell>
          <cell r="AY716">
            <v>154013.23010000004</v>
          </cell>
          <cell r="CJ716">
            <v>0</v>
          </cell>
          <cell r="CK716">
            <v>0</v>
          </cell>
          <cell r="CL716" t="str">
            <v>0001_3830</v>
          </cell>
          <cell r="CP716" t="str">
            <v>MANAGERIAL</v>
          </cell>
          <cell r="CR716" t="str">
            <v>MANAGER, POLICY ADMINISTRATION</v>
          </cell>
          <cell r="CS716" t="str">
            <v>SM</v>
          </cell>
        </row>
        <row r="717">
          <cell r="A717" t="str">
            <v>Budget-Old FY11</v>
          </cell>
          <cell r="Q717" t="str">
            <v>0001_2530 - Acquisition Serv</v>
          </cell>
          <cell r="R717">
            <v>1</v>
          </cell>
          <cell r="AY717">
            <v>86249.710716000001</v>
          </cell>
          <cell r="CJ717">
            <v>0</v>
          </cell>
          <cell r="CK717">
            <v>0</v>
          </cell>
          <cell r="CL717" t="str">
            <v>0001_2530</v>
          </cell>
          <cell r="CP717" t="str">
            <v>CLERICAL_UNION</v>
          </cell>
          <cell r="CR717" t="str">
            <v>BUYER</v>
          </cell>
          <cell r="CS717" t="str">
            <v>AM</v>
          </cell>
        </row>
        <row r="718">
          <cell r="A718" t="str">
            <v>Budget-Old FY11</v>
          </cell>
          <cell r="Q718" t="str">
            <v>0001_4400 - Cust Care - Admin</v>
          </cell>
          <cell r="R718">
            <v>1</v>
          </cell>
          <cell r="AY718">
            <v>66139.258291999999</v>
          </cell>
          <cell r="CJ718">
            <v>0</v>
          </cell>
          <cell r="CK718">
            <v>0</v>
          </cell>
          <cell r="CL718" t="str">
            <v>0001_4400</v>
          </cell>
          <cell r="CP718" t="str">
            <v>ADMINISTRATIVE_MGT</v>
          </cell>
          <cell r="CR718" t="str">
            <v>ADMINISTRATIVE ASSISTANT LEVEL II</v>
          </cell>
          <cell r="CS718" t="str">
            <v>CS</v>
          </cell>
        </row>
        <row r="719">
          <cell r="A719" t="str">
            <v>Budget-Old FY11</v>
          </cell>
          <cell r="Q719" t="str">
            <v>0001_4330 - Customer Connections and Maintenance</v>
          </cell>
          <cell r="R719">
            <v>1</v>
          </cell>
          <cell r="AY719">
            <v>71715.348561999999</v>
          </cell>
          <cell r="CJ719">
            <v>0</v>
          </cell>
          <cell r="CK719">
            <v>0</v>
          </cell>
          <cell r="CL719" t="str">
            <v>0001_4330</v>
          </cell>
          <cell r="CP719" t="str">
            <v>NONTECHNICAL</v>
          </cell>
          <cell r="CR719" t="str">
            <v>NOMENCLATURE INSTALLER</v>
          </cell>
          <cell r="CS719" t="str">
            <v>DS</v>
          </cell>
        </row>
        <row r="720">
          <cell r="A720" t="str">
            <v>Budget-Old FY11</v>
          </cell>
          <cell r="Q720" t="str">
            <v>0001_1782 - L3 Support Service Requests</v>
          </cell>
          <cell r="R720">
            <v>1</v>
          </cell>
          <cell r="AY720">
            <v>81558.529328000004</v>
          </cell>
          <cell r="CJ720">
            <v>0</v>
          </cell>
          <cell r="CK720">
            <v>0</v>
          </cell>
          <cell r="CL720" t="str">
            <v>0001_1782</v>
          </cell>
          <cell r="CP720" t="str">
            <v>PROFESSIONAL</v>
          </cell>
          <cell r="CR720" t="str">
            <v>SYSTEMS CONSULTANT</v>
          </cell>
          <cell r="CS720" t="str">
            <v>IT</v>
          </cell>
        </row>
        <row r="721">
          <cell r="A721" t="str">
            <v>Budget-Old FY11</v>
          </cell>
          <cell r="Q721" t="str">
            <v>0001_3160 - Distribution Projects West</v>
          </cell>
          <cell r="R721">
            <v>1</v>
          </cell>
          <cell r="AY721">
            <v>82515.468593999991</v>
          </cell>
          <cell r="CJ721">
            <v>0</v>
          </cell>
          <cell r="CK721">
            <v>0</v>
          </cell>
          <cell r="CL721" t="str">
            <v>0001_3160</v>
          </cell>
          <cell r="CP721" t="str">
            <v>TRADES</v>
          </cell>
          <cell r="CR721" t="str">
            <v>CERTIFIED POWER LINE PERSON</v>
          </cell>
          <cell r="CS721" t="str">
            <v>DS</v>
          </cell>
        </row>
        <row r="722">
          <cell r="A722" t="str">
            <v>Budget-Old FY11</v>
          </cell>
          <cell r="Q722" t="str">
            <v>0001_3820 - Program Management</v>
          </cell>
          <cell r="R722">
            <v>1</v>
          </cell>
          <cell r="AY722">
            <v>106991.56438000001</v>
          </cell>
          <cell r="CJ722">
            <v>0</v>
          </cell>
          <cell r="CK722">
            <v>0</v>
          </cell>
          <cell r="CL722" t="str">
            <v>0001_3820</v>
          </cell>
          <cell r="CP722" t="str">
            <v>SUPERVISORY</v>
          </cell>
          <cell r="CR722" t="str">
            <v>SUPERVISOR, OFFICE ADMIN</v>
          </cell>
          <cell r="CS722" t="str">
            <v>DS</v>
          </cell>
        </row>
        <row r="723">
          <cell r="A723" t="str">
            <v>Budget-Old FY11</v>
          </cell>
          <cell r="Q723" t="str">
            <v>0001_4260 - Field Services</v>
          </cell>
          <cell r="R723">
            <v>1</v>
          </cell>
          <cell r="AY723">
            <v>78849.314035999996</v>
          </cell>
          <cell r="CJ723">
            <v>0</v>
          </cell>
          <cell r="CK723">
            <v>0</v>
          </cell>
          <cell r="CL723" t="str">
            <v>0001_4260</v>
          </cell>
          <cell r="CP723" t="str">
            <v>NONTRADES</v>
          </cell>
          <cell r="CR723" t="str">
            <v>FIELD SERVICE REPRESENTATIVE</v>
          </cell>
          <cell r="CS723" t="str">
            <v>CS</v>
          </cell>
        </row>
        <row r="724">
          <cell r="A724" t="str">
            <v>Budget-Old FY11</v>
          </cell>
          <cell r="Q724" t="str">
            <v>0001_1810 - EHS Safety</v>
          </cell>
          <cell r="R724">
            <v>1</v>
          </cell>
          <cell r="AY724">
            <v>109613.68168999998</v>
          </cell>
          <cell r="CJ724">
            <v>0</v>
          </cell>
          <cell r="CK724">
            <v>0</v>
          </cell>
          <cell r="CL724" t="str">
            <v>0001_1810</v>
          </cell>
          <cell r="CP724" t="str">
            <v>PROFESSIONAL</v>
          </cell>
          <cell r="CR724" t="str">
            <v>SAFETY &amp; ENVIRONMENTAL CONSULTANT</v>
          </cell>
          <cell r="CS724" t="str">
            <v>OE&amp;EHS</v>
          </cell>
        </row>
        <row r="725">
          <cell r="A725" t="str">
            <v>Budget-Old FY11</v>
          </cell>
          <cell r="Q725" t="str">
            <v>0001_1700 - IT&amp;S Management &amp; Admin</v>
          </cell>
          <cell r="R725">
            <v>1</v>
          </cell>
          <cell r="AY725">
            <v>112574.10193999999</v>
          </cell>
          <cell r="CJ725">
            <v>0</v>
          </cell>
          <cell r="CK725">
            <v>0</v>
          </cell>
          <cell r="CL725" t="str">
            <v>0001_1700</v>
          </cell>
          <cell r="CP725" t="str">
            <v>PROFESSIONAL</v>
          </cell>
          <cell r="CR725" t="str">
            <v>BUSINESS SOLUTIONS CONSULTANT</v>
          </cell>
          <cell r="CS725" t="str">
            <v>IT</v>
          </cell>
        </row>
        <row r="726">
          <cell r="A726" t="str">
            <v>Budget-Old FY11</v>
          </cell>
          <cell r="Q726" t="str">
            <v>0001_3720 - Distribution Grid Health-Admin</v>
          </cell>
          <cell r="R726">
            <v>1</v>
          </cell>
          <cell r="AY726">
            <v>96657.539469999989</v>
          </cell>
          <cell r="CJ726">
            <v>0</v>
          </cell>
          <cell r="CK726">
            <v>0</v>
          </cell>
          <cell r="CL726" t="str">
            <v>0001_3720</v>
          </cell>
          <cell r="CP726" t="str">
            <v>TRADES</v>
          </cell>
          <cell r="CR726" t="str">
            <v>CERT CREW LEADER, LINE</v>
          </cell>
          <cell r="CS726" t="str">
            <v>DG</v>
          </cell>
        </row>
        <row r="727">
          <cell r="A727" t="str">
            <v>Budget-Old FY11</v>
          </cell>
          <cell r="Q727" t="str">
            <v>0001_1700 - IT&amp;S Management &amp; Admin</v>
          </cell>
          <cell r="R727">
            <v>1</v>
          </cell>
          <cell r="AY727">
            <v>116411.78070999998</v>
          </cell>
          <cell r="CJ727">
            <v>0</v>
          </cell>
          <cell r="CK727">
            <v>0</v>
          </cell>
          <cell r="CL727" t="str">
            <v>0001_1700</v>
          </cell>
          <cell r="CP727" t="str">
            <v>PROFESSIONAL</v>
          </cell>
          <cell r="CR727" t="str">
            <v>PROJECT LEADER</v>
          </cell>
          <cell r="CS727" t="str">
            <v>IT</v>
          </cell>
        </row>
        <row r="728">
          <cell r="A728" t="str">
            <v>Budget-Old FY11</v>
          </cell>
          <cell r="Q728" t="str">
            <v>0001_4480 - System Operations - Planning</v>
          </cell>
          <cell r="R728">
            <v>1</v>
          </cell>
          <cell r="AY728">
            <v>89957.796450000023</v>
          </cell>
          <cell r="CJ728">
            <v>0</v>
          </cell>
          <cell r="CK728">
            <v>0</v>
          </cell>
          <cell r="CL728" t="str">
            <v>0001_4480</v>
          </cell>
          <cell r="CP728" t="str">
            <v>NONTRADES</v>
          </cell>
          <cell r="CR728" t="str">
            <v>TROUBLE DISPATCHER</v>
          </cell>
          <cell r="CS728" t="str">
            <v>DG</v>
          </cell>
        </row>
        <row r="729">
          <cell r="A729" t="str">
            <v>Budget-Old FY11</v>
          </cell>
          <cell r="Q729" t="str">
            <v>0001_2530 - Acquisition Serv</v>
          </cell>
          <cell r="R729">
            <v>1</v>
          </cell>
          <cell r="AY729">
            <v>66080.372138000006</v>
          </cell>
          <cell r="CJ729">
            <v>0</v>
          </cell>
          <cell r="CK729">
            <v>0</v>
          </cell>
          <cell r="CL729" t="str">
            <v>0001_2530</v>
          </cell>
          <cell r="CP729" t="str">
            <v>CLERICAL_UNION</v>
          </cell>
          <cell r="CR729" t="str">
            <v>SENIOR OFFICE CLERK LEVEL I</v>
          </cell>
          <cell r="CS729" t="str">
            <v>AM</v>
          </cell>
        </row>
        <row r="730">
          <cell r="A730" t="str">
            <v>Budget-Old FY11</v>
          </cell>
          <cell r="Q730" t="str">
            <v>0001_3130 - Distribution Projects Centre</v>
          </cell>
          <cell r="R730">
            <v>1</v>
          </cell>
          <cell r="AY730">
            <v>71065.026774000013</v>
          </cell>
          <cell r="CJ730">
            <v>0</v>
          </cell>
          <cell r="CK730">
            <v>0</v>
          </cell>
          <cell r="CL730" t="str">
            <v>0001_3130</v>
          </cell>
          <cell r="CP730" t="str">
            <v>NONTRADES</v>
          </cell>
          <cell r="CR730" t="str">
            <v>PLANT MECHANIC</v>
          </cell>
          <cell r="CS730" t="str">
            <v>DS</v>
          </cell>
        </row>
        <row r="731">
          <cell r="A731" t="str">
            <v>Budget-Old FY11</v>
          </cell>
          <cell r="Q731" t="str">
            <v>0001_5200 - Facilities</v>
          </cell>
          <cell r="R731">
            <v>1</v>
          </cell>
          <cell r="AY731">
            <v>63572.140631999995</v>
          </cell>
          <cell r="CJ731">
            <v>0</v>
          </cell>
          <cell r="CK731">
            <v>0</v>
          </cell>
          <cell r="CL731" t="str">
            <v>0001_5200</v>
          </cell>
          <cell r="CP731" t="str">
            <v>NONTRADES</v>
          </cell>
          <cell r="CR731" t="str">
            <v>CUSTODIAN A</v>
          </cell>
          <cell r="CS731" t="str">
            <v>Faclt.</v>
          </cell>
        </row>
        <row r="732">
          <cell r="A732" t="str">
            <v>Budget-Old FY11</v>
          </cell>
          <cell r="Q732" t="str">
            <v>0001_4330 - Customer Connections and Maintenance</v>
          </cell>
          <cell r="R732">
            <v>1</v>
          </cell>
          <cell r="AY732">
            <v>81533.216193999993</v>
          </cell>
          <cell r="CJ732">
            <v>0</v>
          </cell>
          <cell r="CK732">
            <v>0</v>
          </cell>
          <cell r="CL732" t="str">
            <v>0001_4330</v>
          </cell>
          <cell r="CP732" t="str">
            <v>TRADES</v>
          </cell>
          <cell r="CR732" t="str">
            <v>NOMENCLATURE VERIFIER</v>
          </cell>
          <cell r="CS732" t="str">
            <v>DS</v>
          </cell>
        </row>
        <row r="733">
          <cell r="A733" t="str">
            <v>Budget-Old FY11</v>
          </cell>
          <cell r="Q733" t="str">
            <v>0001_4410 - Call Centre</v>
          </cell>
          <cell r="R733">
            <v>1</v>
          </cell>
          <cell r="AY733">
            <v>95062.652279000016</v>
          </cell>
          <cell r="CJ733">
            <v>0</v>
          </cell>
          <cell r="CK733">
            <v>0</v>
          </cell>
          <cell r="CL733" t="str">
            <v>0001_4410</v>
          </cell>
          <cell r="CP733" t="str">
            <v>SUPERVISORY</v>
          </cell>
          <cell r="CR733" t="str">
            <v>SUPERVISOR, CALL CENTRE</v>
          </cell>
          <cell r="CS733" t="str">
            <v>CS</v>
          </cell>
        </row>
        <row r="734">
          <cell r="A734" t="str">
            <v>Budget-Old FY11</v>
          </cell>
          <cell r="Q734" t="str">
            <v>0001_3110 - Distribution Projects East</v>
          </cell>
          <cell r="R734">
            <v>1</v>
          </cell>
          <cell r="AY734">
            <v>81535.448696000007</v>
          </cell>
          <cell r="CJ734">
            <v>0</v>
          </cell>
          <cell r="CK734">
            <v>0</v>
          </cell>
          <cell r="CL734" t="str">
            <v>0001_3110</v>
          </cell>
          <cell r="CP734" t="str">
            <v>TRADES</v>
          </cell>
          <cell r="CR734" t="str">
            <v>CERTIFIED POWER CABLE PERSON</v>
          </cell>
          <cell r="CS734" t="str">
            <v>DS</v>
          </cell>
        </row>
        <row r="735">
          <cell r="A735" t="str">
            <v>Budget-Old FY11</v>
          </cell>
          <cell r="Q735" t="str">
            <v>0001_1350 - Fin Risks and Controls</v>
          </cell>
          <cell r="R735">
            <v>1</v>
          </cell>
          <cell r="AY735">
            <v>99819.093149999986</v>
          </cell>
          <cell r="CJ735">
            <v>0</v>
          </cell>
          <cell r="CK735">
            <v>0</v>
          </cell>
          <cell r="CL735" t="str">
            <v>0001_1350</v>
          </cell>
          <cell r="CP735" t="str">
            <v>PROFESSIONAL</v>
          </cell>
          <cell r="CR735" t="str">
            <v>SENIOR IT AUDITOR</v>
          </cell>
          <cell r="CS735" t="str">
            <v>Fin.</v>
          </cell>
        </row>
        <row r="736">
          <cell r="A736" t="str">
            <v>Budget-Old FY11</v>
          </cell>
          <cell r="Q736" t="str">
            <v>0001_2520 - Warehouse Management</v>
          </cell>
          <cell r="R736">
            <v>1</v>
          </cell>
          <cell r="AY736">
            <v>69051.618246000013</v>
          </cell>
          <cell r="CJ736">
            <v>0</v>
          </cell>
          <cell r="CK736">
            <v>0</v>
          </cell>
          <cell r="CL736" t="str">
            <v>0001_2520</v>
          </cell>
          <cell r="CP736" t="str">
            <v>NONTRADES</v>
          </cell>
          <cell r="CR736" t="str">
            <v>OFFICE CLERK, STORES</v>
          </cell>
          <cell r="CS736" t="str">
            <v>AM</v>
          </cell>
        </row>
        <row r="737">
          <cell r="A737" t="str">
            <v>Budget-Old FY11</v>
          </cell>
          <cell r="Q737" t="str">
            <v>0001_2400 - Policy &amp; Standards</v>
          </cell>
          <cell r="R737">
            <v>1</v>
          </cell>
          <cell r="AY737">
            <v>90463.619860000006</v>
          </cell>
          <cell r="CJ737">
            <v>0</v>
          </cell>
          <cell r="CK737">
            <v>0</v>
          </cell>
          <cell r="CL737" t="str">
            <v>0001_2400</v>
          </cell>
          <cell r="CP737" t="str">
            <v>TECHNICAL</v>
          </cell>
          <cell r="CR737" t="str">
            <v>ENGINEERING TECHNOLOGIST LEVEL II</v>
          </cell>
          <cell r="CS737" t="str">
            <v>AM</v>
          </cell>
        </row>
        <row r="738">
          <cell r="A738" t="str">
            <v>Budget-Old FY11</v>
          </cell>
          <cell r="Q738" t="str">
            <v>0001_1342 - Finance-Customer&amp; Support Operation</v>
          </cell>
          <cell r="R738">
            <v>1</v>
          </cell>
          <cell r="AY738">
            <v>108626.06994</v>
          </cell>
          <cell r="CJ738">
            <v>0</v>
          </cell>
          <cell r="CK738">
            <v>0</v>
          </cell>
          <cell r="CL738" t="str">
            <v>0001_1342</v>
          </cell>
          <cell r="CP738" t="str">
            <v>PROFESSIONAL</v>
          </cell>
          <cell r="CR738" t="str">
            <v>SENIOR FINANCIAL ANALYST</v>
          </cell>
          <cell r="CS738" t="str">
            <v>Fin.</v>
          </cell>
        </row>
        <row r="739">
          <cell r="A739" t="str">
            <v>Budget-Old FY11</v>
          </cell>
          <cell r="Q739" t="str">
            <v>0001_2200 - System Reliability</v>
          </cell>
          <cell r="R739">
            <v>1</v>
          </cell>
          <cell r="AY739">
            <v>176757.54342</v>
          </cell>
          <cell r="CJ739">
            <v>0</v>
          </cell>
          <cell r="CK739">
            <v>0</v>
          </cell>
          <cell r="CL739" t="str">
            <v>0001_2200</v>
          </cell>
          <cell r="CP739" t="str">
            <v>MANAGERIAL</v>
          </cell>
          <cell r="CR739" t="str">
            <v>MANAGER, SYSTEM RELIABILITY PLANNING</v>
          </cell>
          <cell r="CS739" t="str">
            <v>AM</v>
          </cell>
        </row>
        <row r="740">
          <cell r="A740" t="str">
            <v>Budget-Old FY11</v>
          </cell>
          <cell r="Q740" t="str">
            <v>0001_4450 - CC-Customer Mgt Serv</v>
          </cell>
          <cell r="R740">
            <v>1</v>
          </cell>
          <cell r="AY740">
            <v>71576.30599600001</v>
          </cell>
          <cell r="CJ740">
            <v>0</v>
          </cell>
          <cell r="CK740">
            <v>0</v>
          </cell>
          <cell r="CL740" t="str">
            <v>0001_4450</v>
          </cell>
          <cell r="CP740" t="str">
            <v>CLERICAL_UNION</v>
          </cell>
          <cell r="CR740" t="str">
            <v>ENERGY SERVICE ADVISOR</v>
          </cell>
          <cell r="CS740" t="str">
            <v>CS</v>
          </cell>
        </row>
        <row r="741">
          <cell r="A741" t="str">
            <v>Budget-Old FY11</v>
          </cell>
          <cell r="Q741" t="str">
            <v>0001_3160 - Distribution Projects West</v>
          </cell>
          <cell r="R741">
            <v>1</v>
          </cell>
          <cell r="AY741">
            <v>75389.963713999998</v>
          </cell>
          <cell r="CJ741">
            <v>0</v>
          </cell>
          <cell r="CK741">
            <v>0</v>
          </cell>
          <cell r="CL741" t="str">
            <v>0001_3160</v>
          </cell>
          <cell r="CP741" t="str">
            <v>TRADES</v>
          </cell>
          <cell r="CR741" t="str">
            <v>CPCP - APPRENTICE</v>
          </cell>
          <cell r="CS741" t="str">
            <v>DS</v>
          </cell>
        </row>
        <row r="742">
          <cell r="A742" t="str">
            <v>Budget-Old FY11</v>
          </cell>
          <cell r="Q742" t="str">
            <v>0001_1753 - IT Network Telephony</v>
          </cell>
          <cell r="R742">
            <v>1</v>
          </cell>
          <cell r="AY742">
            <v>83244.122896000015</v>
          </cell>
          <cell r="CJ742">
            <v>0</v>
          </cell>
          <cell r="CK742">
            <v>0</v>
          </cell>
          <cell r="CL742" t="str">
            <v>0001_1753</v>
          </cell>
          <cell r="CP742" t="str">
            <v>CLERICAL_UNION</v>
          </cell>
          <cell r="CR742" t="str">
            <v>PROGRAMMER/ANALYST</v>
          </cell>
          <cell r="CS742" t="str">
            <v>IT</v>
          </cell>
        </row>
        <row r="743">
          <cell r="A743" t="str">
            <v>Budget-Old FY11</v>
          </cell>
          <cell r="Q743" t="str">
            <v>0001_4260 - Field Services</v>
          </cell>
          <cell r="R743">
            <v>1</v>
          </cell>
          <cell r="AY743">
            <v>78849.314035999996</v>
          </cell>
          <cell r="CJ743">
            <v>0</v>
          </cell>
          <cell r="CK743">
            <v>0</v>
          </cell>
          <cell r="CL743" t="str">
            <v>0001_4260</v>
          </cell>
          <cell r="CP743" t="str">
            <v>NONTRADES</v>
          </cell>
          <cell r="CR743" t="str">
            <v>FIELD SERVICE REPRESENTATIVE</v>
          </cell>
          <cell r="CS743" t="str">
            <v>CS</v>
          </cell>
        </row>
        <row r="744">
          <cell r="A744" t="str">
            <v>Budget-Old FY11</v>
          </cell>
          <cell r="Q744" t="str">
            <v>0001_4330 - Customer Connections and Maintenance</v>
          </cell>
          <cell r="R744">
            <v>1</v>
          </cell>
          <cell r="AY744">
            <v>83181.789301999976</v>
          </cell>
          <cell r="CJ744">
            <v>0</v>
          </cell>
          <cell r="CK744">
            <v>0</v>
          </cell>
          <cell r="CL744" t="str">
            <v>0001_4330</v>
          </cell>
          <cell r="CP744" t="str">
            <v>TRADES</v>
          </cell>
          <cell r="CR744" t="str">
            <v>CERTIFIED POWER LINE PERSON</v>
          </cell>
          <cell r="CS744" t="str">
            <v>DS</v>
          </cell>
        </row>
        <row r="745">
          <cell r="A745" t="str">
            <v>Budget-Old FY11</v>
          </cell>
          <cell r="Q745" t="str">
            <v>0001_3110 - Distribution Projects East</v>
          </cell>
          <cell r="R745">
            <v>1</v>
          </cell>
          <cell r="AY745">
            <v>94269.939290000009</v>
          </cell>
          <cell r="CJ745">
            <v>0</v>
          </cell>
          <cell r="CK745">
            <v>0</v>
          </cell>
          <cell r="CL745" t="str">
            <v>0001_3110</v>
          </cell>
          <cell r="CP745" t="str">
            <v>TRADES</v>
          </cell>
          <cell r="CR745" t="str">
            <v>CERT CREW LEADER, LINE</v>
          </cell>
          <cell r="CS745" t="str">
            <v>DS</v>
          </cell>
        </row>
        <row r="746">
          <cell r="A746" t="str">
            <v>Budget-Old FY11</v>
          </cell>
          <cell r="Q746" t="str">
            <v>0001_3130 - Distribution Projects Centre</v>
          </cell>
          <cell r="R746">
            <v>1</v>
          </cell>
          <cell r="AY746">
            <v>94269.939290000009</v>
          </cell>
          <cell r="CJ746">
            <v>0</v>
          </cell>
          <cell r="CK746">
            <v>0</v>
          </cell>
          <cell r="CL746" t="str">
            <v>0001_3130</v>
          </cell>
          <cell r="CP746" t="str">
            <v>TRADES</v>
          </cell>
          <cell r="CR746" t="str">
            <v>CERT CREW LEADER, LINE</v>
          </cell>
          <cell r="CS746" t="str">
            <v>DS</v>
          </cell>
        </row>
        <row r="747">
          <cell r="A747" t="str">
            <v>Budget-Old FY11</v>
          </cell>
          <cell r="Q747" t="str">
            <v>0001_4100 - Meter Services</v>
          </cell>
          <cell r="R747">
            <v>1</v>
          </cell>
          <cell r="AY747">
            <v>94271.274900000004</v>
          </cell>
          <cell r="CJ747">
            <v>0</v>
          </cell>
          <cell r="CK747">
            <v>0</v>
          </cell>
          <cell r="CL747" t="str">
            <v>0001_4100</v>
          </cell>
          <cell r="CP747" t="str">
            <v>TRADES</v>
          </cell>
          <cell r="CR747" t="str">
            <v>CERT CREW LEADER, METER</v>
          </cell>
          <cell r="CS747" t="str">
            <v>CS</v>
          </cell>
        </row>
        <row r="748">
          <cell r="A748" t="str">
            <v>Budget-Old FY11</v>
          </cell>
          <cell r="Q748" t="str">
            <v>0001_1782 - L3 Support Service Requests</v>
          </cell>
          <cell r="R748">
            <v>1</v>
          </cell>
          <cell r="AY748">
            <v>118120.47672999998</v>
          </cell>
          <cell r="CJ748">
            <v>0</v>
          </cell>
          <cell r="CK748">
            <v>0</v>
          </cell>
          <cell r="CL748" t="str">
            <v>0001_1782</v>
          </cell>
          <cell r="CP748" t="str">
            <v>SUPERVISORY</v>
          </cell>
          <cell r="CR748" t="str">
            <v>PROJECT LEADER</v>
          </cell>
          <cell r="CS748" t="str">
            <v>IT</v>
          </cell>
        </row>
        <row r="749">
          <cell r="A749" t="str">
            <v>Budget-Old FY11</v>
          </cell>
          <cell r="Q749" t="str">
            <v>0001_3160 - Distribution Projects West</v>
          </cell>
          <cell r="R749">
            <v>1</v>
          </cell>
          <cell r="AY749">
            <v>75389.793676000001</v>
          </cell>
          <cell r="CJ749">
            <v>0</v>
          </cell>
          <cell r="CK749">
            <v>0</v>
          </cell>
          <cell r="CL749" t="str">
            <v>0001_3160</v>
          </cell>
          <cell r="CP749" t="str">
            <v>TRADES</v>
          </cell>
          <cell r="CR749" t="str">
            <v>CPLP - APPRENTICE</v>
          </cell>
          <cell r="CS749" t="str">
            <v>DS</v>
          </cell>
        </row>
        <row r="750">
          <cell r="A750" t="str">
            <v>Budget-Old FY11</v>
          </cell>
          <cell r="Q750" t="str">
            <v>0001_4260 - Field Services</v>
          </cell>
          <cell r="R750">
            <v>1</v>
          </cell>
          <cell r="AY750">
            <v>72851.553854000013</v>
          </cell>
          <cell r="CJ750">
            <v>0</v>
          </cell>
          <cell r="CK750">
            <v>0</v>
          </cell>
          <cell r="CL750" t="str">
            <v>0001_4260</v>
          </cell>
          <cell r="CP750" t="str">
            <v>NONTRADES</v>
          </cell>
          <cell r="CR750" t="str">
            <v>METER INSTALLER</v>
          </cell>
          <cell r="CS750" t="str">
            <v>CS</v>
          </cell>
        </row>
        <row r="751">
          <cell r="A751" t="str">
            <v>Budget-Old FY11</v>
          </cell>
          <cell r="Q751" t="str">
            <v>0001_3130 - Distribution Projects Centre</v>
          </cell>
          <cell r="R751">
            <v>1</v>
          </cell>
          <cell r="AY751">
            <v>71065.026774000013</v>
          </cell>
          <cell r="CJ751">
            <v>0</v>
          </cell>
          <cell r="CK751">
            <v>0</v>
          </cell>
          <cell r="CL751" t="str">
            <v>0001_3130</v>
          </cell>
          <cell r="CP751" t="str">
            <v>NONTRADES</v>
          </cell>
          <cell r="CR751" t="str">
            <v>PLANT MECHANIC</v>
          </cell>
          <cell r="CS751" t="str">
            <v>DS</v>
          </cell>
        </row>
        <row r="752">
          <cell r="A752" t="str">
            <v>Budget-Old FY11</v>
          </cell>
          <cell r="Q752" t="str">
            <v>0001_3720 - Distribution Grid Health-Admin</v>
          </cell>
          <cell r="R752">
            <v>1</v>
          </cell>
          <cell r="AY752">
            <v>84122.477373999995</v>
          </cell>
          <cell r="CJ752">
            <v>0</v>
          </cell>
          <cell r="CK752">
            <v>0</v>
          </cell>
          <cell r="CL752" t="str">
            <v>0001_3720</v>
          </cell>
          <cell r="CP752" t="str">
            <v>TRADES</v>
          </cell>
          <cell r="CR752" t="str">
            <v>CERTIFIED POWER LINE PERSON</v>
          </cell>
          <cell r="CS752" t="str">
            <v>DG</v>
          </cell>
        </row>
        <row r="753">
          <cell r="A753" t="str">
            <v>Budget-Old FY11</v>
          </cell>
          <cell r="Q753" t="str">
            <v>0001_4410 - Call Centre</v>
          </cell>
          <cell r="R753">
            <v>1</v>
          </cell>
          <cell r="AY753">
            <v>80052.462593999997</v>
          </cell>
          <cell r="CJ753">
            <v>0</v>
          </cell>
          <cell r="CK753">
            <v>0</v>
          </cell>
          <cell r="CL753" t="str">
            <v>0001_4410</v>
          </cell>
          <cell r="CP753" t="str">
            <v>CLERICAL_UNION</v>
          </cell>
          <cell r="CR753" t="str">
            <v>DISPATCHER</v>
          </cell>
          <cell r="CS753" t="str">
            <v>CS</v>
          </cell>
        </row>
        <row r="754">
          <cell r="A754" t="str">
            <v>Budget-Old FY11</v>
          </cell>
          <cell r="Q754" t="str">
            <v>0001_2500 - Procurement - Amdin</v>
          </cell>
          <cell r="R754">
            <v>1</v>
          </cell>
          <cell r="AY754">
            <v>58793.369503999995</v>
          </cell>
          <cell r="CJ754">
            <v>0</v>
          </cell>
          <cell r="CK754">
            <v>0</v>
          </cell>
          <cell r="CL754" t="str">
            <v>0001_2500</v>
          </cell>
          <cell r="CP754" t="str">
            <v>ADMINISTRATIVE_MGT</v>
          </cell>
          <cell r="CR754" t="str">
            <v>ADMINISTRATIVE ASSISTANT LEVEL I</v>
          </cell>
          <cell r="CS754" t="str">
            <v>AM</v>
          </cell>
        </row>
        <row r="755">
          <cell r="A755" t="str">
            <v>Budget-Old FY11</v>
          </cell>
          <cell r="Q755" t="str">
            <v>0001_3160 - Distribution Projects West</v>
          </cell>
          <cell r="R755">
            <v>1</v>
          </cell>
          <cell r="AY755">
            <v>79385.862726000007</v>
          </cell>
          <cell r="CJ755">
            <v>0</v>
          </cell>
          <cell r="CK755">
            <v>0</v>
          </cell>
          <cell r="CL755" t="str">
            <v>0001_3160</v>
          </cell>
          <cell r="CP755" t="str">
            <v>TRADES</v>
          </cell>
          <cell r="CR755" t="str">
            <v>CPLP - APPRENTICE</v>
          </cell>
          <cell r="CS755" t="str">
            <v>DS</v>
          </cell>
        </row>
        <row r="756">
          <cell r="A756" t="str">
            <v>Budget-Old FY11</v>
          </cell>
          <cell r="Q756" t="str">
            <v>0001_1755 - IT Management Services</v>
          </cell>
          <cell r="R756">
            <v>1</v>
          </cell>
          <cell r="AY756">
            <v>120830.82277000003</v>
          </cell>
          <cell r="CJ756">
            <v>0</v>
          </cell>
          <cell r="CK756">
            <v>0</v>
          </cell>
          <cell r="CL756" t="str">
            <v>0001_1755</v>
          </cell>
          <cell r="CP756" t="str">
            <v>SUPERVISORY</v>
          </cell>
          <cell r="CR756" t="str">
            <v>SENIOR INFRASTRUCTURE TECH CONSULTANT</v>
          </cell>
          <cell r="CS756" t="str">
            <v>IT</v>
          </cell>
        </row>
        <row r="757">
          <cell r="A757" t="str">
            <v>Budget-Old FY11</v>
          </cell>
          <cell r="Q757" t="str">
            <v>0001_4481 - System Operations - Control Rm</v>
          </cell>
          <cell r="R757">
            <v>1</v>
          </cell>
          <cell r="AY757">
            <v>106511.89866000002</v>
          </cell>
          <cell r="CJ757">
            <v>0</v>
          </cell>
          <cell r="CK757">
            <v>0</v>
          </cell>
          <cell r="CL757" t="str">
            <v>0001_4481</v>
          </cell>
          <cell r="CP757" t="str">
            <v>TRADES</v>
          </cell>
          <cell r="CR757" t="str">
            <v>POWER SYSTEM CONTROLLER</v>
          </cell>
          <cell r="CS757" t="str">
            <v>DG</v>
          </cell>
        </row>
        <row r="758">
          <cell r="A758" t="str">
            <v>Budget-Old FY11</v>
          </cell>
          <cell r="Q758" t="str">
            <v>0001_4100 - Meter Services</v>
          </cell>
          <cell r="R758">
            <v>1</v>
          </cell>
          <cell r="AY758">
            <v>80975.156221999991</v>
          </cell>
          <cell r="CJ758">
            <v>0</v>
          </cell>
          <cell r="CK758">
            <v>0</v>
          </cell>
          <cell r="CL758" t="str">
            <v>0001_4100</v>
          </cell>
          <cell r="CP758" t="str">
            <v>TRADES</v>
          </cell>
          <cell r="CR758" t="str">
            <v>CERT METER MECHANIC / TESTER</v>
          </cell>
          <cell r="CS758" t="str">
            <v>CS</v>
          </cell>
        </row>
        <row r="759">
          <cell r="A759" t="str">
            <v>Budget-Old FY11</v>
          </cell>
          <cell r="Q759" t="str">
            <v>0001_3160 - Distribution Projects West</v>
          </cell>
          <cell r="R759">
            <v>1</v>
          </cell>
          <cell r="AY759">
            <v>81535.448696000007</v>
          </cell>
          <cell r="CJ759">
            <v>0</v>
          </cell>
          <cell r="CK759">
            <v>0</v>
          </cell>
          <cell r="CL759" t="str">
            <v>0001_3160</v>
          </cell>
          <cell r="CP759" t="str">
            <v>TRADES</v>
          </cell>
          <cell r="CR759" t="str">
            <v>CERTIFIED POWER CABLE PERSON</v>
          </cell>
          <cell r="CS759" t="str">
            <v>DS</v>
          </cell>
        </row>
        <row r="760">
          <cell r="A760" t="str">
            <v>Budget-Old FY11</v>
          </cell>
          <cell r="Q760" t="str">
            <v>0001_3110 - Distribution Projects East</v>
          </cell>
          <cell r="R760">
            <v>1</v>
          </cell>
          <cell r="AY760">
            <v>81535.58518400001</v>
          </cell>
          <cell r="CJ760">
            <v>0</v>
          </cell>
          <cell r="CK760">
            <v>0</v>
          </cell>
          <cell r="CL760" t="str">
            <v>0001_3110</v>
          </cell>
          <cell r="CP760" t="str">
            <v>TRADES</v>
          </cell>
          <cell r="CR760" t="str">
            <v>CERTIFIED POWER LINE PERSON</v>
          </cell>
          <cell r="CS760" t="str">
            <v>DS</v>
          </cell>
        </row>
        <row r="761">
          <cell r="A761" t="str">
            <v>Budget-Old FY11</v>
          </cell>
          <cell r="Q761" t="str">
            <v>0001_5100 - Equipment Services</v>
          </cell>
          <cell r="R761">
            <v>1</v>
          </cell>
          <cell r="AY761">
            <v>82435.831399999995</v>
          </cell>
          <cell r="CJ761">
            <v>0</v>
          </cell>
          <cell r="CK761">
            <v>0</v>
          </cell>
          <cell r="CL761" t="str">
            <v>0001_5100</v>
          </cell>
          <cell r="CP761" t="str">
            <v>TRADES</v>
          </cell>
          <cell r="CR761" t="str">
            <v>FLEET MECHANIC</v>
          </cell>
          <cell r="CS761" t="str">
            <v>AM</v>
          </cell>
        </row>
        <row r="762">
          <cell r="A762" t="str">
            <v>Budget-Old FY11</v>
          </cell>
          <cell r="Q762" t="str">
            <v>0001_2200 - System Reliability</v>
          </cell>
          <cell r="R762">
            <v>1</v>
          </cell>
          <cell r="AY762">
            <v>112144.88543000002</v>
          </cell>
          <cell r="CJ762">
            <v>0</v>
          </cell>
          <cell r="CK762">
            <v>0</v>
          </cell>
          <cell r="CL762" t="str">
            <v>0001_2200</v>
          </cell>
          <cell r="CP762" t="str">
            <v>PROFESSIONAL</v>
          </cell>
          <cell r="CR762" t="str">
            <v>ENGINEER</v>
          </cell>
          <cell r="CS762" t="str">
            <v>AM</v>
          </cell>
        </row>
        <row r="763">
          <cell r="A763" t="str">
            <v>Budget-Old FY11</v>
          </cell>
          <cell r="Q763" t="str">
            <v>0001_3160 - Distribution Projects West</v>
          </cell>
          <cell r="R763">
            <v>1</v>
          </cell>
          <cell r="AY763">
            <v>99929.435989999969</v>
          </cell>
          <cell r="CJ763">
            <v>0</v>
          </cell>
          <cell r="CK763">
            <v>0</v>
          </cell>
          <cell r="CL763" t="str">
            <v>0001_3160</v>
          </cell>
          <cell r="CP763" t="str">
            <v>TRADES</v>
          </cell>
          <cell r="CR763" t="str">
            <v>CERT CREW LEADER, LINE</v>
          </cell>
          <cell r="CS763" t="str">
            <v>DS</v>
          </cell>
        </row>
        <row r="764">
          <cell r="A764" t="str">
            <v>Budget-Old FY11</v>
          </cell>
          <cell r="Q764" t="str">
            <v>0001_3720 - Distribution Grid Health-Admin</v>
          </cell>
          <cell r="R764">
            <v>1</v>
          </cell>
          <cell r="AY764">
            <v>84122.477373999995</v>
          </cell>
          <cell r="CJ764">
            <v>0</v>
          </cell>
          <cell r="CK764">
            <v>0</v>
          </cell>
          <cell r="CL764" t="str">
            <v>0001_3720</v>
          </cell>
          <cell r="CP764" t="str">
            <v>TRADES</v>
          </cell>
          <cell r="CR764" t="str">
            <v>CERTIFIED POWER LINE PERSON</v>
          </cell>
          <cell r="CS764" t="str">
            <v>DG</v>
          </cell>
        </row>
        <row r="765">
          <cell r="A765" t="str">
            <v>Budget-Old FY11</v>
          </cell>
          <cell r="Q765" t="str">
            <v>0001_4150 - Meter Technology</v>
          </cell>
          <cell r="R765">
            <v>1</v>
          </cell>
          <cell r="AY765">
            <v>70136.725737999994</v>
          </cell>
          <cell r="CJ765">
            <v>0</v>
          </cell>
          <cell r="CK765">
            <v>0</v>
          </cell>
          <cell r="CL765" t="str">
            <v>0001_4150</v>
          </cell>
          <cell r="CP765" t="str">
            <v>CLERICAL_UNION</v>
          </cell>
          <cell r="CR765" t="str">
            <v>CUSTOMER SERVICE REP</v>
          </cell>
          <cell r="CS765" t="str">
            <v>CS</v>
          </cell>
        </row>
        <row r="766">
          <cell r="A766" t="str">
            <v>Budget-Old FY11</v>
          </cell>
          <cell r="Q766" t="str">
            <v>0001_5100 - Equipment Services</v>
          </cell>
          <cell r="R766">
            <v>1</v>
          </cell>
          <cell r="AY766">
            <v>82435.831399999995</v>
          </cell>
          <cell r="CJ766">
            <v>0</v>
          </cell>
          <cell r="CK766">
            <v>0</v>
          </cell>
          <cell r="CL766" t="str">
            <v>0001_5100</v>
          </cell>
          <cell r="CP766" t="str">
            <v>TRADES</v>
          </cell>
          <cell r="CR766" t="str">
            <v>FLEET MECHANIC</v>
          </cell>
          <cell r="CS766" t="str">
            <v>AM</v>
          </cell>
        </row>
        <row r="767">
          <cell r="A767" t="str">
            <v>Budget-Old FY11</v>
          </cell>
          <cell r="Q767" t="str">
            <v>0001_4410 - Call Centre</v>
          </cell>
          <cell r="R767">
            <v>1</v>
          </cell>
          <cell r="AY767">
            <v>80052.462593999997</v>
          </cell>
          <cell r="CJ767">
            <v>0</v>
          </cell>
          <cell r="CK767">
            <v>0</v>
          </cell>
          <cell r="CL767" t="str">
            <v>0001_4410</v>
          </cell>
          <cell r="CP767" t="str">
            <v>CLERICAL_UNION</v>
          </cell>
          <cell r="CR767" t="str">
            <v>DISPATCHER</v>
          </cell>
          <cell r="CS767" t="str">
            <v>CS</v>
          </cell>
        </row>
        <row r="768">
          <cell r="A768" t="str">
            <v>Budget-Old FY11</v>
          </cell>
          <cell r="Q768" t="str">
            <v>0001_3160 - Distribution Projects West</v>
          </cell>
          <cell r="R768">
            <v>1</v>
          </cell>
          <cell r="AY768">
            <v>120830.88019000003</v>
          </cell>
          <cell r="CJ768">
            <v>0</v>
          </cell>
          <cell r="CK768">
            <v>0</v>
          </cell>
          <cell r="CL768" t="str">
            <v>0001_3160</v>
          </cell>
          <cell r="CP768" t="str">
            <v>SUPERVISORY</v>
          </cell>
          <cell r="CR768" t="str">
            <v>SUPERVISOR, DESIGN</v>
          </cell>
          <cell r="CS768" t="str">
            <v>DS</v>
          </cell>
        </row>
        <row r="769">
          <cell r="A769" t="str">
            <v>Budget-Old FY11</v>
          </cell>
          <cell r="Q769" t="str">
            <v>0001_3310 - Stations &amp; Distribution Automation</v>
          </cell>
          <cell r="R769">
            <v>1</v>
          </cell>
          <cell r="AY769">
            <v>86250.282857999991</v>
          </cell>
          <cell r="CJ769">
            <v>0</v>
          </cell>
          <cell r="CK769">
            <v>0</v>
          </cell>
          <cell r="CL769" t="str">
            <v>0001_3310</v>
          </cell>
          <cell r="CP769" t="str">
            <v>CLERICAL_UNION</v>
          </cell>
          <cell r="CR769" t="str">
            <v>FACILITIES TECH LEVEL II</v>
          </cell>
          <cell r="CS769" t="str">
            <v>DS</v>
          </cell>
        </row>
        <row r="770">
          <cell r="A770" t="str">
            <v>Budget-Old FY11</v>
          </cell>
          <cell r="Q770" t="str">
            <v>0001_3160 - Distribution Projects West</v>
          </cell>
          <cell r="R770">
            <v>1</v>
          </cell>
          <cell r="AY770">
            <v>82515.468593999991</v>
          </cell>
          <cell r="CJ770">
            <v>0</v>
          </cell>
          <cell r="CK770">
            <v>0</v>
          </cell>
          <cell r="CL770" t="str">
            <v>0001_3160</v>
          </cell>
          <cell r="CP770" t="str">
            <v>TRADES</v>
          </cell>
          <cell r="CR770" t="str">
            <v>CERTIFIED POWER LINE PERSON</v>
          </cell>
          <cell r="CS770" t="str">
            <v>DS</v>
          </cell>
        </row>
        <row r="771">
          <cell r="A771" t="str">
            <v>Budget-Old FY11</v>
          </cell>
          <cell r="Q771" t="str">
            <v>0001_3820 - Program Management</v>
          </cell>
          <cell r="R771">
            <v>1</v>
          </cell>
          <cell r="AY771">
            <v>66080.372138000006</v>
          </cell>
          <cell r="CJ771">
            <v>0</v>
          </cell>
          <cell r="CK771">
            <v>0</v>
          </cell>
          <cell r="CL771" t="str">
            <v>0001_3820</v>
          </cell>
          <cell r="CP771" t="str">
            <v>CLERICAL_UNION</v>
          </cell>
          <cell r="CR771" t="str">
            <v>SENIOR OFFICE CLERK LEVEL I</v>
          </cell>
          <cell r="CS771" t="str">
            <v>DS</v>
          </cell>
        </row>
        <row r="772">
          <cell r="A772" t="str">
            <v>Budget-Old FY11</v>
          </cell>
          <cell r="Q772" t="str">
            <v>0001_3110 - Distribution Projects East</v>
          </cell>
          <cell r="R772">
            <v>1</v>
          </cell>
          <cell r="AY772">
            <v>94269.939290000009</v>
          </cell>
          <cell r="CJ772">
            <v>0</v>
          </cell>
          <cell r="CK772">
            <v>0</v>
          </cell>
          <cell r="CL772" t="str">
            <v>0001_3110</v>
          </cell>
          <cell r="CP772" t="str">
            <v>TRADES</v>
          </cell>
          <cell r="CR772" t="str">
            <v>CERT CREW LEADER, LINE</v>
          </cell>
          <cell r="CS772" t="str">
            <v>DS</v>
          </cell>
        </row>
        <row r="773">
          <cell r="A773" t="str">
            <v>Budget-Old FY11</v>
          </cell>
          <cell r="Q773" t="str">
            <v>0001_3160 - Distribution Projects West</v>
          </cell>
          <cell r="R773">
            <v>1</v>
          </cell>
          <cell r="AY773">
            <v>90463.619860000006</v>
          </cell>
          <cell r="CJ773">
            <v>0</v>
          </cell>
          <cell r="CK773">
            <v>0</v>
          </cell>
          <cell r="CL773" t="str">
            <v>0001_3160</v>
          </cell>
          <cell r="CP773" t="str">
            <v>TECHNICAL</v>
          </cell>
          <cell r="CR773" t="str">
            <v>ENGINEERING TECHNOLOGIST LEVEL II</v>
          </cell>
          <cell r="CS773" t="str">
            <v>DS</v>
          </cell>
        </row>
        <row r="774">
          <cell r="A774" t="str">
            <v>Budget-Old FY11</v>
          </cell>
          <cell r="Q774" t="str">
            <v>0001_3110 - Distribution Projects East</v>
          </cell>
          <cell r="R774">
            <v>1</v>
          </cell>
          <cell r="AY774">
            <v>74486.676564000009</v>
          </cell>
          <cell r="CJ774">
            <v>0</v>
          </cell>
          <cell r="CK774">
            <v>0</v>
          </cell>
          <cell r="CL774" t="str">
            <v>0001_3110</v>
          </cell>
          <cell r="CP774" t="str">
            <v>NONTRADES</v>
          </cell>
          <cell r="CR774" t="str">
            <v>CONSTRUCTION INSPECTOR</v>
          </cell>
          <cell r="CS774" t="str">
            <v>DS</v>
          </cell>
        </row>
        <row r="775">
          <cell r="A775" t="str">
            <v>Budget-Old FY11</v>
          </cell>
          <cell r="Q775" t="str">
            <v>0001_3310 - Stations &amp; Distribution Automation</v>
          </cell>
          <cell r="R775">
            <v>1</v>
          </cell>
          <cell r="AY775">
            <v>104036.49446999998</v>
          </cell>
          <cell r="CJ775">
            <v>0</v>
          </cell>
          <cell r="CK775">
            <v>0</v>
          </cell>
          <cell r="CL775" t="str">
            <v>0001_3310</v>
          </cell>
          <cell r="CP775" t="str">
            <v>TRADES</v>
          </cell>
          <cell r="CR775" t="str">
            <v>DISTRIBUTION SYSTEM TECHNOLOGIST</v>
          </cell>
          <cell r="CS775" t="str">
            <v>DS</v>
          </cell>
        </row>
        <row r="776">
          <cell r="A776" t="str">
            <v>Budget-Old FY11</v>
          </cell>
          <cell r="Q776" t="str">
            <v>0001_3310 - Stations &amp; Distribution Automation</v>
          </cell>
          <cell r="R776">
            <v>1</v>
          </cell>
          <cell r="AY776">
            <v>86987.382444999996</v>
          </cell>
          <cell r="CJ776">
            <v>0</v>
          </cell>
          <cell r="CK776">
            <v>0</v>
          </cell>
          <cell r="CL776" t="str">
            <v>0001_3310</v>
          </cell>
          <cell r="CP776" t="str">
            <v>TRADES</v>
          </cell>
          <cell r="CR776" t="str">
            <v>SYSTEM RESPONSE REP</v>
          </cell>
          <cell r="CS776" t="str">
            <v>DS</v>
          </cell>
        </row>
        <row r="777">
          <cell r="A777" t="str">
            <v>Budget-Old FY11</v>
          </cell>
          <cell r="Q777" t="str">
            <v>0001_3130 - Distribution Projects Centre</v>
          </cell>
          <cell r="R777">
            <v>1</v>
          </cell>
          <cell r="AY777">
            <v>66172.321242000005</v>
          </cell>
          <cell r="CJ777">
            <v>0</v>
          </cell>
          <cell r="CK777">
            <v>0</v>
          </cell>
          <cell r="CL777" t="str">
            <v>0001_3130</v>
          </cell>
          <cell r="CP777" t="str">
            <v>NONTRADES</v>
          </cell>
          <cell r="CR777" t="str">
            <v>PIT INSPECTOR</v>
          </cell>
          <cell r="CS777" t="str">
            <v>DS</v>
          </cell>
        </row>
        <row r="778">
          <cell r="A778" t="str">
            <v>Budget-Old FY11</v>
          </cell>
          <cell r="Q778" t="str">
            <v>0001_1754 - Database and Middleware</v>
          </cell>
          <cell r="R778">
            <v>1</v>
          </cell>
          <cell r="AY778">
            <v>118597.05277000002</v>
          </cell>
          <cell r="CJ778">
            <v>0</v>
          </cell>
          <cell r="CK778">
            <v>0</v>
          </cell>
          <cell r="CL778" t="str">
            <v>0001_1754</v>
          </cell>
          <cell r="CP778" t="str">
            <v>PROFESSIONAL</v>
          </cell>
          <cell r="CR778" t="str">
            <v>TECHNICAL CONSULTANT</v>
          </cell>
          <cell r="CS778" t="str">
            <v>IT</v>
          </cell>
        </row>
        <row r="779">
          <cell r="A779" t="str">
            <v>Budget-Old FY11</v>
          </cell>
          <cell r="Q779" t="str">
            <v>0001_4260 - Field Services</v>
          </cell>
          <cell r="R779">
            <v>1</v>
          </cell>
          <cell r="AY779">
            <v>78849.314035999996</v>
          </cell>
          <cell r="CJ779">
            <v>0</v>
          </cell>
          <cell r="CK779">
            <v>0</v>
          </cell>
          <cell r="CL779" t="str">
            <v>0001_4260</v>
          </cell>
          <cell r="CP779" t="str">
            <v>NONTRADES</v>
          </cell>
          <cell r="CR779" t="str">
            <v>FIELD SERVICE REPRESENTATIVE</v>
          </cell>
          <cell r="CS779" t="str">
            <v>CS</v>
          </cell>
        </row>
        <row r="780">
          <cell r="A780" t="str">
            <v>Budget-Old FY11</v>
          </cell>
          <cell r="Q780" t="str">
            <v>0001_4210 - Grid Response</v>
          </cell>
          <cell r="R780">
            <v>1</v>
          </cell>
          <cell r="AY780">
            <v>92079.147859999997</v>
          </cell>
          <cell r="CJ780">
            <v>0</v>
          </cell>
          <cell r="CK780">
            <v>0</v>
          </cell>
          <cell r="CL780" t="str">
            <v>0001_4210</v>
          </cell>
          <cell r="CP780" t="str">
            <v>TRADES</v>
          </cell>
          <cell r="CR780" t="str">
            <v>SYSTEM RESPONSE REP</v>
          </cell>
          <cell r="CS780" t="str">
            <v>DG</v>
          </cell>
        </row>
        <row r="781">
          <cell r="A781" t="str">
            <v>Budget-Old FY11</v>
          </cell>
          <cell r="Q781" t="str">
            <v>0001_3720 - Distribution Grid Health-Admin</v>
          </cell>
          <cell r="R781">
            <v>1</v>
          </cell>
          <cell r="AY781">
            <v>81522.896288000004</v>
          </cell>
          <cell r="CJ781">
            <v>0</v>
          </cell>
          <cell r="CK781">
            <v>0</v>
          </cell>
          <cell r="CL781" t="str">
            <v>0001_3720</v>
          </cell>
          <cell r="CP781" t="str">
            <v>CLERICAL_UNION</v>
          </cell>
          <cell r="CR781" t="str">
            <v>ENGINEERING COST CLERK</v>
          </cell>
          <cell r="CS781" t="str">
            <v>DG</v>
          </cell>
        </row>
        <row r="782">
          <cell r="A782" t="str">
            <v>Budget-Old FY11</v>
          </cell>
          <cell r="Q782" t="str">
            <v>0001_3130 - Distribution Projects Centre</v>
          </cell>
          <cell r="R782">
            <v>1</v>
          </cell>
          <cell r="AY782">
            <v>64066.814500000015</v>
          </cell>
          <cell r="CJ782">
            <v>0</v>
          </cell>
          <cell r="CK782">
            <v>0</v>
          </cell>
          <cell r="CL782" t="str">
            <v>0001_3130</v>
          </cell>
          <cell r="CP782" t="str">
            <v>NONTRADES</v>
          </cell>
          <cell r="CR782" t="str">
            <v>DRIVER/OPERATOR</v>
          </cell>
          <cell r="CS782" t="str">
            <v>DS</v>
          </cell>
        </row>
        <row r="783">
          <cell r="A783" t="str">
            <v>Budget-Old FY11</v>
          </cell>
          <cell r="Q783" t="str">
            <v>0002_4300 - STL Planning</v>
          </cell>
          <cell r="R783">
            <v>1</v>
          </cell>
          <cell r="AY783">
            <v>90475.778869999995</v>
          </cell>
          <cell r="CJ783">
            <v>0</v>
          </cell>
          <cell r="CK783">
            <v>0</v>
          </cell>
          <cell r="CL783" t="str">
            <v>0002_4300</v>
          </cell>
          <cell r="CP783" t="str">
            <v>TECHNICAL</v>
          </cell>
          <cell r="CR783" t="str">
            <v>DESIGN TECH LEVEL II</v>
          </cell>
          <cell r="CS783" t="str">
            <v>THESI</v>
          </cell>
        </row>
        <row r="784">
          <cell r="A784" t="str">
            <v>Budget-Old FY11</v>
          </cell>
          <cell r="Q784" t="str">
            <v>0001_4100 - Meter Services</v>
          </cell>
          <cell r="R784">
            <v>1</v>
          </cell>
          <cell r="AY784">
            <v>80975.156221999991</v>
          </cell>
          <cell r="CJ784">
            <v>0</v>
          </cell>
          <cell r="CK784">
            <v>0</v>
          </cell>
          <cell r="CL784" t="str">
            <v>0001_4100</v>
          </cell>
          <cell r="CP784" t="str">
            <v>TRADES</v>
          </cell>
          <cell r="CR784" t="str">
            <v>CERT METER MECHANIC / TESTER</v>
          </cell>
          <cell r="CS784" t="str">
            <v>CS</v>
          </cell>
        </row>
        <row r="785">
          <cell r="A785" t="str">
            <v>Budget-Old FY11</v>
          </cell>
          <cell r="Q785" t="str">
            <v>0001_4260 - Field Services</v>
          </cell>
          <cell r="R785">
            <v>1</v>
          </cell>
          <cell r="AY785">
            <v>78849.314035999996</v>
          </cell>
          <cell r="CJ785">
            <v>0</v>
          </cell>
          <cell r="CK785">
            <v>0</v>
          </cell>
          <cell r="CL785" t="str">
            <v>0001_4260</v>
          </cell>
          <cell r="CP785" t="str">
            <v>NONTRADES</v>
          </cell>
          <cell r="CR785" t="str">
            <v>FIELD SERVICE REPRESENTATIVE</v>
          </cell>
          <cell r="CS785" t="str">
            <v>CS</v>
          </cell>
        </row>
        <row r="786">
          <cell r="A786" t="str">
            <v>Budget-Old FY11</v>
          </cell>
          <cell r="Q786" t="str">
            <v>0001_2700 - Capacity Planning</v>
          </cell>
          <cell r="R786">
            <v>1</v>
          </cell>
          <cell r="AY786">
            <v>77410.475246000002</v>
          </cell>
          <cell r="CJ786">
            <v>0</v>
          </cell>
          <cell r="CK786">
            <v>0</v>
          </cell>
          <cell r="CL786" t="str">
            <v>0001_2700</v>
          </cell>
          <cell r="CP786" t="str">
            <v>CLERICAL_UNION</v>
          </cell>
          <cell r="CR786" t="str">
            <v>ENGINEERING TECH LEVEL II</v>
          </cell>
          <cell r="CS786" t="str">
            <v>AM</v>
          </cell>
        </row>
        <row r="787">
          <cell r="A787" t="str">
            <v>Budget-Old FY11</v>
          </cell>
          <cell r="Q787" t="str">
            <v>0001_1510 - Comm &amp; Public Affairs</v>
          </cell>
          <cell r="R787">
            <v>1</v>
          </cell>
          <cell r="AY787">
            <v>132618.00415000002</v>
          </cell>
          <cell r="CJ787">
            <v>0</v>
          </cell>
          <cell r="CK787">
            <v>0</v>
          </cell>
          <cell r="CL787" t="str">
            <v>0001_1510</v>
          </cell>
          <cell r="CP787" t="str">
            <v>PROFESSIONAL</v>
          </cell>
          <cell r="CR787" t="str">
            <v>COMMUNICATIONS CONSULTANT</v>
          </cell>
          <cell r="CS787" t="str">
            <v>CP&amp;A</v>
          </cell>
        </row>
        <row r="788">
          <cell r="A788" t="str">
            <v>Budget-Old FY11</v>
          </cell>
          <cell r="Q788" t="str">
            <v>0001_3710 - Distribution Grid Op - Admin</v>
          </cell>
          <cell r="R788">
            <v>1</v>
          </cell>
          <cell r="AY788">
            <v>177578.30854000006</v>
          </cell>
          <cell r="CJ788">
            <v>0</v>
          </cell>
          <cell r="CK788">
            <v>0</v>
          </cell>
          <cell r="CL788" t="str">
            <v>0001_3710</v>
          </cell>
          <cell r="CP788" t="str">
            <v>MANAGERIAL</v>
          </cell>
          <cell r="CR788" t="str">
            <v>MANAGER, DIST GRID OPERATIONS</v>
          </cell>
          <cell r="CS788" t="str">
            <v>DG</v>
          </cell>
        </row>
        <row r="789">
          <cell r="A789" t="str">
            <v>Budget-Old FY11</v>
          </cell>
          <cell r="Q789" t="str">
            <v>0001_5200 - Facilities</v>
          </cell>
          <cell r="R789">
            <v>1</v>
          </cell>
          <cell r="AY789">
            <v>80975.344178000014</v>
          </cell>
          <cell r="CJ789">
            <v>0</v>
          </cell>
          <cell r="CK789">
            <v>0</v>
          </cell>
          <cell r="CL789" t="str">
            <v>0001_5200</v>
          </cell>
          <cell r="CP789" t="str">
            <v>TRADES</v>
          </cell>
          <cell r="CR789" t="str">
            <v>WELDER</v>
          </cell>
          <cell r="CS789" t="str">
            <v>Faclt.</v>
          </cell>
        </row>
        <row r="790">
          <cell r="A790" t="str">
            <v>Budget-Old FY11</v>
          </cell>
          <cell r="Q790" t="str">
            <v>0001_4260 - Field Services</v>
          </cell>
          <cell r="R790">
            <v>1</v>
          </cell>
          <cell r="AY790">
            <v>78849.314035999996</v>
          </cell>
          <cell r="CJ790">
            <v>0</v>
          </cell>
          <cell r="CK790">
            <v>0</v>
          </cell>
          <cell r="CL790" t="str">
            <v>0001_4260</v>
          </cell>
          <cell r="CP790" t="str">
            <v>NONTRADES</v>
          </cell>
          <cell r="CR790" t="str">
            <v>FIELD SERVICE REPRESENTATIVE</v>
          </cell>
          <cell r="CS790" t="str">
            <v>CS</v>
          </cell>
        </row>
        <row r="791">
          <cell r="A791" t="str">
            <v>Budget-Old FY11</v>
          </cell>
          <cell r="Q791" t="str">
            <v>0001_4260 - Field Services</v>
          </cell>
          <cell r="R791">
            <v>1</v>
          </cell>
          <cell r="AY791">
            <v>78849.314035999996</v>
          </cell>
          <cell r="CJ791">
            <v>0</v>
          </cell>
          <cell r="CK791">
            <v>0</v>
          </cell>
          <cell r="CL791" t="str">
            <v>0001_4260</v>
          </cell>
          <cell r="CP791" t="str">
            <v>NONTRADES</v>
          </cell>
          <cell r="CR791" t="str">
            <v>FIELD SERVICE REPRESENTATIVE</v>
          </cell>
          <cell r="CS791" t="str">
            <v>CS</v>
          </cell>
        </row>
        <row r="792">
          <cell r="A792" t="str">
            <v>Budget-Old FY11</v>
          </cell>
          <cell r="Q792" t="str">
            <v>0001_1610 - Hr Planning Benefits &amp; Comp</v>
          </cell>
          <cell r="R792">
            <v>1</v>
          </cell>
          <cell r="AY792">
            <v>72001.611598999996</v>
          </cell>
          <cell r="CJ792">
            <v>0</v>
          </cell>
          <cell r="CK792">
            <v>0</v>
          </cell>
          <cell r="CL792" t="str">
            <v>0001_1610</v>
          </cell>
          <cell r="CP792" t="str">
            <v>ADMINISTRATIVE_MGT</v>
          </cell>
          <cell r="CR792" t="str">
            <v>ORGANIZATIONAL EFFECTIVENESS ANALYST</v>
          </cell>
          <cell r="CS792" t="str">
            <v>OE&amp;EHS</v>
          </cell>
        </row>
        <row r="793">
          <cell r="A793" t="str">
            <v>Budget-Old FY11</v>
          </cell>
          <cell r="Q793" t="str">
            <v>0001_3720 - Distribution Grid Health-Admin</v>
          </cell>
          <cell r="R793">
            <v>1</v>
          </cell>
          <cell r="AY793">
            <v>80080.650479999982</v>
          </cell>
          <cell r="CJ793">
            <v>0</v>
          </cell>
          <cell r="CK793">
            <v>0</v>
          </cell>
          <cell r="CL793" t="str">
            <v>0001_3720</v>
          </cell>
          <cell r="CP793" t="str">
            <v>TRADES</v>
          </cell>
          <cell r="CR793" t="str">
            <v>CPLP - APPRENTICE</v>
          </cell>
          <cell r="CS793" t="str">
            <v>DG</v>
          </cell>
        </row>
        <row r="794">
          <cell r="A794" t="str">
            <v>Budget-Old FY11</v>
          </cell>
          <cell r="Q794" t="str">
            <v>0001_4330 - Customer Connections and Maintenance</v>
          </cell>
          <cell r="R794">
            <v>1</v>
          </cell>
          <cell r="AY794">
            <v>67806.968293999977</v>
          </cell>
          <cell r="CJ794">
            <v>0</v>
          </cell>
          <cell r="CK794">
            <v>0</v>
          </cell>
          <cell r="CL794" t="str">
            <v>0001_4330</v>
          </cell>
          <cell r="CP794" t="str">
            <v>NONTRADES</v>
          </cell>
          <cell r="CR794" t="str">
            <v>MCO/DRIVER</v>
          </cell>
          <cell r="CS794" t="str">
            <v>DS</v>
          </cell>
        </row>
        <row r="795">
          <cell r="A795" t="str">
            <v>Budget-Old FY11</v>
          </cell>
          <cell r="Q795" t="str">
            <v>0001_4210 - Grid Response</v>
          </cell>
          <cell r="R795">
            <v>1</v>
          </cell>
          <cell r="AY795">
            <v>92079.147859999997</v>
          </cell>
          <cell r="CJ795">
            <v>0</v>
          </cell>
          <cell r="CK795">
            <v>0</v>
          </cell>
          <cell r="CL795" t="str">
            <v>0001_4210</v>
          </cell>
          <cell r="CP795" t="str">
            <v>TRADES</v>
          </cell>
          <cell r="CR795" t="str">
            <v>SYSTEM RESPONSE REP</v>
          </cell>
          <cell r="CS795" t="str">
            <v>DG</v>
          </cell>
        </row>
        <row r="796">
          <cell r="A796" t="str">
            <v>Budget-Old FY11</v>
          </cell>
          <cell r="Q796" t="str">
            <v>0001_4460 - CC-Collections &amp; Ellipse A/R</v>
          </cell>
          <cell r="R796">
            <v>1</v>
          </cell>
          <cell r="AY796">
            <v>90463.164460000015</v>
          </cell>
          <cell r="CJ796">
            <v>0</v>
          </cell>
          <cell r="CK796">
            <v>0</v>
          </cell>
          <cell r="CL796" t="str">
            <v>0001_4460</v>
          </cell>
          <cell r="CP796" t="str">
            <v>CLERICAL_UNION</v>
          </cell>
          <cell r="CR796" t="str">
            <v>ENERGY SERVICE TECH</v>
          </cell>
          <cell r="CS796" t="str">
            <v>CS</v>
          </cell>
        </row>
        <row r="797">
          <cell r="A797" t="str">
            <v>Budget-Old FY11</v>
          </cell>
          <cell r="Q797" t="str">
            <v>0001_3310 - Stations &amp; Distribution Automation</v>
          </cell>
          <cell r="R797">
            <v>1</v>
          </cell>
          <cell r="AY797">
            <v>105931.60658999998</v>
          </cell>
          <cell r="CJ797">
            <v>0</v>
          </cell>
          <cell r="CK797">
            <v>0</v>
          </cell>
          <cell r="CL797" t="str">
            <v>0001_3310</v>
          </cell>
          <cell r="CP797" t="str">
            <v>TRADES</v>
          </cell>
          <cell r="CR797" t="str">
            <v>DISTRIBUTION SYSTEM TECHNOLOGIST</v>
          </cell>
          <cell r="CS797" t="str">
            <v>DS</v>
          </cell>
        </row>
        <row r="798">
          <cell r="A798" t="str">
            <v>Budget-Old FY11</v>
          </cell>
          <cell r="Q798" t="str">
            <v>0001_3110 - Distribution Projects East</v>
          </cell>
          <cell r="R798">
            <v>1</v>
          </cell>
          <cell r="AY798">
            <v>81535.58518400001</v>
          </cell>
          <cell r="CJ798">
            <v>0</v>
          </cell>
          <cell r="CK798">
            <v>0</v>
          </cell>
          <cell r="CL798" t="str">
            <v>0001_3110</v>
          </cell>
          <cell r="CP798" t="str">
            <v>TRADES</v>
          </cell>
          <cell r="CR798" t="str">
            <v>CERTIFIED POWER LINE PERSON</v>
          </cell>
          <cell r="CS798" t="str">
            <v>DS</v>
          </cell>
        </row>
        <row r="799">
          <cell r="A799" t="str">
            <v>Budget-Old FY11</v>
          </cell>
          <cell r="Q799" t="str">
            <v>0001_3310 - Stations &amp; Distribution Automation</v>
          </cell>
          <cell r="R799">
            <v>1</v>
          </cell>
          <cell r="AY799">
            <v>95015.959900000002</v>
          </cell>
          <cell r="CJ799">
            <v>0</v>
          </cell>
          <cell r="CK799">
            <v>0</v>
          </cell>
          <cell r="CL799" t="str">
            <v>0001_3310</v>
          </cell>
          <cell r="CP799" t="str">
            <v>TRADES</v>
          </cell>
          <cell r="CR799" t="str">
            <v>DISTRIBUTION SYSTEM TECHNOLOGIST</v>
          </cell>
          <cell r="CS799" t="str">
            <v>DS</v>
          </cell>
        </row>
        <row r="800">
          <cell r="A800" t="str">
            <v>Budget-Old FY11</v>
          </cell>
          <cell r="Q800" t="str">
            <v>0001_4210 - Grid Response</v>
          </cell>
          <cell r="R800">
            <v>1</v>
          </cell>
          <cell r="AY800">
            <v>92079.147859999997</v>
          </cell>
          <cell r="CJ800">
            <v>0</v>
          </cell>
          <cell r="CK800">
            <v>0</v>
          </cell>
          <cell r="CL800" t="str">
            <v>0001_4210</v>
          </cell>
          <cell r="CP800" t="str">
            <v>TRADES</v>
          </cell>
          <cell r="CR800" t="str">
            <v>SYSTEM RESPONSE REP</v>
          </cell>
          <cell r="CS800" t="str">
            <v>DG</v>
          </cell>
        </row>
        <row r="801">
          <cell r="A801" t="str">
            <v>Budget-Old FY11</v>
          </cell>
          <cell r="Q801" t="str">
            <v>0001_2530 - Acquisition Serv</v>
          </cell>
          <cell r="R801">
            <v>1</v>
          </cell>
          <cell r="AY801">
            <v>86249.710716000001</v>
          </cell>
          <cell r="CJ801">
            <v>0</v>
          </cell>
          <cell r="CK801">
            <v>0</v>
          </cell>
          <cell r="CL801" t="str">
            <v>0001_2530</v>
          </cell>
          <cell r="CP801" t="str">
            <v>CLERICAL_UNION</v>
          </cell>
          <cell r="CR801" t="str">
            <v>BUYER</v>
          </cell>
          <cell r="CS801" t="str">
            <v>AM</v>
          </cell>
        </row>
        <row r="802">
          <cell r="A802" t="str">
            <v>Budget-Old FY11</v>
          </cell>
          <cell r="Q802" t="str">
            <v>0001_4420 - CC-Accounts Receivable</v>
          </cell>
          <cell r="R802">
            <v>1</v>
          </cell>
          <cell r="AY802">
            <v>68723.509636000017</v>
          </cell>
          <cell r="CJ802">
            <v>0</v>
          </cell>
          <cell r="CK802">
            <v>0</v>
          </cell>
          <cell r="CL802" t="str">
            <v>0001_4420</v>
          </cell>
          <cell r="CP802" t="str">
            <v>CLERICAL_UNION</v>
          </cell>
          <cell r="CR802" t="str">
            <v>ACCOUNTING CLERK LEVEL II</v>
          </cell>
          <cell r="CS802" t="str">
            <v>CS</v>
          </cell>
        </row>
        <row r="803">
          <cell r="A803" t="str">
            <v>Budget-Old FY11</v>
          </cell>
          <cell r="Q803" t="str">
            <v>0001_4330 - Customer Connections and Maintenance</v>
          </cell>
          <cell r="R803">
            <v>1</v>
          </cell>
          <cell r="AY803">
            <v>80959.763391999993</v>
          </cell>
          <cell r="CJ803">
            <v>0</v>
          </cell>
          <cell r="CK803">
            <v>0</v>
          </cell>
          <cell r="CL803" t="str">
            <v>0001_4330</v>
          </cell>
          <cell r="CP803" t="str">
            <v>CLERICAL_UNION</v>
          </cell>
          <cell r="CR803" t="str">
            <v>ELECTRICAL SERVICE INSPECTOR</v>
          </cell>
          <cell r="CS803" t="str">
            <v>DS</v>
          </cell>
        </row>
        <row r="804">
          <cell r="A804" t="str">
            <v>Budget-Old FY11</v>
          </cell>
          <cell r="Q804" t="str">
            <v>0001_1900 - OE Admin</v>
          </cell>
          <cell r="R804">
            <v>1</v>
          </cell>
          <cell r="AY804">
            <v>66139.258291999999</v>
          </cell>
          <cell r="CJ804">
            <v>0</v>
          </cell>
          <cell r="CK804">
            <v>0</v>
          </cell>
          <cell r="CL804" t="str">
            <v>0001_1900</v>
          </cell>
          <cell r="CP804" t="str">
            <v>ADMINISTRATIVE_MGT</v>
          </cell>
          <cell r="CR804" t="str">
            <v>ADMINISTRATIVE ASSISTANT LEVEL II</v>
          </cell>
          <cell r="CS804" t="str">
            <v>OE&amp;EHS</v>
          </cell>
        </row>
        <row r="805">
          <cell r="A805" t="str">
            <v>Budget-Old FY11</v>
          </cell>
          <cell r="Q805" t="str">
            <v>0001_4260 - Field Services</v>
          </cell>
          <cell r="R805">
            <v>1</v>
          </cell>
          <cell r="AY805">
            <v>78849.314035999996</v>
          </cell>
          <cell r="CJ805">
            <v>0</v>
          </cell>
          <cell r="CK805">
            <v>0</v>
          </cell>
          <cell r="CL805" t="str">
            <v>0001_4260</v>
          </cell>
          <cell r="CP805" t="str">
            <v>NONTRADES</v>
          </cell>
          <cell r="CR805" t="str">
            <v>FIELD SERVICE REPRESENTATIVE</v>
          </cell>
          <cell r="CS805" t="str">
            <v>CS</v>
          </cell>
        </row>
        <row r="806">
          <cell r="A806" t="str">
            <v>Budget-Old FY11</v>
          </cell>
          <cell r="Q806" t="str">
            <v>0001_4410 - Call Centre</v>
          </cell>
          <cell r="R806">
            <v>1</v>
          </cell>
          <cell r="AY806">
            <v>70136.725737999994</v>
          </cell>
          <cell r="CJ806">
            <v>0</v>
          </cell>
          <cell r="CK806">
            <v>0</v>
          </cell>
          <cell r="CL806" t="str">
            <v>0001_4410</v>
          </cell>
          <cell r="CP806" t="str">
            <v>CLERICAL_UNION</v>
          </cell>
          <cell r="CR806" t="str">
            <v>CUSTOMER SERVICE REP</v>
          </cell>
          <cell r="CS806" t="str">
            <v>CS</v>
          </cell>
        </row>
        <row r="807">
          <cell r="A807" t="str">
            <v>Budget-Old FY11</v>
          </cell>
          <cell r="Q807" t="str">
            <v>0001_1350 - Fin Risks and Controls</v>
          </cell>
          <cell r="R807">
            <v>1</v>
          </cell>
          <cell r="AY807">
            <v>109579.35074999997</v>
          </cell>
          <cell r="CJ807">
            <v>0</v>
          </cell>
          <cell r="CK807">
            <v>0</v>
          </cell>
          <cell r="CL807" t="str">
            <v>0001_1350</v>
          </cell>
          <cell r="CP807" t="str">
            <v>PROFESSIONAL</v>
          </cell>
          <cell r="CR807" t="str">
            <v>SENIOR INTERNAL AUDITOR</v>
          </cell>
          <cell r="CS807" t="str">
            <v>Fin.</v>
          </cell>
        </row>
        <row r="808">
          <cell r="A808" t="str">
            <v>Budget-Old FY11</v>
          </cell>
          <cell r="Q808" t="str">
            <v>0001_3720 - Distribution Grid Health-Admin</v>
          </cell>
          <cell r="R808">
            <v>1</v>
          </cell>
          <cell r="AY808">
            <v>123189.10890999998</v>
          </cell>
          <cell r="CJ808">
            <v>0</v>
          </cell>
          <cell r="CK808">
            <v>0</v>
          </cell>
          <cell r="CL808" t="str">
            <v>0001_3720</v>
          </cell>
          <cell r="CP808" t="str">
            <v>SUPERVISORY</v>
          </cell>
          <cell r="CR808" t="str">
            <v>SUPERVISOR, DESIGN</v>
          </cell>
          <cell r="CS808" t="str">
            <v>DG</v>
          </cell>
        </row>
        <row r="809">
          <cell r="A809" t="str">
            <v>Budget-Old FY11</v>
          </cell>
          <cell r="Q809" t="str">
            <v>0002_4100 - STL M&amp;R</v>
          </cell>
          <cell r="R809">
            <v>1</v>
          </cell>
          <cell r="AY809">
            <v>67815.680492</v>
          </cell>
          <cell r="CJ809">
            <v>0</v>
          </cell>
          <cell r="CK809">
            <v>0</v>
          </cell>
          <cell r="CL809" t="str">
            <v>0002_4100</v>
          </cell>
          <cell r="CP809" t="str">
            <v>NONTRADES</v>
          </cell>
          <cell r="CR809" t="str">
            <v>ST LT MAINTAINER</v>
          </cell>
          <cell r="CS809" t="str">
            <v>THESI</v>
          </cell>
        </row>
        <row r="810">
          <cell r="A810" t="str">
            <v>Budget-Old FY11</v>
          </cell>
          <cell r="Q810" t="str">
            <v>0001_3110 - Distribution Projects East</v>
          </cell>
          <cell r="R810">
            <v>1</v>
          </cell>
          <cell r="AY810">
            <v>94269.939290000009</v>
          </cell>
          <cell r="CJ810">
            <v>0</v>
          </cell>
          <cell r="CK810">
            <v>0</v>
          </cell>
          <cell r="CL810" t="str">
            <v>0001_3110</v>
          </cell>
          <cell r="CP810" t="str">
            <v>TRADES</v>
          </cell>
          <cell r="CR810" t="str">
            <v>CERT CREW LEADER, LINE</v>
          </cell>
          <cell r="CS810" t="str">
            <v>DS</v>
          </cell>
        </row>
        <row r="811">
          <cell r="A811" t="str">
            <v>Budget-Old FY11</v>
          </cell>
          <cell r="Q811" t="str">
            <v>0001_3720 - Distribution Grid Health-Admin</v>
          </cell>
          <cell r="R811">
            <v>1</v>
          </cell>
          <cell r="AY811">
            <v>84122.477373999995</v>
          </cell>
          <cell r="CJ811">
            <v>0</v>
          </cell>
          <cell r="CK811">
            <v>0</v>
          </cell>
          <cell r="CL811" t="str">
            <v>0001_3720</v>
          </cell>
          <cell r="CP811" t="str">
            <v>TRADES</v>
          </cell>
          <cell r="CR811" t="str">
            <v>CERTIFIED POWER LINE PERSON</v>
          </cell>
          <cell r="CS811" t="str">
            <v>DG</v>
          </cell>
        </row>
        <row r="812">
          <cell r="A812" t="str">
            <v>Budget-Old FY11</v>
          </cell>
          <cell r="Q812" t="str">
            <v>0001_4210 - Grid Response</v>
          </cell>
          <cell r="R812">
            <v>1</v>
          </cell>
          <cell r="AY812">
            <v>86987.382444999996</v>
          </cell>
          <cell r="CJ812">
            <v>0</v>
          </cell>
          <cell r="CK812">
            <v>0</v>
          </cell>
          <cell r="CL812" t="str">
            <v>0001_4210</v>
          </cell>
          <cell r="CP812" t="str">
            <v>TRADES</v>
          </cell>
          <cell r="CR812" t="str">
            <v>SYSTEM RESPONSE REP</v>
          </cell>
          <cell r="CS812" t="str">
            <v>DG</v>
          </cell>
        </row>
        <row r="813">
          <cell r="A813" t="str">
            <v>Budget-Old FY11</v>
          </cell>
          <cell r="Q813" t="str">
            <v>0001_4330 - Customer Connections and Maintenance</v>
          </cell>
          <cell r="R813">
            <v>1</v>
          </cell>
          <cell r="AY813">
            <v>83181.789301999976</v>
          </cell>
          <cell r="CJ813">
            <v>0</v>
          </cell>
          <cell r="CK813">
            <v>0</v>
          </cell>
          <cell r="CL813" t="str">
            <v>0001_4330</v>
          </cell>
          <cell r="CP813" t="str">
            <v>TRADES</v>
          </cell>
          <cell r="CR813" t="str">
            <v>CERTIFIED POWER LINE PERSON</v>
          </cell>
          <cell r="CS813" t="str">
            <v>DS</v>
          </cell>
        </row>
        <row r="814">
          <cell r="A814" t="str">
            <v>Budget-Old FY11</v>
          </cell>
          <cell r="Q814" t="str">
            <v>0001_4210 - Grid Response</v>
          </cell>
          <cell r="R814">
            <v>1</v>
          </cell>
          <cell r="AY814">
            <v>92079.147859999997</v>
          </cell>
          <cell r="CJ814">
            <v>0</v>
          </cell>
          <cell r="CK814">
            <v>0</v>
          </cell>
          <cell r="CL814" t="str">
            <v>0001_4210</v>
          </cell>
          <cell r="CP814" t="str">
            <v>TRADES</v>
          </cell>
          <cell r="CR814" t="str">
            <v>SYSTEM RESPONSE REP</v>
          </cell>
          <cell r="CS814" t="str">
            <v>DG</v>
          </cell>
        </row>
        <row r="815">
          <cell r="A815" t="str">
            <v>Budget-Old FY11</v>
          </cell>
          <cell r="Q815" t="str">
            <v>0001_1760 - Program Delivery</v>
          </cell>
          <cell r="R815">
            <v>1</v>
          </cell>
          <cell r="AY815">
            <v>83244.122896000015</v>
          </cell>
          <cell r="CJ815">
            <v>0</v>
          </cell>
          <cell r="CK815">
            <v>0</v>
          </cell>
          <cell r="CL815" t="str">
            <v>0001_1760</v>
          </cell>
          <cell r="CP815" t="str">
            <v>CLERICAL_UNION</v>
          </cell>
          <cell r="CR815" t="str">
            <v>PROGRAMMER/ANALYST</v>
          </cell>
          <cell r="CS815" t="str">
            <v>IT</v>
          </cell>
        </row>
        <row r="816">
          <cell r="A816" t="str">
            <v>Budget-Old FY11</v>
          </cell>
          <cell r="Q816" t="str">
            <v>0001_2520 - Warehouse Management</v>
          </cell>
          <cell r="R816">
            <v>1</v>
          </cell>
          <cell r="AY816">
            <v>72156.953012000013</v>
          </cell>
          <cell r="CJ816">
            <v>0</v>
          </cell>
          <cell r="CK816">
            <v>0</v>
          </cell>
          <cell r="CL816" t="str">
            <v>0001_2520</v>
          </cell>
          <cell r="CP816" t="str">
            <v>NONTRADES</v>
          </cell>
          <cell r="CR816" t="str">
            <v>MATERIAL HANDLER</v>
          </cell>
          <cell r="CS816" t="str">
            <v>AM</v>
          </cell>
        </row>
        <row r="817">
          <cell r="A817" t="str">
            <v>Budget-Old FY11</v>
          </cell>
          <cell r="Q817" t="str">
            <v>0001_4480 - System Operations - Planning</v>
          </cell>
          <cell r="R817">
            <v>1</v>
          </cell>
          <cell r="AY817">
            <v>92210.36758000002</v>
          </cell>
          <cell r="CJ817">
            <v>0</v>
          </cell>
          <cell r="CK817">
            <v>0</v>
          </cell>
          <cell r="CL817" t="str">
            <v>0001_4480</v>
          </cell>
          <cell r="CP817" t="str">
            <v>NONTRADES</v>
          </cell>
          <cell r="CR817" t="str">
            <v>POWER SYSTEM SCHEDULER</v>
          </cell>
          <cell r="CS817" t="str">
            <v>DG</v>
          </cell>
        </row>
        <row r="818">
          <cell r="A818" t="str">
            <v>Budget-Old FY11</v>
          </cell>
          <cell r="Q818" t="str">
            <v>0001_5100 - Equipment Services</v>
          </cell>
          <cell r="R818">
            <v>1</v>
          </cell>
          <cell r="AY818">
            <v>74142.767308000024</v>
          </cell>
          <cell r="CJ818">
            <v>0</v>
          </cell>
          <cell r="CK818">
            <v>0</v>
          </cell>
          <cell r="CL818" t="str">
            <v>0001_5100</v>
          </cell>
          <cell r="CP818" t="str">
            <v>NONTRADES</v>
          </cell>
          <cell r="CR818" t="str">
            <v>FLEET UTILITY HAND</v>
          </cell>
          <cell r="CS818" t="str">
            <v>AM</v>
          </cell>
        </row>
        <row r="819">
          <cell r="A819" t="str">
            <v>Budget-Old FY11</v>
          </cell>
          <cell r="Q819" t="str">
            <v>0001_4260 - Field Services</v>
          </cell>
          <cell r="R819">
            <v>1</v>
          </cell>
          <cell r="AY819">
            <v>78849.314035999996</v>
          </cell>
          <cell r="CJ819">
            <v>0</v>
          </cell>
          <cell r="CK819">
            <v>0</v>
          </cell>
          <cell r="CL819" t="str">
            <v>0001_4260</v>
          </cell>
          <cell r="CP819" t="str">
            <v>NONTRADES</v>
          </cell>
          <cell r="CR819" t="str">
            <v>FIELD SERVICE REPRESENTATIVE</v>
          </cell>
          <cell r="CS819" t="str">
            <v>CS</v>
          </cell>
        </row>
        <row r="820">
          <cell r="A820" t="str">
            <v>Budget-Old FY11</v>
          </cell>
          <cell r="Q820" t="str">
            <v>0001_1325 - Finance</v>
          </cell>
          <cell r="R820">
            <v>1</v>
          </cell>
          <cell r="AY820">
            <v>94869.837569999989</v>
          </cell>
          <cell r="CJ820">
            <v>0</v>
          </cell>
          <cell r="CK820">
            <v>0</v>
          </cell>
          <cell r="CL820" t="str">
            <v>0001_1325</v>
          </cell>
          <cell r="CP820" t="str">
            <v>PROFESSIONAL</v>
          </cell>
          <cell r="CR820" t="str">
            <v>FINANCIAL ANALYST</v>
          </cell>
          <cell r="CS820" t="str">
            <v>Fin.</v>
          </cell>
        </row>
        <row r="821">
          <cell r="A821" t="str">
            <v>Budget-Old FY11</v>
          </cell>
          <cell r="Q821" t="str">
            <v>0001_3160 - Distribution Projects West</v>
          </cell>
          <cell r="R821">
            <v>1</v>
          </cell>
          <cell r="AY821">
            <v>82515.468593999991</v>
          </cell>
          <cell r="CJ821">
            <v>0</v>
          </cell>
          <cell r="CK821">
            <v>0</v>
          </cell>
          <cell r="CL821" t="str">
            <v>0001_3160</v>
          </cell>
          <cell r="CP821" t="str">
            <v>TRADES</v>
          </cell>
          <cell r="CR821" t="str">
            <v>CERTIFIED POWER LINE PERSON</v>
          </cell>
          <cell r="CS821" t="str">
            <v>DS</v>
          </cell>
        </row>
        <row r="822">
          <cell r="A822" t="str">
            <v>Budget-Old FY11</v>
          </cell>
          <cell r="Q822" t="str">
            <v>0001_2700 - Capacity Planning</v>
          </cell>
          <cell r="R822">
            <v>1</v>
          </cell>
          <cell r="AY822">
            <v>84786.712515999985</v>
          </cell>
          <cell r="CJ822">
            <v>0</v>
          </cell>
          <cell r="CK822">
            <v>0</v>
          </cell>
          <cell r="CL822" t="str">
            <v>0001_2700</v>
          </cell>
          <cell r="CP822" t="str">
            <v>TECHNICAL</v>
          </cell>
          <cell r="CR822" t="str">
            <v>ENGINEERING TECHNOLOGIST LEVEL I</v>
          </cell>
          <cell r="CS822" t="str">
            <v>AM</v>
          </cell>
        </row>
        <row r="823">
          <cell r="A823" t="str">
            <v>Budget-Old FY11</v>
          </cell>
          <cell r="Q823" t="str">
            <v>0001_4100 - Meter Services</v>
          </cell>
          <cell r="R823">
            <v>1</v>
          </cell>
          <cell r="AY823">
            <v>80975.156221999991</v>
          </cell>
          <cell r="CJ823">
            <v>0</v>
          </cell>
          <cell r="CK823">
            <v>0</v>
          </cell>
          <cell r="CL823" t="str">
            <v>0001_4100</v>
          </cell>
          <cell r="CP823" t="str">
            <v>TRADES</v>
          </cell>
          <cell r="CR823" t="str">
            <v>CERT METER MECHANIC / TESTER</v>
          </cell>
          <cell r="CS823" t="str">
            <v>CS</v>
          </cell>
        </row>
        <row r="824">
          <cell r="A824" t="str">
            <v>Budget-Old FY11</v>
          </cell>
          <cell r="Q824" t="str">
            <v>0001_3310 - Stations &amp; Distribution Automation</v>
          </cell>
          <cell r="R824">
            <v>1</v>
          </cell>
          <cell r="AY824">
            <v>84786.649558000005</v>
          </cell>
          <cell r="CJ824">
            <v>0</v>
          </cell>
          <cell r="CK824">
            <v>0</v>
          </cell>
          <cell r="CL824" t="str">
            <v>0001_3310</v>
          </cell>
          <cell r="CP824" t="str">
            <v>TECHNICAL</v>
          </cell>
          <cell r="CR824" t="str">
            <v>DESIGN TECH LEVEL I</v>
          </cell>
          <cell r="CS824" t="str">
            <v>DS</v>
          </cell>
        </row>
        <row r="825">
          <cell r="A825" t="str">
            <v>Budget-Old FY11</v>
          </cell>
          <cell r="Q825" t="str">
            <v>0001_4210 - Grid Response</v>
          </cell>
          <cell r="R825">
            <v>1</v>
          </cell>
          <cell r="AY825">
            <v>92079.147859999997</v>
          </cell>
          <cell r="CJ825">
            <v>0</v>
          </cell>
          <cell r="CK825">
            <v>0</v>
          </cell>
          <cell r="CL825" t="str">
            <v>0001_4210</v>
          </cell>
          <cell r="CP825" t="str">
            <v>TRADES</v>
          </cell>
          <cell r="CR825" t="str">
            <v>SYSTEM RESPONSE REP</v>
          </cell>
          <cell r="CS825" t="str">
            <v>DG</v>
          </cell>
        </row>
        <row r="826">
          <cell r="A826" t="str">
            <v>Budget-Old FY11</v>
          </cell>
          <cell r="Q826" t="str">
            <v>0001_3720 - Distribution Grid Health-Admin</v>
          </cell>
          <cell r="R826">
            <v>1</v>
          </cell>
          <cell r="AY826">
            <v>94273.29969</v>
          </cell>
          <cell r="CJ826">
            <v>0</v>
          </cell>
          <cell r="CK826">
            <v>0</v>
          </cell>
          <cell r="CL826" t="str">
            <v>0001_3720</v>
          </cell>
          <cell r="CP826" t="str">
            <v>TRADES</v>
          </cell>
          <cell r="CR826" t="str">
            <v>CREW LEADER, CERT POWER CABLE</v>
          </cell>
          <cell r="CS826" t="str">
            <v>DG</v>
          </cell>
        </row>
        <row r="827">
          <cell r="A827" t="str">
            <v>Budget-Old FY11</v>
          </cell>
          <cell r="Q827" t="str">
            <v>0001_1751 - IT Clients Services</v>
          </cell>
          <cell r="R827">
            <v>1</v>
          </cell>
          <cell r="AY827">
            <v>127468.19545000003</v>
          </cell>
          <cell r="CJ827">
            <v>0</v>
          </cell>
          <cell r="CK827">
            <v>0</v>
          </cell>
          <cell r="CL827" t="str">
            <v>0001_1751</v>
          </cell>
          <cell r="CP827" t="str">
            <v>SUPERVISORY</v>
          </cell>
          <cell r="CR827" t="str">
            <v>PROJECT LEADER</v>
          </cell>
          <cell r="CS827" t="str">
            <v>IT</v>
          </cell>
        </row>
        <row r="828">
          <cell r="A828" t="str">
            <v>Budget-Old FY11</v>
          </cell>
          <cell r="Q828" t="str">
            <v>0001_3720 - Distribution Grid Health-Admin</v>
          </cell>
          <cell r="R828">
            <v>1</v>
          </cell>
          <cell r="AY828">
            <v>84122.477373999995</v>
          </cell>
          <cell r="CJ828">
            <v>0</v>
          </cell>
          <cell r="CK828">
            <v>0</v>
          </cell>
          <cell r="CL828" t="str">
            <v>0001_3720</v>
          </cell>
          <cell r="CP828" t="str">
            <v>TRADES</v>
          </cell>
          <cell r="CR828" t="str">
            <v>CERTIFIED POWER LINE PERSON</v>
          </cell>
          <cell r="CS828" t="str">
            <v>DG</v>
          </cell>
        </row>
        <row r="829">
          <cell r="A829" t="str">
            <v>Budget-Old FY11</v>
          </cell>
          <cell r="Q829" t="str">
            <v>0001_3720 - Distribution Grid Health-Admin</v>
          </cell>
          <cell r="R829">
            <v>1</v>
          </cell>
          <cell r="AY829">
            <v>131375.41256999999</v>
          </cell>
          <cell r="CJ829">
            <v>0</v>
          </cell>
          <cell r="CK829">
            <v>0</v>
          </cell>
          <cell r="CL829" t="str">
            <v>0001_3720</v>
          </cell>
          <cell r="CP829" t="str">
            <v>MANAGERIAL</v>
          </cell>
          <cell r="CR829" t="str">
            <v>MANAGER, DIST GRID HEALTH</v>
          </cell>
          <cell r="CS829" t="str">
            <v>DG</v>
          </cell>
        </row>
        <row r="830">
          <cell r="A830" t="str">
            <v>Budget-Old FY11</v>
          </cell>
          <cell r="Q830" t="str">
            <v>0001_3130 - Distribution Projects Centre</v>
          </cell>
          <cell r="R830">
            <v>1</v>
          </cell>
          <cell r="AY830">
            <v>84435.903577999998</v>
          </cell>
          <cell r="CJ830">
            <v>0</v>
          </cell>
          <cell r="CK830">
            <v>0</v>
          </cell>
          <cell r="CL830" t="str">
            <v>0001_3130</v>
          </cell>
          <cell r="CP830" t="str">
            <v>TRADES</v>
          </cell>
          <cell r="CR830" t="str">
            <v>CERTIFIED POWER CABLE PERSON</v>
          </cell>
          <cell r="CS830" t="str">
            <v>DS</v>
          </cell>
        </row>
        <row r="831">
          <cell r="A831" t="str">
            <v>Budget-Old FY11</v>
          </cell>
          <cell r="Q831" t="str">
            <v>0001_3130 - Distribution Projects Centre</v>
          </cell>
          <cell r="R831">
            <v>1</v>
          </cell>
          <cell r="AY831">
            <v>114568.77347000001</v>
          </cell>
          <cell r="CJ831">
            <v>0</v>
          </cell>
          <cell r="CK831">
            <v>0</v>
          </cell>
          <cell r="CL831" t="str">
            <v>0001_3130</v>
          </cell>
          <cell r="CP831" t="str">
            <v>SUPERVISORY</v>
          </cell>
          <cell r="CR831" t="str">
            <v>SUPERVISOR, CONSTRUCTION &amp; MAINTENANCE</v>
          </cell>
          <cell r="CS831" t="str">
            <v>DS</v>
          </cell>
        </row>
        <row r="832">
          <cell r="A832" t="str">
            <v>Budget-Old FY11</v>
          </cell>
          <cell r="Q832" t="str">
            <v>0001_3110 - Distribution Projects East</v>
          </cell>
          <cell r="R832">
            <v>1</v>
          </cell>
          <cell r="AY832">
            <v>94269.939290000009</v>
          </cell>
          <cell r="CJ832">
            <v>0</v>
          </cell>
          <cell r="CK832">
            <v>0</v>
          </cell>
          <cell r="CL832" t="str">
            <v>0001_3110</v>
          </cell>
          <cell r="CP832" t="str">
            <v>TRADES</v>
          </cell>
          <cell r="CR832" t="str">
            <v>CERT CREW LEADER, LINE</v>
          </cell>
          <cell r="CS832" t="str">
            <v>DS</v>
          </cell>
        </row>
        <row r="833">
          <cell r="A833" t="str">
            <v>Budget-Old FY11</v>
          </cell>
          <cell r="Q833" t="str">
            <v>0001_1760 - Program Delivery</v>
          </cell>
          <cell r="R833">
            <v>1</v>
          </cell>
          <cell r="AY833">
            <v>129992.27260000003</v>
          </cell>
          <cell r="CJ833">
            <v>0</v>
          </cell>
          <cell r="CK833">
            <v>0</v>
          </cell>
          <cell r="CL833" t="str">
            <v>0001_1760</v>
          </cell>
          <cell r="CP833" t="str">
            <v>SUPERVISORY</v>
          </cell>
          <cell r="CR833" t="str">
            <v>PROJECT LEADER</v>
          </cell>
          <cell r="CS833" t="str">
            <v>IT</v>
          </cell>
        </row>
        <row r="834">
          <cell r="A834" t="str">
            <v>Budget-Old FY11</v>
          </cell>
          <cell r="Q834" t="str">
            <v>0001_4410 - Call Centre</v>
          </cell>
          <cell r="R834">
            <v>1</v>
          </cell>
          <cell r="AY834">
            <v>56767.813204000013</v>
          </cell>
          <cell r="CJ834">
            <v>0</v>
          </cell>
          <cell r="CK834">
            <v>0</v>
          </cell>
          <cell r="CL834" t="str">
            <v>0001_4410</v>
          </cell>
          <cell r="CP834" t="str">
            <v>CLERICAL_UNION</v>
          </cell>
          <cell r="CR834" t="str">
            <v>OFFICE CLERK</v>
          </cell>
          <cell r="CS834" t="str">
            <v>CS</v>
          </cell>
        </row>
        <row r="835">
          <cell r="A835" t="str">
            <v>Budget-Old FY11</v>
          </cell>
          <cell r="Q835" t="str">
            <v>0001_1700 - IT&amp;S Management &amp; Admin</v>
          </cell>
          <cell r="R835">
            <v>1</v>
          </cell>
          <cell r="AY835">
            <v>122590.40669999996</v>
          </cell>
          <cell r="CJ835">
            <v>0</v>
          </cell>
          <cell r="CK835">
            <v>0</v>
          </cell>
          <cell r="CL835" t="str">
            <v>0001_1700</v>
          </cell>
          <cell r="CP835" t="str">
            <v>SUPERVISORY</v>
          </cell>
          <cell r="CR835" t="str">
            <v>SUPERVISOR, BUSINESS PLAN/DEV</v>
          </cell>
          <cell r="CS835" t="str">
            <v>IT</v>
          </cell>
        </row>
        <row r="836">
          <cell r="A836" t="str">
            <v>Budget-Old FY11</v>
          </cell>
          <cell r="Q836" t="str">
            <v>0001_3160 - Distribution Projects West</v>
          </cell>
          <cell r="R836">
            <v>1</v>
          </cell>
          <cell r="AY836">
            <v>79386.135699999999</v>
          </cell>
          <cell r="CJ836">
            <v>0</v>
          </cell>
          <cell r="CK836">
            <v>0</v>
          </cell>
          <cell r="CL836" t="str">
            <v>0001_3160</v>
          </cell>
          <cell r="CP836" t="str">
            <v>TRADES</v>
          </cell>
          <cell r="CR836" t="str">
            <v>CPLP - APPRENTICES</v>
          </cell>
          <cell r="CS836" t="str">
            <v>DS</v>
          </cell>
        </row>
        <row r="837">
          <cell r="A837" t="str">
            <v>Budget-Old FY11</v>
          </cell>
          <cell r="Q837" t="str">
            <v>0001_3720 - Distribution Grid Health-Admin</v>
          </cell>
          <cell r="R837">
            <v>1</v>
          </cell>
          <cell r="AY837">
            <v>84122.477373999995</v>
          </cell>
          <cell r="CJ837">
            <v>0</v>
          </cell>
          <cell r="CK837">
            <v>0</v>
          </cell>
          <cell r="CL837" t="str">
            <v>0001_3720</v>
          </cell>
          <cell r="CP837" t="str">
            <v>TRADES</v>
          </cell>
          <cell r="CR837" t="str">
            <v>CERTIFIED POWER LINE PERSON</v>
          </cell>
          <cell r="CS837" t="str">
            <v>DG</v>
          </cell>
        </row>
        <row r="838">
          <cell r="A838" t="str">
            <v>Budget-Old FY11</v>
          </cell>
          <cell r="Q838" t="str">
            <v>0001_4481 - System Operations - Control Rm</v>
          </cell>
          <cell r="R838">
            <v>1</v>
          </cell>
          <cell r="AY838">
            <v>106511.89866000002</v>
          </cell>
          <cell r="CJ838">
            <v>0</v>
          </cell>
          <cell r="CK838">
            <v>0</v>
          </cell>
          <cell r="CL838" t="str">
            <v>0001_4481</v>
          </cell>
          <cell r="CP838" t="str">
            <v>TRADES</v>
          </cell>
          <cell r="CR838" t="str">
            <v>POWER SYSTEM CONTROLLER</v>
          </cell>
          <cell r="CS838" t="str">
            <v>DG</v>
          </cell>
        </row>
        <row r="839">
          <cell r="A839" t="str">
            <v>Budget-Old FY11</v>
          </cell>
          <cell r="Q839" t="str">
            <v>0001_3720 - Distribution Grid Health-Admin</v>
          </cell>
          <cell r="R839">
            <v>1</v>
          </cell>
          <cell r="AY839">
            <v>84788.661605999994</v>
          </cell>
          <cell r="CJ839">
            <v>0</v>
          </cell>
          <cell r="CK839">
            <v>0</v>
          </cell>
          <cell r="CL839" t="str">
            <v>0001_3720</v>
          </cell>
          <cell r="CP839" t="str">
            <v>TRADES</v>
          </cell>
          <cell r="CR839" t="str">
            <v>CERTIFIED POWER CABLE PERSON</v>
          </cell>
          <cell r="CS839" t="str">
            <v>DG</v>
          </cell>
        </row>
        <row r="840">
          <cell r="A840" t="str">
            <v>Budget-Old FY11</v>
          </cell>
          <cell r="Q840" t="str">
            <v>0001_2200 - System Reliability</v>
          </cell>
          <cell r="R840">
            <v>1</v>
          </cell>
          <cell r="AY840">
            <v>112144.88543000002</v>
          </cell>
          <cell r="CJ840">
            <v>0</v>
          </cell>
          <cell r="CK840">
            <v>0</v>
          </cell>
          <cell r="CL840" t="str">
            <v>0001_2200</v>
          </cell>
          <cell r="CP840" t="str">
            <v>PROFESSIONAL</v>
          </cell>
          <cell r="CR840" t="str">
            <v>ENGINEER</v>
          </cell>
          <cell r="CS840" t="str">
            <v>AM</v>
          </cell>
        </row>
        <row r="841">
          <cell r="A841" t="str">
            <v>Budget-Old FY11</v>
          </cell>
          <cell r="Q841" t="str">
            <v>0001_4481 - System Operations - Control Rm</v>
          </cell>
          <cell r="R841">
            <v>1</v>
          </cell>
          <cell r="AY841">
            <v>106511.89866000002</v>
          </cell>
          <cell r="CJ841">
            <v>0</v>
          </cell>
          <cell r="CK841">
            <v>0</v>
          </cell>
          <cell r="CL841" t="str">
            <v>0001_4481</v>
          </cell>
          <cell r="CP841" t="str">
            <v>TRADES</v>
          </cell>
          <cell r="CR841" t="str">
            <v>POWER SYSTEM CONTROLLER</v>
          </cell>
          <cell r="CS841" t="str">
            <v>DG</v>
          </cell>
        </row>
        <row r="842">
          <cell r="A842" t="str">
            <v>Budget-Old FY11</v>
          </cell>
          <cell r="Q842" t="str">
            <v>0001_4330 - Customer Connections and Maintenance</v>
          </cell>
          <cell r="R842">
            <v>1</v>
          </cell>
          <cell r="AY842">
            <v>77410.029475999996</v>
          </cell>
          <cell r="CJ842">
            <v>0</v>
          </cell>
          <cell r="CK842">
            <v>0</v>
          </cell>
          <cell r="CL842" t="str">
            <v>0001_4330</v>
          </cell>
          <cell r="CP842" t="str">
            <v>CLERICAL_UNION</v>
          </cell>
          <cell r="CR842" t="str">
            <v>ELECTRICAL SERVICE INSPECTOR</v>
          </cell>
          <cell r="CS842" t="str">
            <v>DS</v>
          </cell>
        </row>
        <row r="843">
          <cell r="A843" t="str">
            <v>Budget-Old FY11</v>
          </cell>
          <cell r="Q843" t="str">
            <v>0001_3820 - Program Management</v>
          </cell>
          <cell r="R843">
            <v>1</v>
          </cell>
          <cell r="AY843">
            <v>112574.10193999999</v>
          </cell>
          <cell r="CJ843">
            <v>0</v>
          </cell>
          <cell r="CK843">
            <v>0</v>
          </cell>
          <cell r="CL843" t="str">
            <v>0001_3820</v>
          </cell>
          <cell r="CP843" t="str">
            <v>PROFESSIONAL</v>
          </cell>
          <cell r="CR843" t="str">
            <v>PROGRAM MANAGEMENT CONSULTANT</v>
          </cell>
          <cell r="CS843" t="str">
            <v>DS</v>
          </cell>
        </row>
        <row r="844">
          <cell r="A844" t="str">
            <v>Budget-Old FY11</v>
          </cell>
          <cell r="Q844" t="str">
            <v>0001_3821 - Apprentices</v>
          </cell>
          <cell r="R844">
            <v>1</v>
          </cell>
          <cell r="AY844">
            <v>94271.562120000002</v>
          </cell>
          <cell r="CJ844">
            <v>0</v>
          </cell>
          <cell r="CK844">
            <v>0</v>
          </cell>
          <cell r="CL844" t="str">
            <v>0001_3821</v>
          </cell>
          <cell r="CP844" t="str">
            <v>TRADES</v>
          </cell>
          <cell r="CR844" t="str">
            <v>CREW LEADER, TRADES TRAINING</v>
          </cell>
          <cell r="CS844" t="str">
            <v>DS</v>
          </cell>
        </row>
        <row r="845">
          <cell r="A845" t="str">
            <v>Budget-Old FY11</v>
          </cell>
          <cell r="Q845" t="str">
            <v>0001_2510 - Inventory Management</v>
          </cell>
          <cell r="R845">
            <v>1</v>
          </cell>
          <cell r="AY845">
            <v>70136.541006000014</v>
          </cell>
          <cell r="CJ845">
            <v>0</v>
          </cell>
          <cell r="CK845">
            <v>0</v>
          </cell>
          <cell r="CL845" t="str">
            <v>0001_2510</v>
          </cell>
          <cell r="CP845" t="str">
            <v>CLERICAL_UNION</v>
          </cell>
          <cell r="CR845" t="str">
            <v>SENIOR OFFICE CLERK LEVEL II</v>
          </cell>
          <cell r="CS845" t="str">
            <v>AM</v>
          </cell>
        </row>
        <row r="846">
          <cell r="A846" t="str">
            <v>Budget-Old FY11</v>
          </cell>
          <cell r="Q846" t="str">
            <v>0001_3310 - Stations &amp; Distribution Automation</v>
          </cell>
          <cell r="R846">
            <v>1</v>
          </cell>
          <cell r="AY846">
            <v>81569.148740000019</v>
          </cell>
          <cell r="CJ846">
            <v>0</v>
          </cell>
          <cell r="CK846">
            <v>0</v>
          </cell>
          <cell r="CL846" t="str">
            <v>0001_3310</v>
          </cell>
          <cell r="CP846" t="str">
            <v>TRADES</v>
          </cell>
          <cell r="CR846" t="str">
            <v>DISTRIBUTION SYSTEM TECHNOLOGIST</v>
          </cell>
          <cell r="CS846" t="str">
            <v>DS</v>
          </cell>
        </row>
        <row r="847">
          <cell r="A847" t="str">
            <v>Budget-Old FY11</v>
          </cell>
          <cell r="Q847" t="str">
            <v>0001_1240 - Legal Serv Claims</v>
          </cell>
          <cell r="R847">
            <v>1</v>
          </cell>
          <cell r="AY847">
            <v>66139.258291999999</v>
          </cell>
          <cell r="CJ847">
            <v>0</v>
          </cell>
          <cell r="CK847">
            <v>0</v>
          </cell>
          <cell r="CL847" t="str">
            <v>0001_1240</v>
          </cell>
          <cell r="CP847" t="str">
            <v>ADMINISTRATIVE_MGT</v>
          </cell>
          <cell r="CR847" t="str">
            <v>CLAIMS CLERK</v>
          </cell>
          <cell r="CS847" t="str">
            <v>Leg.</v>
          </cell>
        </row>
        <row r="848">
          <cell r="A848" t="str">
            <v>Budget-Old FY11</v>
          </cell>
          <cell r="Q848" t="str">
            <v>0001_3160 - Distribution Projects West</v>
          </cell>
          <cell r="R848">
            <v>1</v>
          </cell>
          <cell r="AY848">
            <v>99929.435989999969</v>
          </cell>
          <cell r="CJ848">
            <v>0</v>
          </cell>
          <cell r="CK848">
            <v>0</v>
          </cell>
          <cell r="CL848" t="str">
            <v>0001_3160</v>
          </cell>
          <cell r="CP848" t="str">
            <v>TRADES</v>
          </cell>
          <cell r="CR848" t="str">
            <v>CERT CREW LEADER, LINE</v>
          </cell>
          <cell r="CS848" t="str">
            <v>DS</v>
          </cell>
        </row>
        <row r="849">
          <cell r="A849" t="str">
            <v>Budget-Old FY11</v>
          </cell>
          <cell r="Q849" t="str">
            <v>0001_4480 - System Operations - Planning</v>
          </cell>
          <cell r="R849">
            <v>1</v>
          </cell>
          <cell r="AY849">
            <v>90463.619860000006</v>
          </cell>
          <cell r="CJ849">
            <v>0</v>
          </cell>
          <cell r="CK849">
            <v>0</v>
          </cell>
          <cell r="CL849" t="str">
            <v>0001_4480</v>
          </cell>
          <cell r="CP849" t="str">
            <v>TECHNICAL</v>
          </cell>
          <cell r="CR849" t="str">
            <v>ENGINEERING TECHNOLOGIST LEVEL II</v>
          </cell>
          <cell r="CS849" t="str">
            <v>DG</v>
          </cell>
        </row>
        <row r="850">
          <cell r="A850" t="str">
            <v>Budget-Old FY11</v>
          </cell>
          <cell r="Q850" t="str">
            <v>0001_4480 - System Operations - Planning</v>
          </cell>
          <cell r="R850">
            <v>1</v>
          </cell>
          <cell r="AY850">
            <v>106511.89866000002</v>
          </cell>
          <cell r="CJ850">
            <v>0</v>
          </cell>
          <cell r="CK850">
            <v>0</v>
          </cell>
          <cell r="CL850" t="str">
            <v>0001_4480</v>
          </cell>
          <cell r="CP850" t="str">
            <v>TRADES</v>
          </cell>
          <cell r="CR850" t="str">
            <v>POWER SYSTEM CONTROLLER</v>
          </cell>
          <cell r="CS850" t="str">
            <v>DG</v>
          </cell>
        </row>
        <row r="851">
          <cell r="A851" t="str">
            <v>Budget-Old FY11</v>
          </cell>
          <cell r="Q851" t="str">
            <v>0001_4330 - Customer Connections and Maintenance</v>
          </cell>
          <cell r="R851">
            <v>1</v>
          </cell>
          <cell r="AY851">
            <v>68973.236032000015</v>
          </cell>
          <cell r="CJ851">
            <v>0</v>
          </cell>
          <cell r="CK851">
            <v>0</v>
          </cell>
          <cell r="CL851" t="str">
            <v>0001_4330</v>
          </cell>
          <cell r="CP851" t="str">
            <v>TECHNICAL</v>
          </cell>
          <cell r="CR851" t="str">
            <v>ENGINEERING TECHNOLOGIST LEVEL I</v>
          </cell>
          <cell r="CS851" t="str">
            <v>DS</v>
          </cell>
        </row>
        <row r="852">
          <cell r="A852" t="str">
            <v>Budget-Old FY11</v>
          </cell>
          <cell r="Q852" t="str">
            <v>0002_4100 - STL M&amp;R</v>
          </cell>
          <cell r="R852">
            <v>1</v>
          </cell>
          <cell r="AY852">
            <v>67815.680492</v>
          </cell>
          <cell r="CJ852">
            <v>0</v>
          </cell>
          <cell r="CK852">
            <v>0</v>
          </cell>
          <cell r="CL852" t="str">
            <v>0002_4100</v>
          </cell>
          <cell r="CP852" t="str">
            <v>NONTRADES</v>
          </cell>
          <cell r="CR852" t="str">
            <v>ST LT MAINTAINER</v>
          </cell>
          <cell r="CS852" t="str">
            <v>THESI</v>
          </cell>
        </row>
        <row r="853">
          <cell r="A853" t="str">
            <v>Budget-Old FY11</v>
          </cell>
          <cell r="Q853" t="str">
            <v>0005_1300 - Finance-Admin</v>
          </cell>
          <cell r="R853">
            <v>1</v>
          </cell>
          <cell r="AY853">
            <v>343261.74984999991</v>
          </cell>
          <cell r="CJ853">
            <v>0</v>
          </cell>
          <cell r="CK853">
            <v>0</v>
          </cell>
          <cell r="CL853" t="str">
            <v>0005_1300</v>
          </cell>
          <cell r="CP853" t="str">
            <v>EXECUTIVE</v>
          </cell>
          <cell r="CR853" t="str">
            <v>CHIEF FINANCIAL OFFICER</v>
          </cell>
          <cell r="CS853" t="str">
            <v>THC</v>
          </cell>
        </row>
        <row r="854">
          <cell r="A854" t="str">
            <v>Budget-Old FY11</v>
          </cell>
          <cell r="Q854" t="str">
            <v>0001_5100 - Equipment Services</v>
          </cell>
          <cell r="R854">
            <v>1</v>
          </cell>
          <cell r="AY854">
            <v>82435.831399999995</v>
          </cell>
          <cell r="CJ854">
            <v>0</v>
          </cell>
          <cell r="CK854">
            <v>0</v>
          </cell>
          <cell r="CL854" t="str">
            <v>0001_5100</v>
          </cell>
          <cell r="CP854" t="str">
            <v>TRADES</v>
          </cell>
          <cell r="CR854" t="str">
            <v>FLEET MECHANIC</v>
          </cell>
          <cell r="CS854" t="str">
            <v>AM</v>
          </cell>
        </row>
        <row r="855">
          <cell r="A855" t="str">
            <v>Budget-Old FY11</v>
          </cell>
          <cell r="Q855" t="str">
            <v>0001_3310 - Stations &amp; Distribution Automation</v>
          </cell>
          <cell r="R855">
            <v>1</v>
          </cell>
          <cell r="AY855">
            <v>105322.1716</v>
          </cell>
          <cell r="CJ855">
            <v>0</v>
          </cell>
          <cell r="CK855">
            <v>0</v>
          </cell>
          <cell r="CL855" t="str">
            <v>0001_3310</v>
          </cell>
          <cell r="CP855" t="str">
            <v>TRADES</v>
          </cell>
          <cell r="CR855" t="str">
            <v>DISTRIBUTION SYSTEM TECHNOLOGIST</v>
          </cell>
          <cell r="CS855" t="str">
            <v>DS</v>
          </cell>
        </row>
        <row r="856">
          <cell r="A856" t="str">
            <v>Budget-Old FY11</v>
          </cell>
          <cell r="Q856" t="str">
            <v>0001_4480 - System Operations - Planning</v>
          </cell>
          <cell r="R856">
            <v>1</v>
          </cell>
          <cell r="AY856">
            <v>68723.831330000001</v>
          </cell>
          <cell r="CJ856">
            <v>0</v>
          </cell>
          <cell r="CK856">
            <v>0</v>
          </cell>
          <cell r="CL856" t="str">
            <v>0001_4480</v>
          </cell>
          <cell r="CP856" t="str">
            <v>CLERICAL_UNION</v>
          </cell>
          <cell r="CR856" t="str">
            <v>SYSTEM PERF TECH LEVEL I</v>
          </cell>
          <cell r="CS856" t="str">
            <v>DG</v>
          </cell>
        </row>
        <row r="857">
          <cell r="A857" t="str">
            <v>Budget-Old FY11</v>
          </cell>
          <cell r="Q857" t="str">
            <v>0001_3820 - Program Management</v>
          </cell>
          <cell r="R857">
            <v>1</v>
          </cell>
          <cell r="AY857">
            <v>66080.372138000006</v>
          </cell>
          <cell r="CJ857">
            <v>0</v>
          </cell>
          <cell r="CK857">
            <v>0</v>
          </cell>
          <cell r="CL857" t="str">
            <v>0001_3820</v>
          </cell>
          <cell r="CP857" t="str">
            <v>CLERICAL_UNION</v>
          </cell>
          <cell r="CR857" t="str">
            <v>SENIOR OFFICE CLERK LEVEL I</v>
          </cell>
          <cell r="CS857" t="str">
            <v>DS</v>
          </cell>
        </row>
        <row r="858">
          <cell r="A858" t="str">
            <v>Budget-Old FY11</v>
          </cell>
          <cell r="Q858" t="str">
            <v>0001_4330 - Customer Connections and Maintenance</v>
          </cell>
          <cell r="R858">
            <v>1</v>
          </cell>
          <cell r="AY858">
            <v>75389.793676000001</v>
          </cell>
          <cell r="CJ858">
            <v>0</v>
          </cell>
          <cell r="CK858">
            <v>0</v>
          </cell>
          <cell r="CL858" t="str">
            <v>0001_4330</v>
          </cell>
          <cell r="CP858" t="str">
            <v>TRADES</v>
          </cell>
          <cell r="CR858" t="str">
            <v>CPLP - APPRENTICE</v>
          </cell>
          <cell r="CS858" t="str">
            <v>DS</v>
          </cell>
        </row>
        <row r="859">
          <cell r="A859" t="str">
            <v>Budget-Old FY11</v>
          </cell>
          <cell r="Q859" t="str">
            <v>0001_1321 - Accounts Payable</v>
          </cell>
          <cell r="R859">
            <v>1</v>
          </cell>
          <cell r="AY859">
            <v>83244.235022000023</v>
          </cell>
          <cell r="CJ859">
            <v>0</v>
          </cell>
          <cell r="CK859">
            <v>0</v>
          </cell>
          <cell r="CL859" t="str">
            <v>0001_1321</v>
          </cell>
          <cell r="CP859" t="str">
            <v>CLERICAL_UNION</v>
          </cell>
          <cell r="CR859" t="str">
            <v>ACCOUNTING CLERK LEVEL III</v>
          </cell>
          <cell r="CS859" t="str">
            <v>Fin.</v>
          </cell>
        </row>
        <row r="860">
          <cell r="A860" t="str">
            <v>Budget-Old FY11</v>
          </cell>
          <cell r="Q860" t="str">
            <v>0001_4481 - System Operations - Control Rm</v>
          </cell>
          <cell r="R860">
            <v>1</v>
          </cell>
          <cell r="AY860">
            <v>106511.89866000002</v>
          </cell>
          <cell r="CJ860">
            <v>0</v>
          </cell>
          <cell r="CK860">
            <v>0</v>
          </cell>
          <cell r="CL860" t="str">
            <v>0001_4481</v>
          </cell>
          <cell r="CP860" t="str">
            <v>TRADES</v>
          </cell>
          <cell r="CR860" t="str">
            <v>POWER SYSTEM CONTROLLER</v>
          </cell>
          <cell r="CS860" t="str">
            <v>DG</v>
          </cell>
        </row>
        <row r="861">
          <cell r="A861" t="str">
            <v>Budget-Old FY11</v>
          </cell>
          <cell r="Q861" t="str">
            <v>0001_1510 - Comm &amp; Public Affairs</v>
          </cell>
          <cell r="R861">
            <v>1</v>
          </cell>
          <cell r="AY861">
            <v>98355.166010000015</v>
          </cell>
          <cell r="CJ861">
            <v>0</v>
          </cell>
          <cell r="CK861">
            <v>0</v>
          </cell>
          <cell r="CL861" t="str">
            <v>0001_1510</v>
          </cell>
          <cell r="CP861" t="str">
            <v>PROFESSIONAL</v>
          </cell>
          <cell r="CR861" t="str">
            <v>MARKETING &amp; COMMUNICATION CONSULTANT</v>
          </cell>
          <cell r="CS861" t="str">
            <v>CP&amp;A</v>
          </cell>
        </row>
        <row r="862">
          <cell r="A862" t="str">
            <v>Budget-Old FY11</v>
          </cell>
          <cell r="Q862" t="str">
            <v>0001_4150 - Meter Technology</v>
          </cell>
          <cell r="R862">
            <v>1</v>
          </cell>
          <cell r="AY862">
            <v>107062.91238999998</v>
          </cell>
          <cell r="CJ862">
            <v>0</v>
          </cell>
          <cell r="CK862">
            <v>0</v>
          </cell>
          <cell r="CL862" t="str">
            <v>0001_4150</v>
          </cell>
          <cell r="CP862" t="str">
            <v>PROFESSIONAL</v>
          </cell>
          <cell r="CR862" t="str">
            <v>BUSINESS ANALYST</v>
          </cell>
          <cell r="CS862" t="str">
            <v>CS</v>
          </cell>
        </row>
        <row r="863">
          <cell r="A863" t="str">
            <v>Budget-Old FY11</v>
          </cell>
          <cell r="Q863" t="str">
            <v>0001_4210 - Grid Response</v>
          </cell>
          <cell r="R863">
            <v>1</v>
          </cell>
          <cell r="AY863">
            <v>92079.147859999997</v>
          </cell>
          <cell r="CJ863">
            <v>0</v>
          </cell>
          <cell r="CK863">
            <v>0</v>
          </cell>
          <cell r="CL863" t="str">
            <v>0001_4210</v>
          </cell>
          <cell r="CP863" t="str">
            <v>TRADES</v>
          </cell>
          <cell r="CR863" t="str">
            <v>SYSTEM RESPONSE REP</v>
          </cell>
          <cell r="CS863" t="str">
            <v>DG</v>
          </cell>
        </row>
        <row r="864">
          <cell r="A864" t="str">
            <v>Budget-Old FY11</v>
          </cell>
          <cell r="Q864" t="str">
            <v>0001_5100 - Equipment Services</v>
          </cell>
          <cell r="R864">
            <v>1</v>
          </cell>
          <cell r="AY864">
            <v>82435.831399999995</v>
          </cell>
          <cell r="CJ864">
            <v>0</v>
          </cell>
          <cell r="CK864">
            <v>0</v>
          </cell>
          <cell r="CL864" t="str">
            <v>0001_5100</v>
          </cell>
          <cell r="CP864" t="str">
            <v>TRADES</v>
          </cell>
          <cell r="CR864" t="str">
            <v>FLEET MECHANIC</v>
          </cell>
          <cell r="CS864" t="str">
            <v>AM</v>
          </cell>
        </row>
        <row r="865">
          <cell r="A865" t="str">
            <v>Budget-Old FY11</v>
          </cell>
          <cell r="Q865" t="str">
            <v>0001_3820 - Program Management</v>
          </cell>
          <cell r="R865">
            <v>1</v>
          </cell>
          <cell r="AY865">
            <v>66080.372138000006</v>
          </cell>
          <cell r="CJ865">
            <v>0</v>
          </cell>
          <cell r="CK865">
            <v>0</v>
          </cell>
          <cell r="CL865" t="str">
            <v>0001_3820</v>
          </cell>
          <cell r="CP865" t="str">
            <v>CLERICAL_UNION</v>
          </cell>
          <cell r="CR865" t="str">
            <v>SENIOR OFFICE CLERK LEVEL I</v>
          </cell>
          <cell r="CS865" t="str">
            <v>DS</v>
          </cell>
        </row>
        <row r="866">
          <cell r="A866" t="str">
            <v>Budget-Old FY11</v>
          </cell>
          <cell r="Q866" t="str">
            <v>0001_3310 - Stations &amp; Distribution Automation</v>
          </cell>
          <cell r="R866">
            <v>1</v>
          </cell>
          <cell r="AY866">
            <v>104036.49446999998</v>
          </cell>
          <cell r="CJ866">
            <v>0</v>
          </cell>
          <cell r="CK866">
            <v>0</v>
          </cell>
          <cell r="CL866" t="str">
            <v>0001_3310</v>
          </cell>
          <cell r="CP866" t="str">
            <v>TRADES</v>
          </cell>
          <cell r="CR866" t="str">
            <v>DISTRIBUTION SYSTEM TECHNOLOGIST</v>
          </cell>
          <cell r="CS866" t="str">
            <v>DS</v>
          </cell>
        </row>
        <row r="867">
          <cell r="A867" t="str">
            <v>Budget-Old FY11</v>
          </cell>
          <cell r="Q867" t="str">
            <v>0001_4260 - Field Services</v>
          </cell>
          <cell r="R867">
            <v>1</v>
          </cell>
          <cell r="AY867">
            <v>78849.314035999996</v>
          </cell>
          <cell r="CJ867">
            <v>0</v>
          </cell>
          <cell r="CK867">
            <v>0</v>
          </cell>
          <cell r="CL867" t="str">
            <v>0001_4260</v>
          </cell>
          <cell r="CP867" t="str">
            <v>NONTRADES</v>
          </cell>
          <cell r="CR867" t="str">
            <v>FIELD SERVICE REPRESENTATIVE</v>
          </cell>
          <cell r="CS867" t="str">
            <v>CS</v>
          </cell>
        </row>
        <row r="868">
          <cell r="A868" t="str">
            <v>Budget-Old FY11</v>
          </cell>
          <cell r="Q868" t="str">
            <v>0001_1700 - IT&amp;S Management &amp; Admin</v>
          </cell>
          <cell r="R868">
            <v>1</v>
          </cell>
          <cell r="AY868">
            <v>66139.258291999999</v>
          </cell>
          <cell r="CJ868">
            <v>0</v>
          </cell>
          <cell r="CK868">
            <v>0</v>
          </cell>
          <cell r="CL868" t="str">
            <v>0001_1700</v>
          </cell>
          <cell r="CP868" t="str">
            <v>ADMINISTRATIVE_MGT</v>
          </cell>
          <cell r="CR868" t="str">
            <v>ADMINISTRATIVE ASSISTANT LEVEL II</v>
          </cell>
          <cell r="CS868" t="str">
            <v>IT</v>
          </cell>
        </row>
        <row r="869">
          <cell r="A869" t="str">
            <v>Budget-Old FY11</v>
          </cell>
          <cell r="Q869" t="str">
            <v>0001_3160 - Distribution Projects West</v>
          </cell>
          <cell r="R869">
            <v>1</v>
          </cell>
          <cell r="AY869">
            <v>99929.435989999969</v>
          </cell>
          <cell r="CJ869">
            <v>0</v>
          </cell>
          <cell r="CK869">
            <v>0</v>
          </cell>
          <cell r="CL869" t="str">
            <v>0001_3160</v>
          </cell>
          <cell r="CP869" t="str">
            <v>TRADES</v>
          </cell>
          <cell r="CR869" t="str">
            <v>CERT CREW LEADER, LINE</v>
          </cell>
          <cell r="CS869" t="str">
            <v>DS</v>
          </cell>
        </row>
        <row r="870">
          <cell r="A870" t="str">
            <v>Budget-Old FY11</v>
          </cell>
          <cell r="Q870" t="str">
            <v>0001_4420 - CC-Accounts Receivable</v>
          </cell>
          <cell r="R870">
            <v>1</v>
          </cell>
          <cell r="AY870">
            <v>70136.725737999994</v>
          </cell>
          <cell r="CJ870">
            <v>0</v>
          </cell>
          <cell r="CK870">
            <v>0</v>
          </cell>
          <cell r="CL870" t="str">
            <v>0001_4420</v>
          </cell>
          <cell r="CP870" t="str">
            <v>CLERICAL_UNION</v>
          </cell>
          <cell r="CR870" t="str">
            <v>CUSTOMER SERVICE REP</v>
          </cell>
          <cell r="CS870" t="str">
            <v>CS</v>
          </cell>
        </row>
        <row r="871">
          <cell r="A871" t="str">
            <v>Budget-Old FY11</v>
          </cell>
          <cell r="Q871" t="str">
            <v>0001_3720 - Distribution Grid Health-Admin</v>
          </cell>
          <cell r="R871">
            <v>1</v>
          </cell>
          <cell r="AY871">
            <v>84122.477373999995</v>
          </cell>
          <cell r="CJ871">
            <v>0</v>
          </cell>
          <cell r="CK871">
            <v>0</v>
          </cell>
          <cell r="CL871" t="str">
            <v>0001_3720</v>
          </cell>
          <cell r="CP871" t="str">
            <v>TRADES</v>
          </cell>
          <cell r="CR871" t="str">
            <v>CERTIFIED POWER LINE PERSON</v>
          </cell>
          <cell r="CS871" t="str">
            <v>DG</v>
          </cell>
        </row>
        <row r="872">
          <cell r="A872" t="str">
            <v>Budget-Old FY11</v>
          </cell>
          <cell r="Q872" t="str">
            <v>0001_3160 - Distribution Projects West</v>
          </cell>
          <cell r="R872">
            <v>1</v>
          </cell>
          <cell r="AY872">
            <v>99929.435989999969</v>
          </cell>
          <cell r="CJ872">
            <v>0</v>
          </cell>
          <cell r="CK872">
            <v>0</v>
          </cell>
          <cell r="CL872" t="str">
            <v>0001_3160</v>
          </cell>
          <cell r="CP872" t="str">
            <v>TRADES</v>
          </cell>
          <cell r="CR872" t="str">
            <v>CERT CREW LEADER, LINE</v>
          </cell>
          <cell r="CS872" t="str">
            <v>DS</v>
          </cell>
        </row>
        <row r="873">
          <cell r="A873" t="str">
            <v>Budget-Old FY11</v>
          </cell>
          <cell r="Q873" t="str">
            <v>0001_4210 - Grid Response</v>
          </cell>
          <cell r="R873">
            <v>1</v>
          </cell>
          <cell r="AY873">
            <v>92079.147859999997</v>
          </cell>
          <cell r="CJ873">
            <v>0</v>
          </cell>
          <cell r="CK873">
            <v>0</v>
          </cell>
          <cell r="CL873" t="str">
            <v>0001_4210</v>
          </cell>
          <cell r="CP873" t="str">
            <v>TRADES</v>
          </cell>
          <cell r="CR873" t="str">
            <v>SYSTEM RESPONSE REP</v>
          </cell>
          <cell r="CS873" t="str">
            <v>DG</v>
          </cell>
        </row>
        <row r="874">
          <cell r="A874" t="str">
            <v>Budget-Old FY11</v>
          </cell>
          <cell r="Q874" t="str">
            <v>0001_2520 - Warehouse Management</v>
          </cell>
          <cell r="R874">
            <v>1</v>
          </cell>
          <cell r="AY874">
            <v>72156.953012000013</v>
          </cell>
          <cell r="CJ874">
            <v>0</v>
          </cell>
          <cell r="CK874">
            <v>0</v>
          </cell>
          <cell r="CL874" t="str">
            <v>0001_2520</v>
          </cell>
          <cell r="CP874" t="str">
            <v>NONTRADES</v>
          </cell>
          <cell r="CR874" t="str">
            <v>MATERIAL HANDLER</v>
          </cell>
          <cell r="CS874" t="str">
            <v>AM</v>
          </cell>
        </row>
        <row r="875">
          <cell r="A875" t="str">
            <v>Budget-Old FY11</v>
          </cell>
          <cell r="Q875" t="str">
            <v>0001_4420 - CC-Accounts Receivable</v>
          </cell>
          <cell r="R875">
            <v>1</v>
          </cell>
          <cell r="AY875">
            <v>70136.725737999994</v>
          </cell>
          <cell r="CJ875">
            <v>0</v>
          </cell>
          <cell r="CK875">
            <v>0</v>
          </cell>
          <cell r="CL875" t="str">
            <v>0001_4420</v>
          </cell>
          <cell r="CP875" t="str">
            <v>CLERICAL_UNION</v>
          </cell>
          <cell r="CR875" t="str">
            <v>CUSTOMER SERVICE REP</v>
          </cell>
          <cell r="CS875" t="str">
            <v>CS</v>
          </cell>
        </row>
        <row r="876">
          <cell r="A876" t="str">
            <v>Budget-Old FY11</v>
          </cell>
          <cell r="Q876" t="str">
            <v>0001_3110 - Distribution Projects East</v>
          </cell>
          <cell r="R876">
            <v>1</v>
          </cell>
          <cell r="AY876">
            <v>94269.939290000009</v>
          </cell>
          <cell r="CJ876">
            <v>0</v>
          </cell>
          <cell r="CK876">
            <v>0</v>
          </cell>
          <cell r="CL876" t="str">
            <v>0001_3110</v>
          </cell>
          <cell r="CP876" t="str">
            <v>TRADES</v>
          </cell>
          <cell r="CR876" t="str">
            <v>CERT CREW LEADER, LINE</v>
          </cell>
          <cell r="CS876" t="str">
            <v>DS</v>
          </cell>
        </row>
        <row r="877">
          <cell r="A877" t="str">
            <v>Budget-Old FY11</v>
          </cell>
          <cell r="Q877" t="str">
            <v>0001_1240 - Legal Serv Claims</v>
          </cell>
          <cell r="R877">
            <v>1</v>
          </cell>
          <cell r="AY877">
            <v>66139.258291999999</v>
          </cell>
          <cell r="CJ877">
            <v>0</v>
          </cell>
          <cell r="CK877">
            <v>0</v>
          </cell>
          <cell r="CL877" t="str">
            <v>0001_1240</v>
          </cell>
          <cell r="CP877" t="str">
            <v>ADMINISTRATIVE_MGT</v>
          </cell>
          <cell r="CR877" t="str">
            <v>CLAIMS CLERK</v>
          </cell>
          <cell r="CS877" t="str">
            <v>Leg.</v>
          </cell>
        </row>
        <row r="878">
          <cell r="A878" t="str">
            <v>Budget-Old FY11</v>
          </cell>
          <cell r="Q878" t="str">
            <v>0001_4410 - Call Centre</v>
          </cell>
          <cell r="R878">
            <v>1</v>
          </cell>
          <cell r="AY878">
            <v>70136.725737999994</v>
          </cell>
          <cell r="CJ878">
            <v>0</v>
          </cell>
          <cell r="CK878">
            <v>0</v>
          </cell>
          <cell r="CL878" t="str">
            <v>0001_4410</v>
          </cell>
          <cell r="CP878" t="str">
            <v>CLERICAL_UNION</v>
          </cell>
          <cell r="CR878" t="str">
            <v>CUSTOMER SERVICE REP</v>
          </cell>
          <cell r="CS878" t="str">
            <v>CS</v>
          </cell>
        </row>
        <row r="879">
          <cell r="A879" t="str">
            <v>Budget-Old FY11</v>
          </cell>
          <cell r="Q879" t="str">
            <v>0001_3130 - Distribution Projects Centre</v>
          </cell>
          <cell r="R879">
            <v>1</v>
          </cell>
          <cell r="AY879">
            <v>80427.408074000006</v>
          </cell>
          <cell r="CJ879">
            <v>0</v>
          </cell>
          <cell r="CK879">
            <v>0</v>
          </cell>
          <cell r="CL879" t="str">
            <v>0001_3130</v>
          </cell>
          <cell r="CP879" t="str">
            <v>NONTRADES</v>
          </cell>
          <cell r="CR879" t="str">
            <v>CABLE INSTALLER</v>
          </cell>
          <cell r="CS879" t="str">
            <v>DS</v>
          </cell>
        </row>
        <row r="880">
          <cell r="A880" t="str">
            <v>Budget-Old FY11</v>
          </cell>
          <cell r="Q880" t="str">
            <v>0001_3720 - Distribution Grid Health-Admin</v>
          </cell>
          <cell r="R880">
            <v>1</v>
          </cell>
          <cell r="AY880">
            <v>84122.477373999995</v>
          </cell>
          <cell r="CJ880">
            <v>0</v>
          </cell>
          <cell r="CK880">
            <v>0</v>
          </cell>
          <cell r="CL880" t="str">
            <v>0001_3720</v>
          </cell>
          <cell r="CP880" t="str">
            <v>TRADES</v>
          </cell>
          <cell r="CR880" t="str">
            <v>CERTIFIED POWER LINE PERSON</v>
          </cell>
          <cell r="CS880" t="str">
            <v>DG</v>
          </cell>
        </row>
        <row r="881">
          <cell r="A881" t="str">
            <v>Budget-Old FY11</v>
          </cell>
          <cell r="Q881" t="str">
            <v>0001_2700 - Capacity Planning</v>
          </cell>
          <cell r="R881">
            <v>1</v>
          </cell>
          <cell r="AY881">
            <v>84786.712515999985</v>
          </cell>
          <cell r="CJ881">
            <v>0</v>
          </cell>
          <cell r="CK881">
            <v>0</v>
          </cell>
          <cell r="CL881" t="str">
            <v>0001_2700</v>
          </cell>
          <cell r="CP881" t="str">
            <v>TECHNICAL</v>
          </cell>
          <cell r="CR881" t="str">
            <v>ENGINEERING TECHNOLOGIST LEVEL I</v>
          </cell>
          <cell r="CS881" t="str">
            <v>AM</v>
          </cell>
        </row>
        <row r="882">
          <cell r="A882" t="str">
            <v>Budget-Old FY11</v>
          </cell>
          <cell r="Q882" t="str">
            <v>0001_4100 - Meter Services</v>
          </cell>
          <cell r="R882">
            <v>1</v>
          </cell>
          <cell r="AY882">
            <v>71393.184198000003</v>
          </cell>
          <cell r="CJ882">
            <v>0</v>
          </cell>
          <cell r="CK882">
            <v>0</v>
          </cell>
          <cell r="CL882" t="str">
            <v>0001_4100</v>
          </cell>
          <cell r="CP882" t="str">
            <v>TRADES</v>
          </cell>
          <cell r="CR882" t="str">
            <v>CERT METER MECHANIC / TESTER</v>
          </cell>
          <cell r="CS882" t="str">
            <v>CS</v>
          </cell>
        </row>
        <row r="883">
          <cell r="A883" t="str">
            <v>Budget-Old FY11</v>
          </cell>
          <cell r="Q883" t="str">
            <v>0001_4450 - CC-Customer Mgt Serv</v>
          </cell>
          <cell r="R883">
            <v>1</v>
          </cell>
          <cell r="AY883">
            <v>90463.164460000015</v>
          </cell>
          <cell r="CJ883">
            <v>0</v>
          </cell>
          <cell r="CK883">
            <v>0</v>
          </cell>
          <cell r="CL883" t="str">
            <v>0001_4450</v>
          </cell>
          <cell r="CP883" t="str">
            <v>CLERICAL_UNION</v>
          </cell>
          <cell r="CR883" t="str">
            <v>ENERGY SERVICE TECH</v>
          </cell>
          <cell r="CS883" t="str">
            <v>CS</v>
          </cell>
        </row>
        <row r="884">
          <cell r="A884" t="str">
            <v>Budget-Old FY11</v>
          </cell>
          <cell r="Q884" t="str">
            <v>0001_1782 - L3 Support Service Requests</v>
          </cell>
          <cell r="R884">
            <v>1</v>
          </cell>
          <cell r="AY884">
            <v>112574.16167999998</v>
          </cell>
          <cell r="CJ884">
            <v>0</v>
          </cell>
          <cell r="CK884">
            <v>0</v>
          </cell>
          <cell r="CL884" t="str">
            <v>0001_1782</v>
          </cell>
          <cell r="CP884" t="str">
            <v>PROFESSIONAL</v>
          </cell>
          <cell r="CR884" t="str">
            <v>SYSTEMS CONSULTANT</v>
          </cell>
          <cell r="CS884" t="str">
            <v>IT</v>
          </cell>
        </row>
        <row r="885">
          <cell r="A885" t="str">
            <v>Budget-Old FY11</v>
          </cell>
          <cell r="Q885" t="str">
            <v>0001_3720 - Distribution Grid Health-Admin</v>
          </cell>
          <cell r="R885">
            <v>1</v>
          </cell>
          <cell r="AY885">
            <v>84788.661605999994</v>
          </cell>
          <cell r="CJ885">
            <v>0</v>
          </cell>
          <cell r="CK885">
            <v>0</v>
          </cell>
          <cell r="CL885" t="str">
            <v>0001_3720</v>
          </cell>
          <cell r="CP885" t="str">
            <v>TRADES</v>
          </cell>
          <cell r="CR885" t="str">
            <v>CERTIFIED POWER CABLE PERSON</v>
          </cell>
          <cell r="CS885" t="str">
            <v>DG</v>
          </cell>
        </row>
        <row r="886">
          <cell r="A886" t="str">
            <v>Budget-Old FY11</v>
          </cell>
          <cell r="Q886" t="str">
            <v>0001_4210 - Grid Response</v>
          </cell>
          <cell r="R886">
            <v>1</v>
          </cell>
          <cell r="AY886">
            <v>89957.706379999989</v>
          </cell>
          <cell r="CJ886">
            <v>0</v>
          </cell>
          <cell r="CK886">
            <v>0</v>
          </cell>
          <cell r="CL886" t="str">
            <v>0001_4210</v>
          </cell>
          <cell r="CP886" t="str">
            <v>TRADES</v>
          </cell>
          <cell r="CR886" t="str">
            <v>STATION RESPONSE REP</v>
          </cell>
          <cell r="CS886" t="str">
            <v>DG</v>
          </cell>
        </row>
        <row r="887">
          <cell r="A887" t="str">
            <v>Budget-Old FY11</v>
          </cell>
          <cell r="Q887" t="str">
            <v>0001_3310 - Stations &amp; Distribution Automation</v>
          </cell>
          <cell r="R887">
            <v>1</v>
          </cell>
          <cell r="AY887">
            <v>80963.068289999996</v>
          </cell>
          <cell r="CJ887">
            <v>0</v>
          </cell>
          <cell r="CK887">
            <v>0</v>
          </cell>
          <cell r="CL887" t="str">
            <v>0001_3310</v>
          </cell>
          <cell r="CP887" t="str">
            <v>CLERICAL_UNION</v>
          </cell>
          <cell r="CR887" t="str">
            <v>STATION INSPECTOR</v>
          </cell>
          <cell r="CS887" t="str">
            <v>DS</v>
          </cell>
        </row>
        <row r="888">
          <cell r="A888" t="str">
            <v>Budget-Old FY11</v>
          </cell>
          <cell r="Q888" t="str">
            <v>0001_4481 - System Operations - Control Rm</v>
          </cell>
          <cell r="R888">
            <v>1</v>
          </cell>
          <cell r="AY888">
            <v>106511.89866000002</v>
          </cell>
          <cell r="CJ888">
            <v>0</v>
          </cell>
          <cell r="CK888">
            <v>0</v>
          </cell>
          <cell r="CL888" t="str">
            <v>0001_4481</v>
          </cell>
          <cell r="CP888" t="str">
            <v>TRADES</v>
          </cell>
          <cell r="CR888" t="str">
            <v>POWER SYSTEM CONTROLLER</v>
          </cell>
          <cell r="CS888" t="str">
            <v>DG</v>
          </cell>
        </row>
        <row r="889">
          <cell r="A889" t="str">
            <v>Budget-Old FY11</v>
          </cell>
          <cell r="Q889" t="str">
            <v>0001_3130 - Distribution Projects Centre</v>
          </cell>
          <cell r="R889">
            <v>1</v>
          </cell>
          <cell r="AY889">
            <v>84435.903577999998</v>
          </cell>
          <cell r="CJ889">
            <v>0</v>
          </cell>
          <cell r="CK889">
            <v>0</v>
          </cell>
          <cell r="CL889" t="str">
            <v>0001_3130</v>
          </cell>
          <cell r="CP889" t="str">
            <v>TRADES</v>
          </cell>
          <cell r="CR889" t="str">
            <v>CERTIFIED POWER CABLE PERSON</v>
          </cell>
          <cell r="CS889" t="str">
            <v>DS</v>
          </cell>
        </row>
        <row r="890">
          <cell r="A890" t="str">
            <v>Budget-Old FY11</v>
          </cell>
          <cell r="Q890" t="str">
            <v>0001_4330 - Customer Connections and Maintenance</v>
          </cell>
          <cell r="R890">
            <v>1</v>
          </cell>
          <cell r="AY890">
            <v>90463.619860000006</v>
          </cell>
          <cell r="CJ890">
            <v>0</v>
          </cell>
          <cell r="CK890">
            <v>0</v>
          </cell>
          <cell r="CL890" t="str">
            <v>0001_4330</v>
          </cell>
          <cell r="CP890" t="str">
            <v>TECHNICAL</v>
          </cell>
          <cell r="CR890" t="str">
            <v>ENGINEERING TECHNOLOGIST LEVEL II</v>
          </cell>
          <cell r="CS890" t="str">
            <v>DS</v>
          </cell>
        </row>
        <row r="891">
          <cell r="A891" t="str">
            <v>Budget-Old FY11</v>
          </cell>
          <cell r="Q891" t="str">
            <v>0001_4260 - Field Services</v>
          </cell>
          <cell r="R891">
            <v>1</v>
          </cell>
          <cell r="AY891">
            <v>78849.314035999996</v>
          </cell>
          <cell r="CJ891">
            <v>0</v>
          </cell>
          <cell r="CK891">
            <v>0</v>
          </cell>
          <cell r="CL891" t="str">
            <v>0001_4260</v>
          </cell>
          <cell r="CP891" t="str">
            <v>NONTRADES</v>
          </cell>
          <cell r="CR891" t="str">
            <v>FIELD SERVICE REPRESENTATIVE</v>
          </cell>
          <cell r="CS891" t="str">
            <v>CS</v>
          </cell>
        </row>
        <row r="892">
          <cell r="A892" t="str">
            <v>Budget-Old FY11</v>
          </cell>
          <cell r="Q892" t="str">
            <v>0001_1752 - IT Operations</v>
          </cell>
          <cell r="R892">
            <v>1</v>
          </cell>
          <cell r="AY892">
            <v>106991.56438000001</v>
          </cell>
          <cell r="CJ892">
            <v>0</v>
          </cell>
          <cell r="CK892">
            <v>0</v>
          </cell>
          <cell r="CL892" t="str">
            <v>0001_1752</v>
          </cell>
          <cell r="CP892" t="str">
            <v>SUPERVISORY</v>
          </cell>
          <cell r="CR892" t="str">
            <v>PRODUCTION SUPPORT ANALYST</v>
          </cell>
          <cell r="CS892" t="str">
            <v>IT</v>
          </cell>
        </row>
        <row r="893">
          <cell r="A893" t="str">
            <v>Budget-Old FY11</v>
          </cell>
          <cell r="Q893" t="str">
            <v>0001_4460 - CC-Collections &amp; Ellipse A/R</v>
          </cell>
          <cell r="R893">
            <v>1</v>
          </cell>
          <cell r="AY893">
            <v>70136.725737999994</v>
          </cell>
          <cell r="CJ893">
            <v>0</v>
          </cell>
          <cell r="CK893">
            <v>0</v>
          </cell>
          <cell r="CL893" t="str">
            <v>0001_4460</v>
          </cell>
          <cell r="CP893" t="str">
            <v>CLERICAL_UNION</v>
          </cell>
          <cell r="CR893" t="str">
            <v>CUSTOMER SERVICE REP</v>
          </cell>
          <cell r="CS893" t="str">
            <v>CS</v>
          </cell>
        </row>
        <row r="894">
          <cell r="A894" t="str">
            <v>Budget-Old FY11</v>
          </cell>
          <cell r="Q894" t="str">
            <v>0001_3720 - Distribution Grid Health-Admin</v>
          </cell>
          <cell r="R894">
            <v>1</v>
          </cell>
          <cell r="AY894">
            <v>84122.477373999995</v>
          </cell>
          <cell r="CJ894">
            <v>0</v>
          </cell>
          <cell r="CK894">
            <v>0</v>
          </cell>
          <cell r="CL894" t="str">
            <v>0001_3720</v>
          </cell>
          <cell r="CP894" t="str">
            <v>TRADES</v>
          </cell>
          <cell r="CR894" t="str">
            <v>CERTIFIED POWER LINE PERSON</v>
          </cell>
          <cell r="CS894" t="str">
            <v>DG</v>
          </cell>
        </row>
        <row r="895">
          <cell r="A895" t="str">
            <v>Budget-Old FY11</v>
          </cell>
          <cell r="Q895" t="str">
            <v>0001_4480 - System Operations - Planning</v>
          </cell>
          <cell r="R895">
            <v>1</v>
          </cell>
          <cell r="AY895">
            <v>78958.294127999994</v>
          </cell>
          <cell r="CJ895">
            <v>0</v>
          </cell>
          <cell r="CK895">
            <v>0</v>
          </cell>
          <cell r="CL895" t="str">
            <v>0001_4480</v>
          </cell>
          <cell r="CP895" t="str">
            <v>NONTRADES</v>
          </cell>
          <cell r="CR895" t="str">
            <v>TROUBLE DISPATCHER</v>
          </cell>
          <cell r="CS895" t="str">
            <v>DG</v>
          </cell>
        </row>
        <row r="896">
          <cell r="A896" t="str">
            <v>Budget-Old FY11</v>
          </cell>
          <cell r="Q896" t="str">
            <v>0001_3310 - Stations &amp; Distribution Automation</v>
          </cell>
          <cell r="R896">
            <v>1</v>
          </cell>
          <cell r="AY896">
            <v>90463.619860000006</v>
          </cell>
          <cell r="CJ896">
            <v>0</v>
          </cell>
          <cell r="CK896">
            <v>0</v>
          </cell>
          <cell r="CL896" t="str">
            <v>0001_3310</v>
          </cell>
          <cell r="CP896" t="str">
            <v>TECHNICAL</v>
          </cell>
          <cell r="CR896" t="str">
            <v>ENGINEERING TECHNOLOGIST LEVEL II</v>
          </cell>
          <cell r="CS896" t="str">
            <v>DS</v>
          </cell>
        </row>
        <row r="897">
          <cell r="A897" t="str">
            <v>Budget-Old FY11</v>
          </cell>
          <cell r="Q897" t="str">
            <v>0001_1323 - Payroll</v>
          </cell>
          <cell r="R897">
            <v>1</v>
          </cell>
          <cell r="AY897">
            <v>73489.646366999994</v>
          </cell>
          <cell r="CJ897">
            <v>0</v>
          </cell>
          <cell r="CK897">
            <v>0</v>
          </cell>
          <cell r="CL897" t="str">
            <v>0001_1323</v>
          </cell>
          <cell r="CP897" t="str">
            <v>ADMINISTRATIVE_MGT</v>
          </cell>
          <cell r="CR897" t="str">
            <v>PAYROLL ANALYST</v>
          </cell>
          <cell r="CS897" t="str">
            <v>Fin.</v>
          </cell>
        </row>
        <row r="898">
          <cell r="A898" t="str">
            <v>Budget-Old FY11</v>
          </cell>
          <cell r="Q898" t="str">
            <v>0001_4330 - Customer Connections and Maintenance</v>
          </cell>
          <cell r="R898">
            <v>1</v>
          </cell>
          <cell r="AY898">
            <v>90463.619860000006</v>
          </cell>
          <cell r="CJ898">
            <v>0</v>
          </cell>
          <cell r="CK898">
            <v>0</v>
          </cell>
          <cell r="CL898" t="str">
            <v>0001_4330</v>
          </cell>
          <cell r="CP898" t="str">
            <v>TECHNICAL</v>
          </cell>
          <cell r="CR898" t="str">
            <v>ENGINEERING TECHNOLOGIST LEVEL II</v>
          </cell>
          <cell r="CS898" t="str">
            <v>DS</v>
          </cell>
        </row>
        <row r="899">
          <cell r="A899" t="str">
            <v>Budget-Old FY11</v>
          </cell>
          <cell r="Q899" t="str">
            <v>0001_5100 - Equipment Services</v>
          </cell>
          <cell r="R899">
            <v>1</v>
          </cell>
          <cell r="AY899">
            <v>82435.831399999995</v>
          </cell>
          <cell r="CJ899">
            <v>0</v>
          </cell>
          <cell r="CK899">
            <v>0</v>
          </cell>
          <cell r="CL899" t="str">
            <v>0001_5100</v>
          </cell>
          <cell r="CP899" t="str">
            <v>TRADES</v>
          </cell>
          <cell r="CR899" t="str">
            <v>FLEET MECHANIC</v>
          </cell>
          <cell r="CS899" t="str">
            <v>AM</v>
          </cell>
        </row>
        <row r="900">
          <cell r="A900" t="str">
            <v>Budget-Old FY11</v>
          </cell>
          <cell r="Q900" t="str">
            <v>0001_2700 - Capacity Planning</v>
          </cell>
          <cell r="R900">
            <v>1</v>
          </cell>
          <cell r="AY900">
            <v>112144.88543000002</v>
          </cell>
          <cell r="CJ900">
            <v>0</v>
          </cell>
          <cell r="CK900">
            <v>0</v>
          </cell>
          <cell r="CL900" t="str">
            <v>0001_2700</v>
          </cell>
          <cell r="CP900" t="str">
            <v>PROFESSIONAL</v>
          </cell>
          <cell r="CR900" t="str">
            <v>ENGINEER</v>
          </cell>
          <cell r="CS900" t="str">
            <v>AM</v>
          </cell>
        </row>
        <row r="901">
          <cell r="A901" t="str">
            <v>Budget-Old FY11</v>
          </cell>
          <cell r="Q901" t="str">
            <v>0001_4330 - Customer Connections and Maintenance</v>
          </cell>
          <cell r="R901">
            <v>1</v>
          </cell>
          <cell r="AY901">
            <v>83181.652816000002</v>
          </cell>
          <cell r="CJ901">
            <v>0</v>
          </cell>
          <cell r="CK901">
            <v>0</v>
          </cell>
          <cell r="CL901" t="str">
            <v>0001_4330</v>
          </cell>
          <cell r="CP901" t="str">
            <v>TRADES</v>
          </cell>
          <cell r="CR901" t="str">
            <v>CERTIFIED POWER CABLE PERSON</v>
          </cell>
          <cell r="CS901" t="str">
            <v>DS</v>
          </cell>
        </row>
        <row r="902">
          <cell r="A902" t="str">
            <v>Budget-Old FY11</v>
          </cell>
          <cell r="Q902" t="str">
            <v>0001_4210 - Grid Response</v>
          </cell>
          <cell r="R902">
            <v>1</v>
          </cell>
          <cell r="AY902">
            <v>92079.147859999997</v>
          </cell>
          <cell r="CJ902">
            <v>0</v>
          </cell>
          <cell r="CK902">
            <v>0</v>
          </cell>
          <cell r="CL902" t="str">
            <v>0001_4210</v>
          </cell>
          <cell r="CP902" t="str">
            <v>TRADES</v>
          </cell>
          <cell r="CR902" t="str">
            <v>SYSTEM RESPONSE REP</v>
          </cell>
          <cell r="CS902" t="str">
            <v>DG</v>
          </cell>
        </row>
        <row r="903">
          <cell r="A903" t="str">
            <v>Budget-Old FY11</v>
          </cell>
          <cell r="Q903" t="str">
            <v>0001_5200 - Facilities</v>
          </cell>
          <cell r="R903">
            <v>1</v>
          </cell>
          <cell r="AY903">
            <v>80975.999962000002</v>
          </cell>
          <cell r="CJ903">
            <v>0</v>
          </cell>
          <cell r="CK903">
            <v>0</v>
          </cell>
          <cell r="CL903" t="str">
            <v>0001_5200</v>
          </cell>
          <cell r="CP903" t="str">
            <v>TRADES</v>
          </cell>
          <cell r="CR903" t="str">
            <v>BUILDING SYSTEM TECHNICIAN</v>
          </cell>
          <cell r="CS903" t="str">
            <v>Faclt.</v>
          </cell>
        </row>
        <row r="904">
          <cell r="A904" t="str">
            <v>Budget-Old FY11</v>
          </cell>
          <cell r="Q904" t="str">
            <v>0001_4260 - Field Services</v>
          </cell>
          <cell r="R904">
            <v>1</v>
          </cell>
          <cell r="AY904">
            <v>73862.832301999981</v>
          </cell>
          <cell r="CJ904">
            <v>0</v>
          </cell>
          <cell r="CK904">
            <v>0</v>
          </cell>
          <cell r="CL904" t="str">
            <v>0001_4260</v>
          </cell>
          <cell r="CP904" t="str">
            <v>CLERICAL_UNION</v>
          </cell>
          <cell r="CR904" t="str">
            <v>PLANT LOCATOR</v>
          </cell>
          <cell r="CS904" t="str">
            <v>CS</v>
          </cell>
        </row>
        <row r="905">
          <cell r="A905" t="str">
            <v>Budget-Old FY11</v>
          </cell>
          <cell r="Q905" t="str">
            <v>0001_4210 - Grid Response</v>
          </cell>
          <cell r="R905">
            <v>1</v>
          </cell>
          <cell r="AY905">
            <v>89957.706379999989</v>
          </cell>
          <cell r="CJ905">
            <v>0</v>
          </cell>
          <cell r="CK905">
            <v>0</v>
          </cell>
          <cell r="CL905" t="str">
            <v>0001_4210</v>
          </cell>
          <cell r="CP905" t="str">
            <v>TRADES</v>
          </cell>
          <cell r="CR905" t="str">
            <v>STATION RESPONSE REP</v>
          </cell>
          <cell r="CS905" t="str">
            <v>DG</v>
          </cell>
        </row>
        <row r="906">
          <cell r="A906" t="str">
            <v>Budget-Old FY11</v>
          </cell>
          <cell r="Q906" t="str">
            <v>0001_4481 - System Operations - Control Rm</v>
          </cell>
          <cell r="R906">
            <v>1</v>
          </cell>
          <cell r="AY906">
            <v>106511.89866000002</v>
          </cell>
          <cell r="CJ906">
            <v>0</v>
          </cell>
          <cell r="CK906">
            <v>0</v>
          </cell>
          <cell r="CL906" t="str">
            <v>0001_4481</v>
          </cell>
          <cell r="CP906" t="str">
            <v>TRADES</v>
          </cell>
          <cell r="CR906" t="str">
            <v>POWER SYSTEM CONTROLLER</v>
          </cell>
          <cell r="CS906" t="str">
            <v>DG</v>
          </cell>
        </row>
        <row r="907">
          <cell r="A907" t="str">
            <v>Budget-Old FY11</v>
          </cell>
          <cell r="Q907" t="str">
            <v>0001_4330 - Customer Connections and Maintenance</v>
          </cell>
          <cell r="R907">
            <v>1</v>
          </cell>
          <cell r="AY907">
            <v>79385.862726000007</v>
          </cell>
          <cell r="CJ907">
            <v>0</v>
          </cell>
          <cell r="CK907">
            <v>0</v>
          </cell>
          <cell r="CL907" t="str">
            <v>0001_4330</v>
          </cell>
          <cell r="CP907" t="str">
            <v>TRADES</v>
          </cell>
          <cell r="CR907" t="str">
            <v>CPLP - APPRENTICE</v>
          </cell>
          <cell r="CS907" t="str">
            <v>DS</v>
          </cell>
        </row>
        <row r="908">
          <cell r="A908" t="str">
            <v>Budget-Old FY11</v>
          </cell>
          <cell r="Q908" t="str">
            <v>0001_4410 - Call Centre</v>
          </cell>
          <cell r="R908">
            <v>1</v>
          </cell>
          <cell r="AY908">
            <v>70136.725737999994</v>
          </cell>
          <cell r="CJ908">
            <v>0</v>
          </cell>
          <cell r="CK908">
            <v>0</v>
          </cell>
          <cell r="CL908" t="str">
            <v>0001_4410</v>
          </cell>
          <cell r="CP908" t="str">
            <v>CLERICAL_UNION</v>
          </cell>
          <cell r="CR908" t="str">
            <v>CUSTOMER SERVICE REP</v>
          </cell>
          <cell r="CS908" t="str">
            <v>CS</v>
          </cell>
        </row>
        <row r="909">
          <cell r="A909" t="str">
            <v>Budget-Old FY11</v>
          </cell>
          <cell r="Q909" t="str">
            <v>0001_3310 - Stations &amp; Distribution Automation</v>
          </cell>
          <cell r="R909">
            <v>1</v>
          </cell>
          <cell r="AY909">
            <v>95015.959900000002</v>
          </cell>
          <cell r="CJ909">
            <v>0</v>
          </cell>
          <cell r="CK909">
            <v>0</v>
          </cell>
          <cell r="CL909" t="str">
            <v>0001_3310</v>
          </cell>
          <cell r="CP909" t="str">
            <v>TRADES</v>
          </cell>
          <cell r="CR909" t="str">
            <v>DISTRIBUTION SYSTEM TECHNOLOGIST</v>
          </cell>
          <cell r="CS909" t="str">
            <v>DS</v>
          </cell>
        </row>
        <row r="910">
          <cell r="A910" t="str">
            <v>Budget-Old FY11</v>
          </cell>
          <cell r="Q910" t="str">
            <v>0001_3720 - Distribution Grid Health-Admin</v>
          </cell>
          <cell r="R910">
            <v>1</v>
          </cell>
          <cell r="AY910">
            <v>84122.477373999995</v>
          </cell>
          <cell r="CJ910">
            <v>0</v>
          </cell>
          <cell r="CK910">
            <v>0</v>
          </cell>
          <cell r="CL910" t="str">
            <v>0001_3720</v>
          </cell>
          <cell r="CP910" t="str">
            <v>TRADES</v>
          </cell>
          <cell r="CR910" t="str">
            <v>CERTIFIED POWER LINE PERSON</v>
          </cell>
          <cell r="CS910" t="str">
            <v>DG</v>
          </cell>
        </row>
        <row r="911">
          <cell r="A911" t="str">
            <v>Budget-Old FY11</v>
          </cell>
          <cell r="Q911" t="str">
            <v>0001_4425 - Conbill</v>
          </cell>
          <cell r="R911">
            <v>1</v>
          </cell>
          <cell r="AY911">
            <v>112574.10193999999</v>
          </cell>
          <cell r="CJ911">
            <v>0</v>
          </cell>
          <cell r="CK911">
            <v>0</v>
          </cell>
          <cell r="CL911" t="str">
            <v>0001_4425</v>
          </cell>
          <cell r="CP911" t="str">
            <v>PROFESSIONAL</v>
          </cell>
          <cell r="CR911" t="str">
            <v>PRODUCT MANAGER, BILLING &amp; SETTLEMENT</v>
          </cell>
          <cell r="CS911" t="str">
            <v>CS</v>
          </cell>
        </row>
        <row r="912">
          <cell r="A912" t="str">
            <v>Budget-Old FY11</v>
          </cell>
          <cell r="Q912" t="str">
            <v>0001_3310 - Stations &amp; Distribution Automation</v>
          </cell>
          <cell r="R912">
            <v>1</v>
          </cell>
          <cell r="AY912">
            <v>81569.148740000019</v>
          </cell>
          <cell r="CJ912">
            <v>0</v>
          </cell>
          <cell r="CK912">
            <v>0</v>
          </cell>
          <cell r="CL912" t="str">
            <v>0001_3310</v>
          </cell>
          <cell r="CP912" t="str">
            <v>TRADES</v>
          </cell>
          <cell r="CR912" t="str">
            <v>DISTRIBUTION SYSTEM TECHNOLOGIST</v>
          </cell>
          <cell r="CS912" t="str">
            <v>DS</v>
          </cell>
        </row>
        <row r="913">
          <cell r="A913" t="str">
            <v>Budget-Old FY11</v>
          </cell>
          <cell r="Q913" t="str">
            <v>0001_3850 - Strategy &amp; Enterprise Risk Management</v>
          </cell>
          <cell r="R913">
            <v>1</v>
          </cell>
          <cell r="AY913">
            <v>70594.603008000006</v>
          </cell>
          <cell r="CJ913">
            <v>0</v>
          </cell>
          <cell r="CK913">
            <v>0</v>
          </cell>
          <cell r="CL913" t="str">
            <v>0001_3850</v>
          </cell>
          <cell r="CP913" t="str">
            <v>ADMINISTRATIVE_MGT</v>
          </cell>
          <cell r="CR913" t="str">
            <v>STRATEGY PLANNING ANALYST</v>
          </cell>
          <cell r="CS913" t="str">
            <v>SM</v>
          </cell>
        </row>
        <row r="914">
          <cell r="A914" t="str">
            <v>Budget-Old FY11</v>
          </cell>
          <cell r="Q914" t="str">
            <v>0001_4210 - Grid Response</v>
          </cell>
          <cell r="R914">
            <v>1</v>
          </cell>
          <cell r="AY914">
            <v>86987.382444999996</v>
          </cell>
          <cell r="CJ914">
            <v>0</v>
          </cell>
          <cell r="CK914">
            <v>0</v>
          </cell>
          <cell r="CL914" t="str">
            <v>0001_4210</v>
          </cell>
          <cell r="CP914" t="str">
            <v>TRADES</v>
          </cell>
          <cell r="CR914" t="str">
            <v>SYSTEM RESPONSE REP</v>
          </cell>
          <cell r="CS914" t="str">
            <v>DG</v>
          </cell>
        </row>
        <row r="915">
          <cell r="A915" t="str">
            <v>Budget-Old FY11</v>
          </cell>
          <cell r="Q915" t="str">
            <v>0001_4260 - Field Services</v>
          </cell>
          <cell r="R915">
            <v>1</v>
          </cell>
          <cell r="AY915">
            <v>71070.33279</v>
          </cell>
          <cell r="CJ915">
            <v>0</v>
          </cell>
          <cell r="CK915">
            <v>0</v>
          </cell>
          <cell r="CL915" t="str">
            <v>0001_4260</v>
          </cell>
          <cell r="CP915" t="str">
            <v>NONTRADES</v>
          </cell>
          <cell r="CR915" t="str">
            <v>METER INSTALLER</v>
          </cell>
          <cell r="CS915" t="str">
            <v>CS</v>
          </cell>
        </row>
        <row r="916">
          <cell r="A916" t="str">
            <v>Budget-Old FY11</v>
          </cell>
          <cell r="Q916" t="str">
            <v>0001_3130 - Distribution Projects Centre</v>
          </cell>
          <cell r="R916">
            <v>1</v>
          </cell>
          <cell r="AY916">
            <v>84984.774769999989</v>
          </cell>
          <cell r="CJ916">
            <v>0</v>
          </cell>
          <cell r="CK916">
            <v>0</v>
          </cell>
          <cell r="CL916" t="str">
            <v>0001_3130</v>
          </cell>
          <cell r="CP916" t="str">
            <v>TRADES</v>
          </cell>
          <cell r="CR916" t="str">
            <v>CERTIFIED POWER LINE PERSON</v>
          </cell>
          <cell r="CS916" t="str">
            <v>DS</v>
          </cell>
        </row>
        <row r="917">
          <cell r="A917" t="str">
            <v>Budget-Old FY11</v>
          </cell>
          <cell r="Q917" t="str">
            <v>0001_5200 - Facilities</v>
          </cell>
          <cell r="R917">
            <v>1</v>
          </cell>
          <cell r="AY917">
            <v>86250.282857999991</v>
          </cell>
          <cell r="CJ917">
            <v>0</v>
          </cell>
          <cell r="CK917">
            <v>0</v>
          </cell>
          <cell r="CL917" t="str">
            <v>0001_5200</v>
          </cell>
          <cell r="CP917" t="str">
            <v>CLERICAL_UNION</v>
          </cell>
          <cell r="CR917" t="str">
            <v>FACILITIES TECH LEVEL II</v>
          </cell>
          <cell r="CS917" t="str">
            <v>Faclt.</v>
          </cell>
        </row>
        <row r="918">
          <cell r="A918" t="str">
            <v>Budget-Old FY11</v>
          </cell>
          <cell r="Q918" t="str">
            <v>0001_3130 - Distribution Projects Centre</v>
          </cell>
          <cell r="R918">
            <v>1</v>
          </cell>
          <cell r="AY918">
            <v>75389.963713999998</v>
          </cell>
          <cell r="CJ918">
            <v>0</v>
          </cell>
          <cell r="CK918">
            <v>0</v>
          </cell>
          <cell r="CL918" t="str">
            <v>0001_3130</v>
          </cell>
          <cell r="CP918" t="str">
            <v>TRADES</v>
          </cell>
          <cell r="CR918" t="str">
            <v>CPCP - APPRENTICE</v>
          </cell>
          <cell r="CS918" t="str">
            <v>DS</v>
          </cell>
        </row>
        <row r="919">
          <cell r="A919" t="str">
            <v>Budget-Old FY11</v>
          </cell>
          <cell r="Q919" t="str">
            <v>0001_3620 - Program Support Office</v>
          </cell>
          <cell r="R919">
            <v>1</v>
          </cell>
          <cell r="AY919">
            <v>178464.73488</v>
          </cell>
          <cell r="CJ919">
            <v>0</v>
          </cell>
          <cell r="CK919">
            <v>0</v>
          </cell>
          <cell r="CL919" t="str">
            <v>0001_3620</v>
          </cell>
          <cell r="CP919" t="str">
            <v>MANAGERIAL</v>
          </cell>
          <cell r="CR919" t="str">
            <v>MANAGER, PROGRAM SUPPORT OFFICE</v>
          </cell>
          <cell r="CS919" t="str">
            <v>DS</v>
          </cell>
        </row>
        <row r="920">
          <cell r="A920" t="str">
            <v>Budget-Old FY11</v>
          </cell>
          <cell r="Q920" t="str">
            <v>0008_8120 CDM Program Development</v>
          </cell>
          <cell r="R920">
            <v>1</v>
          </cell>
          <cell r="AY920">
            <v>98301.58851999999</v>
          </cell>
          <cell r="CJ920">
            <v>0</v>
          </cell>
          <cell r="CK920">
            <v>0</v>
          </cell>
          <cell r="CL920" t="str">
            <v>0008_8120</v>
          </cell>
          <cell r="CP920" t="str">
            <v>PROFESSIONAL</v>
          </cell>
          <cell r="CR920" t="str">
            <v>PROJECT CONSULTANT</v>
          </cell>
          <cell r="CS920" t="str">
            <v>CDM</v>
          </cell>
        </row>
        <row r="921">
          <cell r="A921" t="str">
            <v>Budget-Old FY11</v>
          </cell>
          <cell r="Q921" t="str">
            <v>0001_1321 - Accounts Payable</v>
          </cell>
          <cell r="R921">
            <v>1</v>
          </cell>
          <cell r="AY921">
            <v>112889.40805000001</v>
          </cell>
          <cell r="CJ921">
            <v>0</v>
          </cell>
          <cell r="CK921">
            <v>0</v>
          </cell>
          <cell r="CL921" t="str">
            <v>0001_1321</v>
          </cell>
          <cell r="CP921" t="str">
            <v>SUPERVISORY</v>
          </cell>
          <cell r="CR921" t="str">
            <v>SUPERVISOR, ACCOUNTS PAYABLE</v>
          </cell>
          <cell r="CS921" t="str">
            <v>Fin.</v>
          </cell>
        </row>
        <row r="922">
          <cell r="A922" t="str">
            <v>Budget-Old FY11</v>
          </cell>
          <cell r="Q922" t="str">
            <v>0001_1100 - Treasury Rate Regulatory RM</v>
          </cell>
          <cell r="R922">
            <v>1</v>
          </cell>
          <cell r="AY922">
            <v>257358.38083999994</v>
          </cell>
          <cell r="CJ922">
            <v>0</v>
          </cell>
          <cell r="CK922">
            <v>0</v>
          </cell>
          <cell r="CL922" t="str">
            <v>0001_1100</v>
          </cell>
          <cell r="CP922" t="str">
            <v>EXECUTIVE</v>
          </cell>
          <cell r="CR922" t="str">
            <v>VICE PRESIDENT, TREASURER &amp; REG AFFAIRS</v>
          </cell>
          <cell r="CS922" t="str">
            <v>TRRR</v>
          </cell>
        </row>
        <row r="923">
          <cell r="A923" t="str">
            <v>Budget-Old FY11</v>
          </cell>
          <cell r="Q923" t="str">
            <v>0001_5100 - Equipment Services</v>
          </cell>
          <cell r="R923">
            <v>1</v>
          </cell>
          <cell r="AY923">
            <v>66080.372138000006</v>
          </cell>
          <cell r="CJ923">
            <v>0</v>
          </cell>
          <cell r="CK923">
            <v>0</v>
          </cell>
          <cell r="CL923" t="str">
            <v>0001_5100</v>
          </cell>
          <cell r="CP923" t="str">
            <v>CLERICAL_UNION</v>
          </cell>
          <cell r="CR923" t="str">
            <v>SENIOR OFFICE CLERK LEVEL I</v>
          </cell>
          <cell r="CS923" t="str">
            <v>AM</v>
          </cell>
        </row>
        <row r="924">
          <cell r="A924" t="str">
            <v>Budget-Old FY11</v>
          </cell>
          <cell r="Q924" t="str">
            <v>0001_3110 - Distribution Projects East</v>
          </cell>
          <cell r="R924">
            <v>1</v>
          </cell>
          <cell r="AY924">
            <v>90463.619860000006</v>
          </cell>
          <cell r="CJ924">
            <v>0</v>
          </cell>
          <cell r="CK924">
            <v>0</v>
          </cell>
          <cell r="CL924" t="str">
            <v>0001_3110</v>
          </cell>
          <cell r="CP924" t="str">
            <v>TECHNICAL</v>
          </cell>
          <cell r="CR924" t="str">
            <v>ENGINEERING TECHNOLOGIST LEVEL II</v>
          </cell>
          <cell r="CS924" t="str">
            <v>DS</v>
          </cell>
        </row>
        <row r="925">
          <cell r="A925" t="str">
            <v>Budget-Old FY11</v>
          </cell>
          <cell r="Q925" t="str">
            <v>0001_2520 - Warehouse Management</v>
          </cell>
          <cell r="R925">
            <v>1</v>
          </cell>
          <cell r="AY925">
            <v>160918.26019999996</v>
          </cell>
          <cell r="CJ925">
            <v>0</v>
          </cell>
          <cell r="CK925">
            <v>0</v>
          </cell>
          <cell r="CL925" t="str">
            <v>0001_2520</v>
          </cell>
          <cell r="CP925" t="str">
            <v>SUPERVISORY</v>
          </cell>
          <cell r="CR925" t="str">
            <v>SUPERVISOR, DEMAND MANAGEMENT</v>
          </cell>
          <cell r="CS925" t="str">
            <v>AM</v>
          </cell>
        </row>
        <row r="926">
          <cell r="A926" t="str">
            <v>Budget-Old FY11</v>
          </cell>
          <cell r="Q926" t="str">
            <v>0001_3160 - Distribution Projects West</v>
          </cell>
          <cell r="R926">
            <v>1</v>
          </cell>
          <cell r="AY926">
            <v>99929.435989999969</v>
          </cell>
          <cell r="CJ926">
            <v>0</v>
          </cell>
          <cell r="CK926">
            <v>0</v>
          </cell>
          <cell r="CL926" t="str">
            <v>0001_3160</v>
          </cell>
          <cell r="CP926" t="str">
            <v>TRADES</v>
          </cell>
          <cell r="CR926" t="str">
            <v>CERT CREW LEADER, LINE</v>
          </cell>
          <cell r="CS926" t="str">
            <v>DS</v>
          </cell>
        </row>
        <row r="927">
          <cell r="A927" t="str">
            <v>Budget-Old FY11</v>
          </cell>
          <cell r="Q927" t="str">
            <v>0001_1340 - Planning</v>
          </cell>
          <cell r="R927">
            <v>1</v>
          </cell>
          <cell r="AY927">
            <v>80838.939484999995</v>
          </cell>
          <cell r="CJ927">
            <v>0</v>
          </cell>
          <cell r="CK927">
            <v>0</v>
          </cell>
          <cell r="CL927" t="str">
            <v>0001_1340</v>
          </cell>
          <cell r="CP927" t="str">
            <v>ADMINISTRATIVE_MGT</v>
          </cell>
          <cell r="CR927" t="str">
            <v>PERFORMANCE MANAGEMENT ANALYST</v>
          </cell>
          <cell r="CS927" t="str">
            <v>Fin.</v>
          </cell>
        </row>
        <row r="928">
          <cell r="A928" t="str">
            <v>Budget-Old FY11</v>
          </cell>
          <cell r="Q928" t="str">
            <v>0001_3130 - Distribution Projects Centre</v>
          </cell>
          <cell r="R928">
            <v>1</v>
          </cell>
          <cell r="AY928">
            <v>66172.321242000005</v>
          </cell>
          <cell r="CJ928">
            <v>0</v>
          </cell>
          <cell r="CK928">
            <v>0</v>
          </cell>
          <cell r="CL928" t="str">
            <v>0001_3130</v>
          </cell>
          <cell r="CP928" t="str">
            <v>NONTRADES</v>
          </cell>
          <cell r="CR928" t="str">
            <v>PIT INSPECTOR</v>
          </cell>
          <cell r="CS928" t="str">
            <v>DS</v>
          </cell>
        </row>
        <row r="929">
          <cell r="A929" t="str">
            <v>Budget-Old FY11</v>
          </cell>
          <cell r="Q929" t="str">
            <v>0001_4210 - Grid Response</v>
          </cell>
          <cell r="R929">
            <v>1</v>
          </cell>
          <cell r="AY929">
            <v>81535.58518400001</v>
          </cell>
          <cell r="CJ929">
            <v>0</v>
          </cell>
          <cell r="CK929">
            <v>0</v>
          </cell>
          <cell r="CL929" t="str">
            <v>0001_4210</v>
          </cell>
          <cell r="CP929" t="str">
            <v>TRADES</v>
          </cell>
          <cell r="CR929" t="str">
            <v>CERTIFIED POWER LINE PERSON</v>
          </cell>
          <cell r="CS929" t="str">
            <v>DG</v>
          </cell>
        </row>
        <row r="930">
          <cell r="A930" t="str">
            <v>Budget-Old FY11</v>
          </cell>
          <cell r="Q930" t="str">
            <v>0001_3130 - Distribution Projects Centre</v>
          </cell>
          <cell r="R930">
            <v>1</v>
          </cell>
          <cell r="AY930">
            <v>81736.760470000008</v>
          </cell>
          <cell r="CJ930">
            <v>0</v>
          </cell>
          <cell r="CK930">
            <v>0</v>
          </cell>
          <cell r="CL930" t="str">
            <v>0001_3130</v>
          </cell>
          <cell r="CP930" t="str">
            <v>NONTRADES</v>
          </cell>
          <cell r="CR930" t="str">
            <v>PLANT MECHANIC</v>
          </cell>
          <cell r="CS930" t="str">
            <v>DS</v>
          </cell>
        </row>
        <row r="931">
          <cell r="A931" t="str">
            <v>Budget-Old FY11</v>
          </cell>
          <cell r="Q931" t="str">
            <v>0001_4210 - Grid Response</v>
          </cell>
          <cell r="R931">
            <v>1</v>
          </cell>
          <cell r="AY931">
            <v>92079.147859999997</v>
          </cell>
          <cell r="CJ931">
            <v>0</v>
          </cell>
          <cell r="CK931">
            <v>0</v>
          </cell>
          <cell r="CL931" t="str">
            <v>0001_4210</v>
          </cell>
          <cell r="CP931" t="str">
            <v>TRADES</v>
          </cell>
          <cell r="CR931" t="str">
            <v>SYSTEM RESPONSE REP</v>
          </cell>
          <cell r="CS931" t="str">
            <v>DG</v>
          </cell>
        </row>
        <row r="932">
          <cell r="A932" t="str">
            <v>Budget-Old FY11</v>
          </cell>
          <cell r="Q932" t="str">
            <v>0001_5110 - Tool Crib</v>
          </cell>
          <cell r="R932">
            <v>1</v>
          </cell>
          <cell r="AY932">
            <v>73971.050153999982</v>
          </cell>
          <cell r="CJ932">
            <v>0</v>
          </cell>
          <cell r="CK932">
            <v>0</v>
          </cell>
          <cell r="CL932" t="str">
            <v>0001_5110</v>
          </cell>
          <cell r="CP932" t="str">
            <v>NONTRADES</v>
          </cell>
          <cell r="CR932" t="str">
            <v>EQUIPMENT DISTRIBUTION PERSON</v>
          </cell>
          <cell r="CS932" t="str">
            <v>AM</v>
          </cell>
        </row>
        <row r="933">
          <cell r="A933" t="str">
            <v>Budget-Old FY11</v>
          </cell>
          <cell r="Q933" t="str">
            <v>0001_1321 - Accounts Payable</v>
          </cell>
          <cell r="R933">
            <v>1</v>
          </cell>
          <cell r="AY933">
            <v>68723.509636000017</v>
          </cell>
          <cell r="CJ933">
            <v>0</v>
          </cell>
          <cell r="CK933">
            <v>0</v>
          </cell>
          <cell r="CL933" t="str">
            <v>0001_1321</v>
          </cell>
          <cell r="CP933" t="str">
            <v>CLERICAL_UNION</v>
          </cell>
          <cell r="CR933" t="str">
            <v>ACCOUNTING CLERK LEVEL II</v>
          </cell>
          <cell r="CS933" t="str">
            <v>Fin.</v>
          </cell>
        </row>
        <row r="934">
          <cell r="A934" t="str">
            <v>Budget-Old FY11</v>
          </cell>
          <cell r="Q934" t="str">
            <v>0001_2520 - Warehouse Management</v>
          </cell>
          <cell r="R934">
            <v>1</v>
          </cell>
          <cell r="AY934">
            <v>72156.953012000013</v>
          </cell>
          <cell r="CJ934">
            <v>0</v>
          </cell>
          <cell r="CK934">
            <v>0</v>
          </cell>
          <cell r="CL934" t="str">
            <v>0001_2520</v>
          </cell>
          <cell r="CP934" t="str">
            <v>NONTRADES</v>
          </cell>
          <cell r="CR934" t="str">
            <v>MATERIAL HANDLER</v>
          </cell>
          <cell r="CS934" t="str">
            <v>AM</v>
          </cell>
        </row>
        <row r="935">
          <cell r="A935" t="str">
            <v>Budget-Old FY11</v>
          </cell>
          <cell r="Q935" t="str">
            <v>0001_1790 - IT&amp;S Security</v>
          </cell>
          <cell r="R935">
            <v>1</v>
          </cell>
          <cell r="AY935">
            <v>151064.55542999995</v>
          </cell>
          <cell r="CJ935">
            <v>0</v>
          </cell>
          <cell r="CK935">
            <v>0</v>
          </cell>
          <cell r="CL935" t="str">
            <v>0001_1790</v>
          </cell>
          <cell r="CP935" t="str">
            <v>MANAGERIAL</v>
          </cell>
          <cell r="CR935" t="str">
            <v>MANAGER, IT SECURITY</v>
          </cell>
          <cell r="CS935" t="str">
            <v>IT</v>
          </cell>
        </row>
        <row r="936">
          <cell r="A936" t="str">
            <v>Budget-Old FY11</v>
          </cell>
          <cell r="Q936" t="str">
            <v>0001_5200 - Facilities</v>
          </cell>
          <cell r="R936">
            <v>1</v>
          </cell>
          <cell r="AY936">
            <v>66150.249695999999</v>
          </cell>
          <cell r="CJ936">
            <v>0</v>
          </cell>
          <cell r="CK936">
            <v>0</v>
          </cell>
          <cell r="CL936" t="str">
            <v>0001_5200</v>
          </cell>
          <cell r="CP936" t="str">
            <v>NONTRADES</v>
          </cell>
          <cell r="CR936" t="str">
            <v>CUSTODIAN A</v>
          </cell>
          <cell r="CS936" t="str">
            <v>Faclt.</v>
          </cell>
        </row>
        <row r="937">
          <cell r="A937" t="str">
            <v>Budget-Old FY11</v>
          </cell>
          <cell r="Q937" t="str">
            <v>0001_4460 - CC-Collections &amp; Ellipse A/R</v>
          </cell>
          <cell r="R937">
            <v>1</v>
          </cell>
          <cell r="AY937">
            <v>70136.725737999994</v>
          </cell>
          <cell r="CJ937">
            <v>0</v>
          </cell>
          <cell r="CK937">
            <v>0</v>
          </cell>
          <cell r="CL937" t="str">
            <v>0001_4460</v>
          </cell>
          <cell r="CP937" t="str">
            <v>CLERICAL_UNION</v>
          </cell>
          <cell r="CR937" t="str">
            <v>CUSTOMER SERVICE REP</v>
          </cell>
          <cell r="CS937" t="str">
            <v>CS</v>
          </cell>
        </row>
        <row r="938">
          <cell r="A938" t="str">
            <v>Budget-Old FY11</v>
          </cell>
          <cell r="Q938" t="str">
            <v>0001_4330 - Customer Connections and Maintenance</v>
          </cell>
          <cell r="R938">
            <v>1</v>
          </cell>
          <cell r="AY938">
            <v>90463.619860000006</v>
          </cell>
          <cell r="CJ938">
            <v>0</v>
          </cell>
          <cell r="CK938">
            <v>0</v>
          </cell>
          <cell r="CL938" t="str">
            <v>0001_4330</v>
          </cell>
          <cell r="CP938" t="str">
            <v>TECHNICAL</v>
          </cell>
          <cell r="CR938" t="str">
            <v>ENGINEERING TECHNOLOGIST LEVEL II</v>
          </cell>
          <cell r="CS938" t="str">
            <v>DS</v>
          </cell>
        </row>
        <row r="939">
          <cell r="A939" t="str">
            <v>Budget-Old FY11</v>
          </cell>
          <cell r="Q939" t="str">
            <v>0001_3310 - Stations &amp; Distribution Automation</v>
          </cell>
          <cell r="R939">
            <v>1</v>
          </cell>
          <cell r="AY939">
            <v>120831.23542999999</v>
          </cell>
          <cell r="CJ939">
            <v>0</v>
          </cell>
          <cell r="CK939">
            <v>0</v>
          </cell>
          <cell r="CL939" t="str">
            <v>0001_3310</v>
          </cell>
          <cell r="CP939" t="str">
            <v>SUPERVISORY</v>
          </cell>
          <cell r="CR939" t="str">
            <v>SUPERVISOR</v>
          </cell>
          <cell r="CS939" t="str">
            <v>DS</v>
          </cell>
        </row>
        <row r="940">
          <cell r="A940" t="str">
            <v>Budget-Old FY11</v>
          </cell>
          <cell r="Q940" t="str">
            <v>0001_1760 - Program Delivery</v>
          </cell>
          <cell r="R940">
            <v>1</v>
          </cell>
          <cell r="AY940">
            <v>110432.34594999999</v>
          </cell>
          <cell r="CJ940">
            <v>0</v>
          </cell>
          <cell r="CK940">
            <v>0</v>
          </cell>
          <cell r="CL940" t="str">
            <v>0001_1760</v>
          </cell>
          <cell r="CP940" t="str">
            <v>PROFESSIONAL</v>
          </cell>
          <cell r="CR940" t="str">
            <v>SYSTEMS CONSULTANT</v>
          </cell>
          <cell r="CS940" t="str">
            <v>IT</v>
          </cell>
        </row>
        <row r="941">
          <cell r="A941" t="str">
            <v>Budget-Old FY11</v>
          </cell>
          <cell r="Q941" t="str">
            <v>0001_4260 - Field Services</v>
          </cell>
          <cell r="R941">
            <v>1</v>
          </cell>
          <cell r="AY941">
            <v>78849.314035999996</v>
          </cell>
          <cell r="CJ941">
            <v>0</v>
          </cell>
          <cell r="CK941">
            <v>0</v>
          </cell>
          <cell r="CL941" t="str">
            <v>0001_4260</v>
          </cell>
          <cell r="CP941" t="str">
            <v>NONTRADES</v>
          </cell>
          <cell r="CR941" t="str">
            <v>FIELD SERVICE REPRESENTATIVE</v>
          </cell>
          <cell r="CS941" t="str">
            <v>CS</v>
          </cell>
        </row>
        <row r="942">
          <cell r="A942" t="str">
            <v>Budget-Old FY11</v>
          </cell>
          <cell r="Q942" t="str">
            <v>0001_3130 - Distribution Projects Centre</v>
          </cell>
          <cell r="R942">
            <v>1</v>
          </cell>
          <cell r="AY942">
            <v>71065.026774000013</v>
          </cell>
          <cell r="CJ942">
            <v>0</v>
          </cell>
          <cell r="CK942">
            <v>0</v>
          </cell>
          <cell r="CL942" t="str">
            <v>0001_3130</v>
          </cell>
          <cell r="CP942" t="str">
            <v>NONTRADES</v>
          </cell>
          <cell r="CR942" t="str">
            <v>PLANT MECHANIC</v>
          </cell>
          <cell r="CS942" t="str">
            <v>DS</v>
          </cell>
        </row>
        <row r="943">
          <cell r="A943" t="str">
            <v>Budget-Old FY11</v>
          </cell>
          <cell r="Q943" t="str">
            <v>0001_1330 - Fin-Corporate Tax</v>
          </cell>
          <cell r="R943">
            <v>1</v>
          </cell>
          <cell r="AY943">
            <v>109616.14403999998</v>
          </cell>
          <cell r="CJ943">
            <v>0</v>
          </cell>
          <cell r="CK943">
            <v>0</v>
          </cell>
          <cell r="CL943" t="str">
            <v>0001_1330</v>
          </cell>
          <cell r="CP943" t="str">
            <v>PROFESSIONAL</v>
          </cell>
          <cell r="CR943" t="str">
            <v>SENIOR TAX CONSULTANT</v>
          </cell>
          <cell r="CS943" t="str">
            <v>Fin.</v>
          </cell>
        </row>
        <row r="944">
          <cell r="A944" t="str">
            <v>Budget-Old FY11</v>
          </cell>
          <cell r="Q944" t="str">
            <v>0001_1755 - IT Management Services</v>
          </cell>
          <cell r="R944">
            <v>1</v>
          </cell>
          <cell r="AY944">
            <v>83242.84487999999</v>
          </cell>
          <cell r="CJ944">
            <v>0</v>
          </cell>
          <cell r="CK944">
            <v>0</v>
          </cell>
          <cell r="CL944" t="str">
            <v>0001_1755</v>
          </cell>
          <cell r="CP944" t="str">
            <v>CLERICAL_UNION</v>
          </cell>
          <cell r="CR944" t="str">
            <v>PROGRAMMER ANALYST</v>
          </cell>
          <cell r="CS944" t="str">
            <v>IT</v>
          </cell>
        </row>
        <row r="945">
          <cell r="A945" t="str">
            <v>Budget-Old FY11</v>
          </cell>
          <cell r="Q945" t="str">
            <v>0001_3720 - Distribution Grid Health-Admin</v>
          </cell>
          <cell r="R945">
            <v>1</v>
          </cell>
          <cell r="AY945">
            <v>81065.013652000009</v>
          </cell>
          <cell r="CJ945">
            <v>0</v>
          </cell>
          <cell r="CK945">
            <v>0</v>
          </cell>
          <cell r="CL945" t="str">
            <v>0001_3720</v>
          </cell>
          <cell r="CP945" t="str">
            <v>TRADES</v>
          </cell>
          <cell r="CR945" t="str">
            <v>CPLP - APPRENTICE</v>
          </cell>
          <cell r="CS945" t="str">
            <v>DG</v>
          </cell>
        </row>
        <row r="946">
          <cell r="A946" t="str">
            <v>Budget-Old FY11</v>
          </cell>
          <cell r="Q946" t="str">
            <v>0001_4410 - Call Centre</v>
          </cell>
          <cell r="R946">
            <v>1</v>
          </cell>
          <cell r="AY946">
            <v>70136.725737999994</v>
          </cell>
          <cell r="CJ946">
            <v>0</v>
          </cell>
          <cell r="CK946">
            <v>0</v>
          </cell>
          <cell r="CL946" t="str">
            <v>0001_4410</v>
          </cell>
          <cell r="CP946" t="str">
            <v>CLERICAL_UNION</v>
          </cell>
          <cell r="CR946" t="str">
            <v>CUSTOMER SERVICE REP</v>
          </cell>
          <cell r="CS946" t="str">
            <v>CS</v>
          </cell>
        </row>
        <row r="947">
          <cell r="A947" t="str">
            <v>Budget-Old FY11</v>
          </cell>
          <cell r="Q947" t="str">
            <v>0001_4480 - System Operations - Planning</v>
          </cell>
          <cell r="R947">
            <v>1</v>
          </cell>
          <cell r="AY947">
            <v>78958.294127999994</v>
          </cell>
          <cell r="CJ947">
            <v>0</v>
          </cell>
          <cell r="CK947">
            <v>0</v>
          </cell>
          <cell r="CL947" t="str">
            <v>0001_4480</v>
          </cell>
          <cell r="CP947" t="str">
            <v>NONTRADES</v>
          </cell>
          <cell r="CR947" t="str">
            <v>TROUBLE DISPATCHER</v>
          </cell>
          <cell r="CS947" t="str">
            <v>DG</v>
          </cell>
        </row>
        <row r="948">
          <cell r="A948" t="str">
            <v>Budget-Old FY11</v>
          </cell>
          <cell r="Q948" t="str">
            <v>0001_4100 - Meter Services</v>
          </cell>
          <cell r="R948">
            <v>1</v>
          </cell>
          <cell r="AY948">
            <v>80974.108904000008</v>
          </cell>
          <cell r="CJ948">
            <v>0</v>
          </cell>
          <cell r="CK948">
            <v>0</v>
          </cell>
          <cell r="CL948" t="str">
            <v>0001_4100</v>
          </cell>
          <cell r="CP948" t="str">
            <v>NONTRADES</v>
          </cell>
          <cell r="CR948" t="str">
            <v>METER RESOURCE SUPPORT REP</v>
          </cell>
          <cell r="CS948" t="str">
            <v>CS</v>
          </cell>
        </row>
        <row r="949">
          <cell r="A949" t="str">
            <v>Budget-Old FY11</v>
          </cell>
          <cell r="Q949" t="str">
            <v>0001_3160 - Distribution Projects West</v>
          </cell>
          <cell r="R949">
            <v>1</v>
          </cell>
          <cell r="AY949">
            <v>84786.712515999985</v>
          </cell>
          <cell r="CJ949">
            <v>0</v>
          </cell>
          <cell r="CK949">
            <v>0</v>
          </cell>
          <cell r="CL949" t="str">
            <v>0001_3160</v>
          </cell>
          <cell r="CP949" t="str">
            <v>TECHNICAL</v>
          </cell>
          <cell r="CR949" t="str">
            <v>ENGINEERING TECHNOLOGIST LEVEL I</v>
          </cell>
          <cell r="CS949" t="str">
            <v>DS</v>
          </cell>
        </row>
        <row r="950">
          <cell r="A950" t="str">
            <v>Budget-Old FY11</v>
          </cell>
          <cell r="Q950" t="str">
            <v>0001_1750 - IT Infrastructure</v>
          </cell>
          <cell r="R950">
            <v>1</v>
          </cell>
          <cell r="AY950">
            <v>58793.369503999995</v>
          </cell>
          <cell r="CJ950">
            <v>0</v>
          </cell>
          <cell r="CK950">
            <v>0</v>
          </cell>
          <cell r="CL950" t="str">
            <v>0001_1750</v>
          </cell>
          <cell r="CP950" t="str">
            <v>ADMINISTRATIVE_MGT</v>
          </cell>
          <cell r="CR950" t="str">
            <v>ADMINISTRATIVE ASSISTANT LEVEL I</v>
          </cell>
          <cell r="CS950" t="str">
            <v>IT</v>
          </cell>
        </row>
        <row r="951">
          <cell r="A951" t="str">
            <v>Budget-Old FY11</v>
          </cell>
          <cell r="Q951" t="str">
            <v>0001_1782 - L3 Support Service Requests</v>
          </cell>
          <cell r="R951">
            <v>1</v>
          </cell>
          <cell r="AY951">
            <v>66080.372138000006</v>
          </cell>
          <cell r="CJ951">
            <v>0</v>
          </cell>
          <cell r="CK951">
            <v>0</v>
          </cell>
          <cell r="CL951" t="str">
            <v>0001_1782</v>
          </cell>
          <cell r="CP951" t="str">
            <v>CLERICAL_UNION</v>
          </cell>
          <cell r="CR951" t="str">
            <v>SENIOR OFFICE CLERK LEVEL I</v>
          </cell>
          <cell r="CS951" t="str">
            <v>IT</v>
          </cell>
        </row>
        <row r="952">
          <cell r="A952" t="str">
            <v>Budget-Old FY11</v>
          </cell>
          <cell r="Q952" t="str">
            <v>0001_4330 - Customer Connections and Maintenance</v>
          </cell>
          <cell r="R952">
            <v>1</v>
          </cell>
          <cell r="AY952">
            <v>83181.652816000002</v>
          </cell>
          <cell r="CJ952">
            <v>0</v>
          </cell>
          <cell r="CK952">
            <v>0</v>
          </cell>
          <cell r="CL952" t="str">
            <v>0001_4330</v>
          </cell>
          <cell r="CP952" t="str">
            <v>TRADES</v>
          </cell>
          <cell r="CR952" t="str">
            <v>CERTIFIED POWER CABLE PERSON</v>
          </cell>
          <cell r="CS952" t="str">
            <v>DS</v>
          </cell>
        </row>
        <row r="953">
          <cell r="A953" t="str">
            <v>Budget-Old FY11</v>
          </cell>
          <cell r="Q953" t="str">
            <v>0001_1211 - Legal Corporate Commercial</v>
          </cell>
          <cell r="R953">
            <v>1</v>
          </cell>
          <cell r="AY953">
            <v>58793.369503999995</v>
          </cell>
          <cell r="CJ953">
            <v>0</v>
          </cell>
          <cell r="CK953">
            <v>0</v>
          </cell>
          <cell r="CL953" t="str">
            <v>0001_1211</v>
          </cell>
          <cell r="CP953" t="str">
            <v>ADMINISTRATIVE_MGT</v>
          </cell>
          <cell r="CR953" t="str">
            <v>ADMINISTRATIVE ASSISTANT LEVEL I</v>
          </cell>
          <cell r="CS953" t="str">
            <v>Leg.</v>
          </cell>
        </row>
        <row r="954">
          <cell r="A954" t="str">
            <v>Budget-Old FY11</v>
          </cell>
          <cell r="Q954" t="str">
            <v>0001_4330 - Customer Connections and Maintenance</v>
          </cell>
          <cell r="R954">
            <v>1</v>
          </cell>
          <cell r="AY954">
            <v>90463.619860000006</v>
          </cell>
          <cell r="CJ954">
            <v>0</v>
          </cell>
          <cell r="CK954">
            <v>0</v>
          </cell>
          <cell r="CL954" t="str">
            <v>0001_4330</v>
          </cell>
          <cell r="CP954" t="str">
            <v>TECHNICAL</v>
          </cell>
          <cell r="CR954" t="str">
            <v>ENGINEERING TECHNOLOGIST LEVEL II</v>
          </cell>
          <cell r="CS954" t="str">
            <v>DS</v>
          </cell>
        </row>
        <row r="955">
          <cell r="A955" t="str">
            <v>Budget-Old FY11</v>
          </cell>
          <cell r="Q955" t="str">
            <v>0001_2530 - Acquisition Serv</v>
          </cell>
          <cell r="R955">
            <v>1</v>
          </cell>
          <cell r="AY955">
            <v>86249.710716000001</v>
          </cell>
          <cell r="CJ955">
            <v>0</v>
          </cell>
          <cell r="CK955">
            <v>0</v>
          </cell>
          <cell r="CL955" t="str">
            <v>0001_2530</v>
          </cell>
          <cell r="CP955" t="str">
            <v>CLERICAL_UNION</v>
          </cell>
          <cell r="CR955" t="str">
            <v>BUYER</v>
          </cell>
          <cell r="CS955" t="str">
            <v>AM</v>
          </cell>
        </row>
        <row r="956">
          <cell r="A956" t="str">
            <v>Budget-Old FY11</v>
          </cell>
          <cell r="Q956" t="str">
            <v>0001_4150 - Meter Technology</v>
          </cell>
          <cell r="R956">
            <v>1</v>
          </cell>
          <cell r="AY956">
            <v>105013.63738</v>
          </cell>
          <cell r="CJ956">
            <v>0</v>
          </cell>
          <cell r="CK956">
            <v>0</v>
          </cell>
          <cell r="CL956" t="str">
            <v>0001_4150</v>
          </cell>
          <cell r="CP956" t="str">
            <v>PROFESSIONAL</v>
          </cell>
          <cell r="CR956" t="str">
            <v>BUSINESS ANALYST</v>
          </cell>
          <cell r="CS956" t="str">
            <v>CS</v>
          </cell>
        </row>
        <row r="957">
          <cell r="A957" t="str">
            <v>Budget-Old FY11</v>
          </cell>
          <cell r="Q957" t="str">
            <v>0001_3160 - Distribution Projects West</v>
          </cell>
          <cell r="R957">
            <v>1</v>
          </cell>
          <cell r="AY957">
            <v>120830.88019000003</v>
          </cell>
          <cell r="CJ957">
            <v>0</v>
          </cell>
          <cell r="CK957">
            <v>0</v>
          </cell>
          <cell r="CL957" t="str">
            <v>0001_3160</v>
          </cell>
          <cell r="CP957" t="str">
            <v>SUPERVISORY</v>
          </cell>
          <cell r="CR957" t="str">
            <v>SUPERVISOR, DESIGN</v>
          </cell>
          <cell r="CS957" t="str">
            <v>DS</v>
          </cell>
        </row>
        <row r="958">
          <cell r="A958" t="str">
            <v>Budget-Old FY11</v>
          </cell>
          <cell r="Q958" t="str">
            <v>0001_1782 - L3 Support Service Requests</v>
          </cell>
          <cell r="R958">
            <v>1</v>
          </cell>
          <cell r="AY958">
            <v>102233.01600999999</v>
          </cell>
          <cell r="CJ958">
            <v>0</v>
          </cell>
          <cell r="CK958">
            <v>0</v>
          </cell>
          <cell r="CL958" t="str">
            <v>0001_1782</v>
          </cell>
          <cell r="CP958" t="str">
            <v>PROFESSIONAL</v>
          </cell>
          <cell r="CR958" t="str">
            <v>SYSTEMS CONSULTANT</v>
          </cell>
          <cell r="CS958" t="str">
            <v>IT</v>
          </cell>
        </row>
        <row r="959">
          <cell r="A959" t="str">
            <v>Budget-Old FY11</v>
          </cell>
          <cell r="Q959" t="str">
            <v>0001_3160 - Distribution Projects West</v>
          </cell>
          <cell r="R959">
            <v>1</v>
          </cell>
          <cell r="AY959">
            <v>114696.85361000002</v>
          </cell>
          <cell r="CJ959">
            <v>0</v>
          </cell>
          <cell r="CK959">
            <v>0</v>
          </cell>
          <cell r="CL959" t="str">
            <v>0001_3160</v>
          </cell>
          <cell r="CP959" t="str">
            <v>SUPERVISORY</v>
          </cell>
          <cell r="CR959" t="str">
            <v>SUPERVISOR, CONSTRUCTION &amp; MAINTENANCE</v>
          </cell>
          <cell r="CS959" t="str">
            <v>DS</v>
          </cell>
        </row>
        <row r="960">
          <cell r="A960" t="str">
            <v>Budget-Old FY11</v>
          </cell>
          <cell r="Q960" t="str">
            <v>0001_4420 - CC-Accounts Receivable</v>
          </cell>
          <cell r="R960">
            <v>1</v>
          </cell>
          <cell r="AY960">
            <v>83243.993756000011</v>
          </cell>
          <cell r="CJ960">
            <v>0</v>
          </cell>
          <cell r="CK960">
            <v>0</v>
          </cell>
          <cell r="CL960" t="str">
            <v>0001_4420</v>
          </cell>
          <cell r="CP960" t="str">
            <v>CLERICAL_UNION</v>
          </cell>
          <cell r="CR960" t="str">
            <v>GENERAL SERVICE BILLING SPECIALIST</v>
          </cell>
          <cell r="CS960" t="str">
            <v>CS</v>
          </cell>
        </row>
        <row r="961">
          <cell r="A961" t="str">
            <v>Budget-Old FY11</v>
          </cell>
          <cell r="Q961" t="str">
            <v>0001_4480 - System Operations - Planning</v>
          </cell>
          <cell r="R961">
            <v>1</v>
          </cell>
          <cell r="AY961">
            <v>106511.89866000002</v>
          </cell>
          <cell r="CJ961">
            <v>0</v>
          </cell>
          <cell r="CK961">
            <v>0</v>
          </cell>
          <cell r="CL961" t="str">
            <v>0001_4480</v>
          </cell>
          <cell r="CP961" t="str">
            <v>TRADES</v>
          </cell>
          <cell r="CR961" t="str">
            <v>POWER SYSTEM CONTROLLER</v>
          </cell>
          <cell r="CS961" t="str">
            <v>DG</v>
          </cell>
        </row>
        <row r="962">
          <cell r="A962" t="str">
            <v>Budget-Old FY11</v>
          </cell>
          <cell r="Q962" t="str">
            <v>0001_4210 - Grid Response</v>
          </cell>
          <cell r="R962">
            <v>1</v>
          </cell>
          <cell r="AY962">
            <v>73975.294041999994</v>
          </cell>
          <cell r="CJ962">
            <v>0</v>
          </cell>
          <cell r="CK962">
            <v>0</v>
          </cell>
          <cell r="CL962" t="str">
            <v>0001_4210</v>
          </cell>
          <cell r="CP962" t="str">
            <v>CLERICAL_UNION</v>
          </cell>
          <cell r="CR962" t="str">
            <v>SENIOR OFFICE CLERK LEVEL I</v>
          </cell>
          <cell r="CS962" t="str">
            <v>DG</v>
          </cell>
        </row>
        <row r="963">
          <cell r="A963" t="str">
            <v>Budget-Old FY11</v>
          </cell>
          <cell r="Q963" t="str">
            <v>0001_3850 - Strategy &amp; Enterprise Risk Management</v>
          </cell>
          <cell r="R963">
            <v>1</v>
          </cell>
          <cell r="AY963">
            <v>69814.999803000013</v>
          </cell>
          <cell r="CJ963">
            <v>0</v>
          </cell>
          <cell r="CK963">
            <v>0</v>
          </cell>
          <cell r="CL963" t="str">
            <v>0001_3850</v>
          </cell>
          <cell r="CP963" t="str">
            <v>ADMINISTRATIVE_MGT</v>
          </cell>
          <cell r="CR963" t="str">
            <v>ERM &amp; POLICY ADMIN ANALYST</v>
          </cell>
          <cell r="CS963" t="str">
            <v>SM</v>
          </cell>
        </row>
        <row r="964">
          <cell r="A964" t="str">
            <v>Budget-Old FY11</v>
          </cell>
          <cell r="Q964" t="str">
            <v>0001_3110 - Distribution Projects East</v>
          </cell>
          <cell r="R964">
            <v>1</v>
          </cell>
          <cell r="AY964">
            <v>81535.58518400001</v>
          </cell>
          <cell r="CJ964">
            <v>0</v>
          </cell>
          <cell r="CK964">
            <v>0</v>
          </cell>
          <cell r="CL964" t="str">
            <v>0001_3110</v>
          </cell>
          <cell r="CP964" t="str">
            <v>TRADES</v>
          </cell>
          <cell r="CR964" t="str">
            <v>CERTIFIED POWER LINE PERSON</v>
          </cell>
          <cell r="CS964" t="str">
            <v>DS</v>
          </cell>
        </row>
        <row r="965">
          <cell r="A965" t="str">
            <v>Budget-Old FY11</v>
          </cell>
          <cell r="Q965" t="str">
            <v>0001_4330 - Customer Connections and Maintenance</v>
          </cell>
          <cell r="R965">
            <v>1</v>
          </cell>
          <cell r="AY965">
            <v>84786.898636000013</v>
          </cell>
          <cell r="CJ965">
            <v>0</v>
          </cell>
          <cell r="CK965">
            <v>0</v>
          </cell>
          <cell r="CL965" t="str">
            <v>0001_4330</v>
          </cell>
          <cell r="CP965" t="str">
            <v>TECHNICAL</v>
          </cell>
          <cell r="CR965" t="str">
            <v>CIVIL DESIGNER</v>
          </cell>
          <cell r="CS965" t="str">
            <v>DS</v>
          </cell>
        </row>
        <row r="966">
          <cell r="A966" t="str">
            <v>Budget-Old FY11</v>
          </cell>
          <cell r="Q966" t="str">
            <v>0001_3310 - Stations &amp; Distribution Automation</v>
          </cell>
          <cell r="R966">
            <v>1</v>
          </cell>
          <cell r="AY966">
            <v>113577.84755999998</v>
          </cell>
          <cell r="CJ966">
            <v>0</v>
          </cell>
          <cell r="CK966">
            <v>0</v>
          </cell>
          <cell r="CL966" t="str">
            <v>0001_3310</v>
          </cell>
          <cell r="CP966" t="str">
            <v>SUPERVISORY</v>
          </cell>
          <cell r="CR966" t="str">
            <v>SUPERVISOR, SUBSTATION</v>
          </cell>
          <cell r="CS966" t="str">
            <v>DS</v>
          </cell>
        </row>
        <row r="967">
          <cell r="A967" t="str">
            <v>Budget-Old FY11</v>
          </cell>
          <cell r="Q967" t="str">
            <v>0001_3160 - Distribution Projects West</v>
          </cell>
          <cell r="R967">
            <v>1</v>
          </cell>
          <cell r="AY967">
            <v>74834.721286</v>
          </cell>
          <cell r="CJ967">
            <v>0</v>
          </cell>
          <cell r="CK967">
            <v>0</v>
          </cell>
          <cell r="CL967" t="str">
            <v>0001_3160</v>
          </cell>
          <cell r="CP967" t="str">
            <v>CLERICAL_UNION</v>
          </cell>
          <cell r="CR967" t="str">
            <v>CONSTRUCTION INSPECTOR</v>
          </cell>
          <cell r="CS967" t="str">
            <v>DS</v>
          </cell>
        </row>
        <row r="968">
          <cell r="A968" t="str">
            <v>Budget-Old FY11</v>
          </cell>
          <cell r="Q968" t="str">
            <v>0001_3310 - Stations &amp; Distribution Automation</v>
          </cell>
          <cell r="R968">
            <v>1</v>
          </cell>
          <cell r="AY968">
            <v>105931.60658999998</v>
          </cell>
          <cell r="CJ968">
            <v>0</v>
          </cell>
          <cell r="CK968">
            <v>0</v>
          </cell>
          <cell r="CL968" t="str">
            <v>0001_3310</v>
          </cell>
          <cell r="CP968" t="str">
            <v>TRADES</v>
          </cell>
          <cell r="CR968" t="str">
            <v>DISTRIBUTION SYSTEM TECHNOLOGIST</v>
          </cell>
          <cell r="CS968" t="str">
            <v>DS</v>
          </cell>
        </row>
        <row r="969">
          <cell r="A969" t="str">
            <v>Budget-Old FY11</v>
          </cell>
          <cell r="Q969" t="str">
            <v>0002_4200 - STL M&amp;A</v>
          </cell>
          <cell r="R969">
            <v>1</v>
          </cell>
          <cell r="AY969">
            <v>84822.695742999989</v>
          </cell>
          <cell r="CJ969">
            <v>0</v>
          </cell>
          <cell r="CK969">
            <v>0</v>
          </cell>
          <cell r="CL969" t="str">
            <v>0002_4200</v>
          </cell>
          <cell r="CP969" t="str">
            <v>SUPERVISORY</v>
          </cell>
          <cell r="CR969" t="str">
            <v>SUPERVISOR, CUSTOMER INQUIRY</v>
          </cell>
          <cell r="CS969" t="str">
            <v>THESI</v>
          </cell>
        </row>
        <row r="970">
          <cell r="A970" t="str">
            <v>Budget-Old FY11</v>
          </cell>
          <cell r="Q970" t="str">
            <v>0001_3110 - Distribution Projects East</v>
          </cell>
          <cell r="R970">
            <v>1</v>
          </cell>
          <cell r="AY970">
            <v>67806.968293999977</v>
          </cell>
          <cell r="CJ970">
            <v>0</v>
          </cell>
          <cell r="CK970">
            <v>0</v>
          </cell>
          <cell r="CL970" t="str">
            <v>0001_3110</v>
          </cell>
          <cell r="CP970" t="str">
            <v>NONTRADES</v>
          </cell>
          <cell r="CR970" t="str">
            <v>MCO/DRIVER</v>
          </cell>
          <cell r="CS970" t="str">
            <v>DS</v>
          </cell>
        </row>
        <row r="971">
          <cell r="A971" t="str">
            <v>Budget-Old FY11</v>
          </cell>
          <cell r="Q971" t="str">
            <v>0001_4410 - Call Centre</v>
          </cell>
          <cell r="R971">
            <v>1</v>
          </cell>
          <cell r="AY971">
            <v>110779.50540000001</v>
          </cell>
          <cell r="CJ971">
            <v>0</v>
          </cell>
          <cell r="CK971">
            <v>0</v>
          </cell>
          <cell r="CL971" t="str">
            <v>0001_4410</v>
          </cell>
          <cell r="CP971" t="str">
            <v>SUPERVISORY</v>
          </cell>
          <cell r="CR971" t="str">
            <v>QUALITY COORDINATOR</v>
          </cell>
          <cell r="CS971" t="str">
            <v>CS</v>
          </cell>
        </row>
        <row r="972">
          <cell r="A972" t="str">
            <v>Budget-Old FY11</v>
          </cell>
          <cell r="Q972" t="str">
            <v>0001_4330 - Customer Connections and Maintenance</v>
          </cell>
          <cell r="R972">
            <v>1</v>
          </cell>
          <cell r="AY972">
            <v>102513.35051</v>
          </cell>
          <cell r="CJ972">
            <v>0</v>
          </cell>
          <cell r="CK972">
            <v>0</v>
          </cell>
          <cell r="CL972" t="str">
            <v>0001_4330</v>
          </cell>
          <cell r="CP972" t="str">
            <v>TRADES</v>
          </cell>
          <cell r="CR972" t="str">
            <v>CERTIFIED POWER CABLE PERSON</v>
          </cell>
          <cell r="CS972" t="str">
            <v>DS</v>
          </cell>
        </row>
        <row r="973">
          <cell r="A973" t="str">
            <v>Budget-Old FY11</v>
          </cell>
          <cell r="Q973" t="str">
            <v>0001_3160 - Distribution Projects West</v>
          </cell>
          <cell r="R973">
            <v>1</v>
          </cell>
          <cell r="AY973">
            <v>90463.619860000006</v>
          </cell>
          <cell r="CJ973">
            <v>0</v>
          </cell>
          <cell r="CK973">
            <v>0</v>
          </cell>
          <cell r="CL973" t="str">
            <v>0001_3160</v>
          </cell>
          <cell r="CP973" t="str">
            <v>TECHNICAL</v>
          </cell>
          <cell r="CR973" t="str">
            <v>ENGINEERING TECHNOLOGIST LEVEL II</v>
          </cell>
          <cell r="CS973" t="str">
            <v>DS</v>
          </cell>
        </row>
        <row r="974">
          <cell r="A974" t="str">
            <v>Budget-Old FY11</v>
          </cell>
          <cell r="Q974" t="str">
            <v>0001_3130 - Distribution Projects Centre</v>
          </cell>
          <cell r="R974">
            <v>1</v>
          </cell>
          <cell r="AY974">
            <v>81736.760470000008</v>
          </cell>
          <cell r="CJ974">
            <v>0</v>
          </cell>
          <cell r="CK974">
            <v>0</v>
          </cell>
          <cell r="CL974" t="str">
            <v>0001_3130</v>
          </cell>
          <cell r="CP974" t="str">
            <v>NONTRADES</v>
          </cell>
          <cell r="CR974" t="str">
            <v>PLANT MECHANIC</v>
          </cell>
          <cell r="CS974" t="str">
            <v>DS</v>
          </cell>
        </row>
        <row r="975">
          <cell r="A975" t="str">
            <v>Budget-Old FY11</v>
          </cell>
          <cell r="Q975" t="str">
            <v>0001_3310 - Stations &amp; Distribution Automation</v>
          </cell>
          <cell r="R975">
            <v>1</v>
          </cell>
          <cell r="AY975">
            <v>95015.959900000002</v>
          </cell>
          <cell r="CJ975">
            <v>0</v>
          </cell>
          <cell r="CK975">
            <v>0</v>
          </cell>
          <cell r="CL975" t="str">
            <v>0001_3310</v>
          </cell>
          <cell r="CP975" t="str">
            <v>TRADES</v>
          </cell>
          <cell r="CR975" t="str">
            <v>DISTRIBUTION SYSTEM TECHNOLOGIST</v>
          </cell>
          <cell r="CS975" t="str">
            <v>DS</v>
          </cell>
        </row>
        <row r="976">
          <cell r="A976" t="str">
            <v>Budget-Old FY11</v>
          </cell>
          <cell r="Q976" t="str">
            <v>0001_3160 - Distribution Projects West</v>
          </cell>
          <cell r="R976">
            <v>1</v>
          </cell>
          <cell r="AY976">
            <v>82515.468593999991</v>
          </cell>
          <cell r="CJ976">
            <v>0</v>
          </cell>
          <cell r="CK976">
            <v>0</v>
          </cell>
          <cell r="CL976" t="str">
            <v>0001_3160</v>
          </cell>
          <cell r="CP976" t="str">
            <v>TRADES</v>
          </cell>
          <cell r="CR976" t="str">
            <v>CERTIFIED POWER LINE PERSON</v>
          </cell>
          <cell r="CS976" t="str">
            <v>DS</v>
          </cell>
        </row>
        <row r="977">
          <cell r="A977" t="str">
            <v>Budget-Old FY11</v>
          </cell>
          <cell r="Q977" t="str">
            <v>0001_3720 - Distribution Grid Health-Admin</v>
          </cell>
          <cell r="R977">
            <v>1</v>
          </cell>
          <cell r="AY977">
            <v>84122.477373999995</v>
          </cell>
          <cell r="CJ977">
            <v>0</v>
          </cell>
          <cell r="CK977">
            <v>0</v>
          </cell>
          <cell r="CL977" t="str">
            <v>0001_3720</v>
          </cell>
          <cell r="CP977" t="str">
            <v>TRADES</v>
          </cell>
          <cell r="CR977" t="str">
            <v>CERTIFIED POWER LINE PERSON</v>
          </cell>
          <cell r="CS977" t="str">
            <v>DG</v>
          </cell>
        </row>
        <row r="978">
          <cell r="A978" t="str">
            <v>Budget-Old FY11</v>
          </cell>
          <cell r="Q978" t="str">
            <v>0001_4330 - Customer Connections and Maintenance</v>
          </cell>
          <cell r="R978">
            <v>1</v>
          </cell>
          <cell r="AY978">
            <v>94269.939290000009</v>
          </cell>
          <cell r="CJ978">
            <v>0</v>
          </cell>
          <cell r="CK978">
            <v>0</v>
          </cell>
          <cell r="CL978" t="str">
            <v>0001_4330</v>
          </cell>
          <cell r="CP978" t="str">
            <v>TRADES</v>
          </cell>
          <cell r="CR978" t="str">
            <v>CERT CREW LEADER, LINE</v>
          </cell>
          <cell r="CS978" t="str">
            <v>DS</v>
          </cell>
        </row>
        <row r="979">
          <cell r="A979" t="str">
            <v>Budget-Old FY11</v>
          </cell>
          <cell r="Q979" t="str">
            <v>0001_3160 - Distribution Projects West</v>
          </cell>
          <cell r="R979">
            <v>1</v>
          </cell>
          <cell r="AY979">
            <v>75389.793676000001</v>
          </cell>
          <cell r="CJ979">
            <v>0</v>
          </cell>
          <cell r="CK979">
            <v>0</v>
          </cell>
          <cell r="CL979" t="str">
            <v>0001_3160</v>
          </cell>
          <cell r="CP979" t="str">
            <v>TRADES</v>
          </cell>
          <cell r="CR979" t="str">
            <v>CPLP - APPRENTICE</v>
          </cell>
          <cell r="CS979" t="str">
            <v>DS</v>
          </cell>
        </row>
        <row r="980">
          <cell r="A980" t="str">
            <v>Budget-Old FY11</v>
          </cell>
          <cell r="Q980" t="str">
            <v>0001_3110 - Distribution Projects East</v>
          </cell>
          <cell r="R980">
            <v>1</v>
          </cell>
          <cell r="AY980">
            <v>75389.793676000001</v>
          </cell>
          <cell r="CJ980">
            <v>0</v>
          </cell>
          <cell r="CK980">
            <v>0</v>
          </cell>
          <cell r="CL980" t="str">
            <v>0001_3110</v>
          </cell>
          <cell r="CP980" t="str">
            <v>TRADES</v>
          </cell>
          <cell r="CR980" t="str">
            <v>CPLP - APPRENTICE</v>
          </cell>
          <cell r="CS980" t="str">
            <v>DS</v>
          </cell>
        </row>
        <row r="981">
          <cell r="A981" t="str">
            <v>Budget-Old FY11</v>
          </cell>
          <cell r="Q981" t="str">
            <v>0001_4260 - Field Services</v>
          </cell>
          <cell r="R981">
            <v>1</v>
          </cell>
          <cell r="AY981">
            <v>78849.314035999996</v>
          </cell>
          <cell r="CJ981">
            <v>0</v>
          </cell>
          <cell r="CK981">
            <v>0</v>
          </cell>
          <cell r="CL981" t="str">
            <v>0001_4260</v>
          </cell>
          <cell r="CP981" t="str">
            <v>NONTRADES</v>
          </cell>
          <cell r="CR981" t="str">
            <v>FIELD SERVICE REPRESENTATIVE</v>
          </cell>
          <cell r="CS981" t="str">
            <v>CS</v>
          </cell>
        </row>
        <row r="982">
          <cell r="A982" t="str">
            <v>Budget-Old FY11</v>
          </cell>
          <cell r="Q982" t="str">
            <v>0001_3310 - Stations &amp; Distribution Automation</v>
          </cell>
          <cell r="R982">
            <v>1</v>
          </cell>
          <cell r="AY982">
            <v>95015.959900000002</v>
          </cell>
          <cell r="CJ982">
            <v>0</v>
          </cell>
          <cell r="CK982">
            <v>0</v>
          </cell>
          <cell r="CL982" t="str">
            <v>0001_3310</v>
          </cell>
          <cell r="CP982" t="str">
            <v>TRADES</v>
          </cell>
          <cell r="CR982" t="str">
            <v>DISTRIBUTION SYSTEM TECHNOLOGIST</v>
          </cell>
          <cell r="CS982" t="str">
            <v>DS</v>
          </cell>
        </row>
        <row r="983">
          <cell r="A983" t="str">
            <v>Budget-Old FY11</v>
          </cell>
          <cell r="Q983" t="str">
            <v>0001_1782 - L3 Support Service Requests</v>
          </cell>
          <cell r="R983">
            <v>1</v>
          </cell>
          <cell r="AY983">
            <v>83244.122896000015</v>
          </cell>
          <cell r="CJ983">
            <v>0</v>
          </cell>
          <cell r="CK983">
            <v>0</v>
          </cell>
          <cell r="CL983" t="str">
            <v>0001_1782</v>
          </cell>
          <cell r="CP983" t="str">
            <v>CLERICAL_UNION</v>
          </cell>
          <cell r="CR983" t="str">
            <v>PROGRAMMER/ANALYST</v>
          </cell>
          <cell r="CS983" t="str">
            <v>IT</v>
          </cell>
        </row>
        <row r="984">
          <cell r="A984" t="str">
            <v>Budget-Old FY11</v>
          </cell>
          <cell r="Q984" t="str">
            <v>0001_5000 - Smart Meter</v>
          </cell>
          <cell r="R984">
            <v>1</v>
          </cell>
          <cell r="AY984">
            <v>118753.76702000001</v>
          </cell>
          <cell r="CJ984">
            <v>0</v>
          </cell>
          <cell r="CK984">
            <v>0</v>
          </cell>
          <cell r="CL984" t="str">
            <v>0001_5000</v>
          </cell>
          <cell r="CP984" t="str">
            <v>SUPERVISORY</v>
          </cell>
          <cell r="CR984" t="str">
            <v>SUPERVISOR, METER FIELD OPERATIONS</v>
          </cell>
          <cell r="CS984" t="str">
            <v>CS</v>
          </cell>
        </row>
        <row r="985">
          <cell r="A985" t="str">
            <v>Budget-Old FY11</v>
          </cell>
          <cell r="Q985" t="str">
            <v>0001_5200 - Facilities</v>
          </cell>
          <cell r="R985">
            <v>1</v>
          </cell>
          <cell r="AY985">
            <v>56767.813204000013</v>
          </cell>
          <cell r="CJ985">
            <v>0</v>
          </cell>
          <cell r="CK985">
            <v>0</v>
          </cell>
          <cell r="CL985" t="str">
            <v>0001_5200</v>
          </cell>
          <cell r="CP985" t="str">
            <v>CLERICAL_UNION</v>
          </cell>
          <cell r="CR985" t="str">
            <v>OFFICE CLERK</v>
          </cell>
          <cell r="CS985" t="str">
            <v>Faclt.</v>
          </cell>
        </row>
        <row r="986">
          <cell r="A986" t="str">
            <v>Budget-Old FY11</v>
          </cell>
          <cell r="Q986" t="str">
            <v>0001_4330 - Customer Connections and Maintenance</v>
          </cell>
          <cell r="R986">
            <v>1</v>
          </cell>
          <cell r="AY986">
            <v>83181.652816000002</v>
          </cell>
          <cell r="CJ986">
            <v>0</v>
          </cell>
          <cell r="CK986">
            <v>0</v>
          </cell>
          <cell r="CL986" t="str">
            <v>0001_4330</v>
          </cell>
          <cell r="CP986" t="str">
            <v>TRADES</v>
          </cell>
          <cell r="CR986" t="str">
            <v>CERTIFIED POWER CABLE PERSON</v>
          </cell>
          <cell r="CS986" t="str">
            <v>DS</v>
          </cell>
        </row>
        <row r="987">
          <cell r="A987" t="str">
            <v>Budget-Old FY11</v>
          </cell>
          <cell r="Q987" t="str">
            <v>0001_3130 - Distribution Projects Centre</v>
          </cell>
          <cell r="R987">
            <v>1</v>
          </cell>
          <cell r="AY987">
            <v>84435.903577999998</v>
          </cell>
          <cell r="CJ987">
            <v>0</v>
          </cell>
          <cell r="CK987">
            <v>0</v>
          </cell>
          <cell r="CL987" t="str">
            <v>0001_3130</v>
          </cell>
          <cell r="CP987" t="str">
            <v>TRADES</v>
          </cell>
          <cell r="CR987" t="str">
            <v>CERTIFIED POWER CABLE PERSON</v>
          </cell>
          <cell r="CS987" t="str">
            <v>DS</v>
          </cell>
        </row>
        <row r="988">
          <cell r="A988" t="str">
            <v>Budget-Old FY11</v>
          </cell>
          <cell r="Q988" t="str">
            <v>0001_4481 - System Operations - Control Rm</v>
          </cell>
          <cell r="R988">
            <v>1</v>
          </cell>
          <cell r="AY988">
            <v>84786.649558000005</v>
          </cell>
          <cell r="CJ988">
            <v>0</v>
          </cell>
          <cell r="CK988">
            <v>0</v>
          </cell>
          <cell r="CL988" t="str">
            <v>0001_4481</v>
          </cell>
          <cell r="CP988" t="str">
            <v>TECHNICAL</v>
          </cell>
          <cell r="CR988" t="str">
            <v>DESIGN TECH LEVEL I</v>
          </cell>
          <cell r="CS988" t="str">
            <v>DG</v>
          </cell>
        </row>
        <row r="989">
          <cell r="A989" t="str">
            <v>Budget-Old FY11</v>
          </cell>
          <cell r="Q989" t="str">
            <v>0001_1323 - Payroll</v>
          </cell>
          <cell r="R989">
            <v>1</v>
          </cell>
          <cell r="AY989">
            <v>112889.40805000001</v>
          </cell>
          <cell r="CJ989">
            <v>0</v>
          </cell>
          <cell r="CK989">
            <v>0</v>
          </cell>
          <cell r="CL989" t="str">
            <v>0001_1323</v>
          </cell>
          <cell r="CP989" t="str">
            <v>SUPERVISORY</v>
          </cell>
          <cell r="CR989" t="str">
            <v>SUPERVISOR, PAYROLL</v>
          </cell>
          <cell r="CS989" t="str">
            <v>Fin.</v>
          </cell>
        </row>
        <row r="990">
          <cell r="A990" t="str">
            <v>Budget-Old FY11</v>
          </cell>
          <cell r="Q990" t="str">
            <v>0001_3110 - Distribution Projects East</v>
          </cell>
          <cell r="R990">
            <v>1</v>
          </cell>
          <cell r="AY990">
            <v>94269.939290000009</v>
          </cell>
          <cell r="CJ990">
            <v>0</v>
          </cell>
          <cell r="CK990">
            <v>0</v>
          </cell>
          <cell r="CL990" t="str">
            <v>0001_3110</v>
          </cell>
          <cell r="CP990" t="str">
            <v>TRADES</v>
          </cell>
          <cell r="CR990" t="str">
            <v>CERT CREW LEADER, LINE</v>
          </cell>
          <cell r="CS990" t="str">
            <v>DS</v>
          </cell>
        </row>
        <row r="991">
          <cell r="A991" t="str">
            <v>Budget-Old FY11</v>
          </cell>
          <cell r="Q991" t="str">
            <v>0001_3720 - Distribution Grid Health-Admin</v>
          </cell>
          <cell r="R991">
            <v>1</v>
          </cell>
          <cell r="AY991">
            <v>84122.477373999995</v>
          </cell>
          <cell r="CJ991">
            <v>0</v>
          </cell>
          <cell r="CK991">
            <v>0</v>
          </cell>
          <cell r="CL991" t="str">
            <v>0001_3720</v>
          </cell>
          <cell r="CP991" t="str">
            <v>TRADES</v>
          </cell>
          <cell r="CR991" t="str">
            <v>CERTIFIED POWER LINE PERSON</v>
          </cell>
          <cell r="CS991" t="str">
            <v>DG</v>
          </cell>
        </row>
        <row r="992">
          <cell r="A992" t="str">
            <v>Budget-Old FY11</v>
          </cell>
          <cell r="Q992" t="str">
            <v>0001_1320 - Fin-Corporate Control</v>
          </cell>
          <cell r="R992">
            <v>1</v>
          </cell>
          <cell r="AY992">
            <v>66139.258291999999</v>
          </cell>
          <cell r="CJ992">
            <v>0</v>
          </cell>
          <cell r="CK992">
            <v>0</v>
          </cell>
          <cell r="CL992" t="str">
            <v>0001_1320</v>
          </cell>
          <cell r="CP992" t="str">
            <v>ADMINISTRATIVE_MGT</v>
          </cell>
          <cell r="CR992" t="str">
            <v>FINANCIAL REPORTING COORDINATOR</v>
          </cell>
          <cell r="CS992" t="str">
            <v>Fin.</v>
          </cell>
        </row>
        <row r="993">
          <cell r="A993" t="str">
            <v>Budget-Old FY11</v>
          </cell>
          <cell r="Q993" t="str">
            <v>0001_3130 - Distribution Projects Centre</v>
          </cell>
          <cell r="R993">
            <v>1</v>
          </cell>
          <cell r="AY993">
            <v>74792.368274000008</v>
          </cell>
          <cell r="CJ993">
            <v>0</v>
          </cell>
          <cell r="CK993">
            <v>0</v>
          </cell>
          <cell r="CL993" t="str">
            <v>0001_3130</v>
          </cell>
          <cell r="CP993" t="str">
            <v>NONTRADES</v>
          </cell>
          <cell r="CR993" t="str">
            <v>PLANT MECHANIC</v>
          </cell>
          <cell r="CS993" t="str">
            <v>DS</v>
          </cell>
        </row>
        <row r="994">
          <cell r="A994" t="str">
            <v>Budget-Old FY11</v>
          </cell>
          <cell r="Q994" t="str">
            <v>0001_3110 - Distribution Projects East</v>
          </cell>
          <cell r="R994">
            <v>1</v>
          </cell>
          <cell r="AY994">
            <v>81535.58518400001</v>
          </cell>
          <cell r="CJ994">
            <v>0</v>
          </cell>
          <cell r="CK994">
            <v>0</v>
          </cell>
          <cell r="CL994" t="str">
            <v>0001_3110</v>
          </cell>
          <cell r="CP994" t="str">
            <v>TRADES</v>
          </cell>
          <cell r="CR994" t="str">
            <v>CERTIFIED POWER LINE PERSON</v>
          </cell>
          <cell r="CS994" t="str">
            <v>DS</v>
          </cell>
        </row>
        <row r="995">
          <cell r="A995" t="str">
            <v>Budget-Old FY11</v>
          </cell>
          <cell r="Q995" t="str">
            <v>0002_4100 - STL M&amp;R</v>
          </cell>
          <cell r="R995">
            <v>1</v>
          </cell>
          <cell r="AY995">
            <v>70610.783813999995</v>
          </cell>
          <cell r="CJ995">
            <v>0</v>
          </cell>
          <cell r="CK995">
            <v>0</v>
          </cell>
          <cell r="CL995" t="str">
            <v>0002_4100</v>
          </cell>
          <cell r="CP995" t="str">
            <v>NONTRADES</v>
          </cell>
          <cell r="CR995" t="str">
            <v>ST LT LINE SERVICE TECHNICIAN</v>
          </cell>
          <cell r="CS995" t="str">
            <v>THESI</v>
          </cell>
        </row>
        <row r="996">
          <cell r="A996" t="str">
            <v>Budget-Old FY11</v>
          </cell>
          <cell r="Q996" t="str">
            <v>0001_1420 - Rates &amp; Treasury</v>
          </cell>
          <cell r="R996">
            <v>1</v>
          </cell>
          <cell r="AY996">
            <v>112574.10193999999</v>
          </cell>
          <cell r="CJ996">
            <v>0</v>
          </cell>
          <cell r="CK996">
            <v>0</v>
          </cell>
          <cell r="CL996" t="str">
            <v>0001_1420</v>
          </cell>
          <cell r="CP996" t="str">
            <v>PROFESSIONAL</v>
          </cell>
          <cell r="CR996" t="str">
            <v>SENIOR FINANCIAL ANALYST</v>
          </cell>
          <cell r="CS996" t="str">
            <v>TRRR</v>
          </cell>
        </row>
        <row r="997">
          <cell r="A997" t="str">
            <v>Budget-Old FY11</v>
          </cell>
          <cell r="Q997" t="str">
            <v>0001_3310 - Stations &amp; Distribution Automation</v>
          </cell>
          <cell r="R997">
            <v>1</v>
          </cell>
          <cell r="AY997">
            <v>105931.60658999998</v>
          </cell>
          <cell r="CJ997">
            <v>0</v>
          </cell>
          <cell r="CK997">
            <v>0</v>
          </cell>
          <cell r="CL997" t="str">
            <v>0001_3310</v>
          </cell>
          <cell r="CP997" t="str">
            <v>TRADES</v>
          </cell>
          <cell r="CR997" t="str">
            <v>DISTRIBUTION SYSTEM TECHNOLOGIST</v>
          </cell>
          <cell r="CS997" t="str">
            <v>DS</v>
          </cell>
        </row>
        <row r="998">
          <cell r="A998" t="str">
            <v>Budget-Old FY11</v>
          </cell>
          <cell r="Q998" t="str">
            <v>0001_4480 - System Operations - Planning</v>
          </cell>
          <cell r="R998">
            <v>1</v>
          </cell>
          <cell r="AY998">
            <v>58793.369503999995</v>
          </cell>
          <cell r="CJ998">
            <v>0</v>
          </cell>
          <cell r="CK998">
            <v>0</v>
          </cell>
          <cell r="CL998" t="str">
            <v>0001_4480</v>
          </cell>
          <cell r="CP998" t="str">
            <v>ADMINISTRATIVE_MGT</v>
          </cell>
          <cell r="CR998" t="str">
            <v>ADMINISTRATIVE ASSISTANT LEVEL I</v>
          </cell>
          <cell r="CS998" t="str">
            <v>DG</v>
          </cell>
        </row>
        <row r="999">
          <cell r="A999" t="str">
            <v>Budget-Old FY11</v>
          </cell>
          <cell r="Q999" t="str">
            <v>0001_4450 - CC-Customer Mgt Serv</v>
          </cell>
          <cell r="R999">
            <v>1</v>
          </cell>
          <cell r="AY999">
            <v>71576.088634</v>
          </cell>
          <cell r="CJ999">
            <v>0</v>
          </cell>
          <cell r="CK999">
            <v>0</v>
          </cell>
          <cell r="CL999" t="str">
            <v>0001_4450</v>
          </cell>
          <cell r="CP999" t="str">
            <v>CLERICAL_UNION</v>
          </cell>
          <cell r="CR999" t="str">
            <v>CUSTOMER SERVICE ADVISOR</v>
          </cell>
          <cell r="CS999" t="str">
            <v>CS</v>
          </cell>
        </row>
        <row r="1000">
          <cell r="A1000" t="str">
            <v>Budget-Old FY11</v>
          </cell>
          <cell r="Q1000" t="str">
            <v>0001_1530 - Community Involvement</v>
          </cell>
          <cell r="R1000">
            <v>1</v>
          </cell>
          <cell r="AY1000">
            <v>154764.68616000001</v>
          </cell>
          <cell r="CJ1000">
            <v>0</v>
          </cell>
          <cell r="CK1000">
            <v>0</v>
          </cell>
          <cell r="CL1000" t="str">
            <v>0001_1530</v>
          </cell>
          <cell r="CP1000" t="str">
            <v>MANAGERIAL</v>
          </cell>
          <cell r="CR1000" t="str">
            <v>MANAGER, COMMUNITY INVOLVEMENT</v>
          </cell>
          <cell r="CS1000" t="str">
            <v>CP&amp;A</v>
          </cell>
        </row>
        <row r="1001">
          <cell r="A1001" t="str">
            <v>Budget-Old FY11</v>
          </cell>
          <cell r="Q1001" t="str">
            <v>0001_4210 - Grid Response</v>
          </cell>
          <cell r="R1001">
            <v>1</v>
          </cell>
          <cell r="AY1001">
            <v>89957.706379999989</v>
          </cell>
          <cell r="CJ1001">
            <v>0</v>
          </cell>
          <cell r="CK1001">
            <v>0</v>
          </cell>
          <cell r="CL1001" t="str">
            <v>0001_4210</v>
          </cell>
          <cell r="CP1001" t="str">
            <v>TRADES</v>
          </cell>
          <cell r="CR1001" t="str">
            <v>STATION RESPONSE REP</v>
          </cell>
          <cell r="CS1001" t="str">
            <v>DG</v>
          </cell>
        </row>
        <row r="1002">
          <cell r="A1002" t="str">
            <v>Budget-Old FY11</v>
          </cell>
          <cell r="Q1002" t="str">
            <v>0001_4481 - System Operations - Control Rm</v>
          </cell>
          <cell r="R1002">
            <v>1</v>
          </cell>
          <cell r="AY1002">
            <v>106511.89866000002</v>
          </cell>
          <cell r="CJ1002">
            <v>0</v>
          </cell>
          <cell r="CK1002">
            <v>0</v>
          </cell>
          <cell r="CL1002" t="str">
            <v>0001_4481</v>
          </cell>
          <cell r="CP1002" t="str">
            <v>TRADES</v>
          </cell>
          <cell r="CR1002" t="str">
            <v>POWER SYSTEM CONTROLLER</v>
          </cell>
          <cell r="CS1002" t="str">
            <v>DG</v>
          </cell>
        </row>
        <row r="1003">
          <cell r="A1003" t="str">
            <v>Budget-Old FY11</v>
          </cell>
          <cell r="Q1003" t="str">
            <v>0001_2520 - Warehouse Management</v>
          </cell>
          <cell r="R1003">
            <v>1</v>
          </cell>
          <cell r="AY1003">
            <v>72156.953012000013</v>
          </cell>
          <cell r="CJ1003">
            <v>0</v>
          </cell>
          <cell r="CK1003">
            <v>0</v>
          </cell>
          <cell r="CL1003" t="str">
            <v>0001_2520</v>
          </cell>
          <cell r="CP1003" t="str">
            <v>NONTRADES</v>
          </cell>
          <cell r="CR1003" t="str">
            <v>MATERIAL HANDLER</v>
          </cell>
          <cell r="CS1003" t="str">
            <v>AM</v>
          </cell>
        </row>
        <row r="1004">
          <cell r="A1004" t="str">
            <v>Budget-Old FY11</v>
          </cell>
          <cell r="Q1004" t="str">
            <v>0001_4480 - System Operations - Planning</v>
          </cell>
          <cell r="R1004">
            <v>1</v>
          </cell>
          <cell r="AY1004">
            <v>78958.294127999994</v>
          </cell>
          <cell r="CJ1004">
            <v>0</v>
          </cell>
          <cell r="CK1004">
            <v>0</v>
          </cell>
          <cell r="CL1004" t="str">
            <v>0001_4480</v>
          </cell>
          <cell r="CP1004" t="str">
            <v>NONTRADES</v>
          </cell>
          <cell r="CR1004" t="str">
            <v>TROUBLE DISPATCHER</v>
          </cell>
          <cell r="CS1004" t="str">
            <v>DG</v>
          </cell>
        </row>
        <row r="1005">
          <cell r="A1005" t="str">
            <v>Budget-Old FY11</v>
          </cell>
          <cell r="Q1005" t="str">
            <v>0001_4480 - System Operations - Planning</v>
          </cell>
          <cell r="R1005">
            <v>1</v>
          </cell>
          <cell r="AY1005">
            <v>106511.89866000002</v>
          </cell>
          <cell r="CJ1005">
            <v>0</v>
          </cell>
          <cell r="CK1005">
            <v>0</v>
          </cell>
          <cell r="CL1005" t="str">
            <v>0001_4480</v>
          </cell>
          <cell r="CP1005" t="str">
            <v>TRADES</v>
          </cell>
          <cell r="CR1005" t="str">
            <v>POWER SYSTEM CONTROLLER</v>
          </cell>
          <cell r="CS1005" t="str">
            <v>DG</v>
          </cell>
        </row>
        <row r="1006">
          <cell r="A1006" t="str">
            <v>Budget-Old FY11</v>
          </cell>
          <cell r="Q1006" t="str">
            <v>0001_3110 - Distribution Projects East</v>
          </cell>
          <cell r="R1006">
            <v>1</v>
          </cell>
          <cell r="AY1006">
            <v>62197.800313999986</v>
          </cell>
          <cell r="CJ1006">
            <v>0</v>
          </cell>
          <cell r="CK1006">
            <v>0</v>
          </cell>
          <cell r="CL1006" t="str">
            <v>0001_3110</v>
          </cell>
          <cell r="CP1006" t="str">
            <v>NONTRADES</v>
          </cell>
          <cell r="CR1006" t="str">
            <v>FIELD CLERK</v>
          </cell>
          <cell r="CS1006" t="str">
            <v>DS</v>
          </cell>
        </row>
        <row r="1007">
          <cell r="A1007" t="str">
            <v>Budget-Old FY11</v>
          </cell>
          <cell r="Q1007" t="str">
            <v>0001_4260 - Field Services</v>
          </cell>
          <cell r="R1007">
            <v>1</v>
          </cell>
          <cell r="AY1007">
            <v>73862.832301999981</v>
          </cell>
          <cell r="CJ1007">
            <v>0</v>
          </cell>
          <cell r="CK1007">
            <v>0</v>
          </cell>
          <cell r="CL1007" t="str">
            <v>0001_4260</v>
          </cell>
          <cell r="CP1007" t="str">
            <v>CLERICAL_UNION</v>
          </cell>
          <cell r="CR1007" t="str">
            <v>PLANT LOCATOR</v>
          </cell>
          <cell r="CS1007" t="str">
            <v>CS</v>
          </cell>
        </row>
        <row r="1008">
          <cell r="A1008" t="str">
            <v>Budget-Old FY11</v>
          </cell>
          <cell r="Q1008" t="str">
            <v>0001_1810 - EHS Safety</v>
          </cell>
          <cell r="R1008">
            <v>1</v>
          </cell>
          <cell r="AY1008">
            <v>114389.99578999997</v>
          </cell>
          <cell r="CJ1008">
            <v>0</v>
          </cell>
          <cell r="CK1008">
            <v>0</v>
          </cell>
          <cell r="CL1008" t="str">
            <v>0001_1810</v>
          </cell>
          <cell r="CP1008" t="str">
            <v>SUPERVISORY</v>
          </cell>
          <cell r="CR1008" t="str">
            <v>HEALTH SERVICES LEAD</v>
          </cell>
          <cell r="CS1008" t="str">
            <v>OE&amp;EHS</v>
          </cell>
        </row>
        <row r="1009">
          <cell r="A1009" t="str">
            <v>Budget-Old FY11</v>
          </cell>
          <cell r="Q1009" t="str">
            <v>0001_4330 - Customer Connections and Maintenance</v>
          </cell>
          <cell r="R1009">
            <v>1</v>
          </cell>
          <cell r="AY1009">
            <v>83242.84487999999</v>
          </cell>
          <cell r="CJ1009">
            <v>0</v>
          </cell>
          <cell r="CK1009">
            <v>0</v>
          </cell>
          <cell r="CL1009" t="str">
            <v>0001_4330</v>
          </cell>
          <cell r="CP1009" t="str">
            <v>CLERICAL_UNION</v>
          </cell>
          <cell r="CR1009" t="str">
            <v>SENIOR ELECTRICAL SERVICE INSPECTOR</v>
          </cell>
          <cell r="CS1009" t="str">
            <v>DS</v>
          </cell>
        </row>
        <row r="1010">
          <cell r="A1010" t="str">
            <v>Budget-Old FY11</v>
          </cell>
          <cell r="Q1010" t="str">
            <v>0001_4481 - System Operations - Control Rm</v>
          </cell>
          <cell r="R1010">
            <v>1</v>
          </cell>
          <cell r="AY1010">
            <v>106511.89866000002</v>
          </cell>
          <cell r="CJ1010">
            <v>0</v>
          </cell>
          <cell r="CK1010">
            <v>0</v>
          </cell>
          <cell r="CL1010" t="str">
            <v>0001_4481</v>
          </cell>
          <cell r="CP1010" t="str">
            <v>TRADES</v>
          </cell>
          <cell r="CR1010" t="str">
            <v>POWER SYSTEM CONTROLLER</v>
          </cell>
          <cell r="CS1010" t="str">
            <v>DG</v>
          </cell>
        </row>
        <row r="1011">
          <cell r="A1011" t="str">
            <v>Budget-Old FY11</v>
          </cell>
          <cell r="Q1011" t="str">
            <v>0001_3130 - Distribution Projects Centre</v>
          </cell>
          <cell r="R1011">
            <v>1</v>
          </cell>
          <cell r="AY1011">
            <v>71065.026774000013</v>
          </cell>
          <cell r="CJ1011">
            <v>0</v>
          </cell>
          <cell r="CK1011">
            <v>0</v>
          </cell>
          <cell r="CL1011" t="str">
            <v>0001_3130</v>
          </cell>
          <cell r="CP1011" t="str">
            <v>NONTRADES</v>
          </cell>
          <cell r="CR1011" t="str">
            <v>PLANT MECHANIC</v>
          </cell>
          <cell r="CS1011" t="str">
            <v>DS</v>
          </cell>
        </row>
        <row r="1012">
          <cell r="A1012" t="str">
            <v>Budget-Old FY11</v>
          </cell>
          <cell r="Q1012" t="str">
            <v>0001_2510 - Inventory Management</v>
          </cell>
          <cell r="R1012">
            <v>1</v>
          </cell>
          <cell r="AY1012">
            <v>83243.400017999986</v>
          </cell>
          <cell r="CJ1012">
            <v>0</v>
          </cell>
          <cell r="CK1012">
            <v>0</v>
          </cell>
          <cell r="CL1012" t="str">
            <v>0001_2510</v>
          </cell>
          <cell r="CP1012" t="str">
            <v>CLERICAL_UNION</v>
          </cell>
          <cell r="CR1012" t="str">
            <v>MATERIAL ANALYST</v>
          </cell>
          <cell r="CS1012" t="str">
            <v>AM</v>
          </cell>
        </row>
        <row r="1013">
          <cell r="A1013" t="str">
            <v>Budget-Old FY11</v>
          </cell>
          <cell r="Q1013" t="str">
            <v>0001_1755 - IT Management Services</v>
          </cell>
          <cell r="R1013">
            <v>1</v>
          </cell>
          <cell r="AY1013">
            <v>83242.84487999999</v>
          </cell>
          <cell r="CJ1013">
            <v>0</v>
          </cell>
          <cell r="CK1013">
            <v>0</v>
          </cell>
          <cell r="CL1013" t="str">
            <v>0001_1755</v>
          </cell>
          <cell r="CP1013" t="str">
            <v>CLERICAL_UNION</v>
          </cell>
          <cell r="CR1013" t="str">
            <v>PROGRAMMER ANALYST</v>
          </cell>
          <cell r="CS1013" t="str">
            <v>IT</v>
          </cell>
        </row>
        <row r="1014">
          <cell r="A1014" t="str">
            <v>Budget-Old FY11</v>
          </cell>
          <cell r="Q1014" t="str">
            <v>0001_3160 - Distribution Projects West</v>
          </cell>
          <cell r="R1014">
            <v>1</v>
          </cell>
          <cell r="AY1014">
            <v>90463.619860000006</v>
          </cell>
          <cell r="CJ1014">
            <v>0</v>
          </cell>
          <cell r="CK1014">
            <v>0</v>
          </cell>
          <cell r="CL1014" t="str">
            <v>0001_3160</v>
          </cell>
          <cell r="CP1014" t="str">
            <v>TECHNICAL</v>
          </cell>
          <cell r="CR1014" t="str">
            <v>ENGINEERING TECHNOLOGIST LEVEL II</v>
          </cell>
          <cell r="CS1014" t="str">
            <v>DS</v>
          </cell>
        </row>
        <row r="1015">
          <cell r="A1015" t="str">
            <v>Budget-Old FY11</v>
          </cell>
          <cell r="Q1015" t="str">
            <v>0001_3720 - Distribution Grid Health-Admin</v>
          </cell>
          <cell r="R1015">
            <v>1</v>
          </cell>
          <cell r="AY1015">
            <v>77465.597145999986</v>
          </cell>
          <cell r="CJ1015">
            <v>0</v>
          </cell>
          <cell r="CK1015">
            <v>0</v>
          </cell>
          <cell r="CL1015" t="str">
            <v>0001_3720</v>
          </cell>
          <cell r="CP1015" t="str">
            <v>CLERICAL_UNION</v>
          </cell>
          <cell r="CR1015" t="str">
            <v>ENGINEERING COST CLERK</v>
          </cell>
          <cell r="CS1015" t="str">
            <v>DG</v>
          </cell>
        </row>
        <row r="1016">
          <cell r="A1016" t="str">
            <v>Budget-Old FY11</v>
          </cell>
          <cell r="Q1016" t="str">
            <v>0001_1510 - Comm &amp; Public Affairs</v>
          </cell>
          <cell r="R1016">
            <v>1</v>
          </cell>
          <cell r="AY1016">
            <v>124982.71387000001</v>
          </cell>
          <cell r="CJ1016">
            <v>0</v>
          </cell>
          <cell r="CK1016">
            <v>0</v>
          </cell>
          <cell r="CL1016" t="str">
            <v>0001_1510</v>
          </cell>
          <cell r="CP1016" t="str">
            <v>SUPERVISORY</v>
          </cell>
          <cell r="CR1016" t="str">
            <v>SUPERVISOR, COMM &amp; PUBLIC AFFAIRS</v>
          </cell>
          <cell r="CS1016" t="str">
            <v>CP&amp;A</v>
          </cell>
        </row>
        <row r="1017">
          <cell r="A1017" t="str">
            <v>Budget-Old FY11</v>
          </cell>
          <cell r="Q1017" t="str">
            <v>0001_4260 - Field Services</v>
          </cell>
          <cell r="R1017">
            <v>1</v>
          </cell>
          <cell r="AY1017">
            <v>68723.432438000003</v>
          </cell>
          <cell r="CJ1017">
            <v>0</v>
          </cell>
          <cell r="CK1017">
            <v>0</v>
          </cell>
          <cell r="CL1017" t="str">
            <v>0001_4260</v>
          </cell>
          <cell r="CP1017" t="str">
            <v>CLERICAL_UNION</v>
          </cell>
          <cell r="CR1017" t="str">
            <v>ENERGY SERVICE CLERK</v>
          </cell>
          <cell r="CS1017" t="str">
            <v>CS</v>
          </cell>
        </row>
        <row r="1018">
          <cell r="A1018" t="str">
            <v>Budget-Old FY11</v>
          </cell>
          <cell r="Q1018" t="str">
            <v>0001_3160 - Distribution Projects West</v>
          </cell>
          <cell r="R1018">
            <v>1</v>
          </cell>
          <cell r="AY1018">
            <v>81535.448696000007</v>
          </cell>
          <cell r="CJ1018">
            <v>0</v>
          </cell>
          <cell r="CK1018">
            <v>0</v>
          </cell>
          <cell r="CL1018" t="str">
            <v>0001_3160</v>
          </cell>
          <cell r="CP1018" t="str">
            <v>TRADES</v>
          </cell>
          <cell r="CR1018" t="str">
            <v>CERTIFIED POWER CABLE PERSON</v>
          </cell>
          <cell r="CS1018" t="str">
            <v>DS</v>
          </cell>
        </row>
        <row r="1019">
          <cell r="A1019" t="str">
            <v>Budget-Old FY11</v>
          </cell>
          <cell r="Q1019" t="str">
            <v>0001_4150 - Meter Technology</v>
          </cell>
          <cell r="R1019">
            <v>1</v>
          </cell>
          <cell r="AY1019">
            <v>0</v>
          </cell>
          <cell r="CJ1019">
            <v>0</v>
          </cell>
          <cell r="CK1019">
            <v>0</v>
          </cell>
          <cell r="CL1019" t="str">
            <v>0001_4150</v>
          </cell>
          <cell r="CP1019" t="str">
            <v>PART_TIME_UNION</v>
          </cell>
          <cell r="CR1019" t="str">
            <v>CUSTOMER SERVICE REP - PART TIME</v>
          </cell>
          <cell r="CS1019" t="str">
            <v>CS</v>
          </cell>
        </row>
        <row r="1020">
          <cell r="A1020" t="str">
            <v>Budget-Old FY11</v>
          </cell>
          <cell r="Q1020" t="str">
            <v>0001_3130 - Distribution Projects Centre</v>
          </cell>
          <cell r="R1020">
            <v>1</v>
          </cell>
          <cell r="AY1020">
            <v>84435.903577999998</v>
          </cell>
          <cell r="CJ1020">
            <v>0</v>
          </cell>
          <cell r="CK1020">
            <v>0</v>
          </cell>
          <cell r="CL1020" t="str">
            <v>0001_3130</v>
          </cell>
          <cell r="CP1020" t="str">
            <v>TRADES</v>
          </cell>
          <cell r="CR1020" t="str">
            <v>CERTIFIED POWER CABLE PERSON</v>
          </cell>
          <cell r="CS1020" t="str">
            <v>DS</v>
          </cell>
        </row>
        <row r="1021">
          <cell r="A1021" t="str">
            <v>Budget-Old FY11</v>
          </cell>
          <cell r="Q1021" t="str">
            <v>0001_1620 - HR Services</v>
          </cell>
          <cell r="R1021">
            <v>1</v>
          </cell>
          <cell r="AY1021">
            <v>99819.093149999986</v>
          </cell>
          <cell r="CJ1021">
            <v>0</v>
          </cell>
          <cell r="CK1021">
            <v>0</v>
          </cell>
          <cell r="CL1021" t="str">
            <v>0001_1620</v>
          </cell>
          <cell r="CP1021" t="str">
            <v>PROFESSIONAL</v>
          </cell>
          <cell r="CR1021" t="str">
            <v>HUMAN RESOURCES CLIENT CONSULTANT</v>
          </cell>
          <cell r="CS1021" t="str">
            <v>OE&amp;EHS</v>
          </cell>
        </row>
        <row r="1022">
          <cell r="A1022" t="str">
            <v>Budget-Old FY11</v>
          </cell>
          <cell r="Q1022" t="str">
            <v>0001_4410 - Call Centre</v>
          </cell>
          <cell r="R1022">
            <v>1</v>
          </cell>
          <cell r="AY1022">
            <v>80157.733759999988</v>
          </cell>
          <cell r="CJ1022">
            <v>0</v>
          </cell>
          <cell r="CK1022">
            <v>0</v>
          </cell>
          <cell r="CL1022" t="str">
            <v>0001_4410</v>
          </cell>
          <cell r="CP1022" t="str">
            <v>CLERICAL_UNION</v>
          </cell>
          <cell r="CR1022" t="str">
            <v>CUST SERV REP (DISPATCHER) 'SHIFT'</v>
          </cell>
          <cell r="CS1022" t="str">
            <v>CS</v>
          </cell>
        </row>
        <row r="1023">
          <cell r="A1023" t="str">
            <v>Budget-Old FY11</v>
          </cell>
          <cell r="Q1023" t="str">
            <v>0001_3820 - Program Management</v>
          </cell>
          <cell r="R1023">
            <v>1</v>
          </cell>
          <cell r="AY1023">
            <v>66080.372138000006</v>
          </cell>
          <cell r="CJ1023">
            <v>0</v>
          </cell>
          <cell r="CK1023">
            <v>0</v>
          </cell>
          <cell r="CL1023" t="str">
            <v>0001_3820</v>
          </cell>
          <cell r="CP1023" t="str">
            <v>CLERICAL_UNION</v>
          </cell>
          <cell r="CR1023" t="str">
            <v>SENIOR OFFICE CLERK LEVEL I</v>
          </cell>
          <cell r="CS1023" t="str">
            <v>DS</v>
          </cell>
        </row>
        <row r="1024">
          <cell r="A1024" t="str">
            <v>Budget-Old FY11</v>
          </cell>
          <cell r="Q1024" t="str">
            <v>0001_4330 - Customer Connections and Maintenance</v>
          </cell>
          <cell r="R1024">
            <v>1</v>
          </cell>
          <cell r="AY1024">
            <v>91975.189799999993</v>
          </cell>
          <cell r="CJ1024">
            <v>0</v>
          </cell>
          <cell r="CK1024">
            <v>0</v>
          </cell>
          <cell r="CL1024" t="str">
            <v>0001_4330</v>
          </cell>
          <cell r="CP1024" t="str">
            <v>NONTECHNICAL</v>
          </cell>
          <cell r="CR1024" t="str">
            <v>PROJECT SPECIALIST</v>
          </cell>
          <cell r="CS1024" t="str">
            <v>DS</v>
          </cell>
        </row>
        <row r="1025">
          <cell r="A1025" t="str">
            <v>Budget-Old FY11</v>
          </cell>
          <cell r="Q1025" t="str">
            <v>0001_1510 - Comm &amp; Public Affairs</v>
          </cell>
          <cell r="R1025">
            <v>1</v>
          </cell>
          <cell r="AY1025">
            <v>58793.369503999995</v>
          </cell>
          <cell r="CJ1025">
            <v>0</v>
          </cell>
          <cell r="CK1025">
            <v>0</v>
          </cell>
          <cell r="CL1025" t="str">
            <v>0001_1510</v>
          </cell>
          <cell r="CP1025" t="str">
            <v>ADMINISTRATIVE_MGT</v>
          </cell>
          <cell r="CR1025" t="str">
            <v>ADMINISTRATIVE ASSISTANT LEVEL I</v>
          </cell>
          <cell r="CS1025" t="str">
            <v>CP&amp;A</v>
          </cell>
        </row>
        <row r="1026">
          <cell r="A1026" t="str">
            <v>Budget-Old FY11</v>
          </cell>
          <cell r="Q1026" t="str">
            <v>0001_1650 - Talent Management</v>
          </cell>
          <cell r="R1026">
            <v>1</v>
          </cell>
          <cell r="AY1026">
            <v>62771.197270000019</v>
          </cell>
          <cell r="CJ1026">
            <v>0</v>
          </cell>
          <cell r="CK1026">
            <v>0</v>
          </cell>
          <cell r="CL1026" t="str">
            <v>0001_1650</v>
          </cell>
          <cell r="CP1026" t="str">
            <v>ADMINISTRATIVE_MGT</v>
          </cell>
          <cell r="CR1026" t="str">
            <v>HUMAN RESOURCES ANALYST</v>
          </cell>
          <cell r="CS1026" t="str">
            <v>OE&amp;EHS</v>
          </cell>
        </row>
        <row r="1027">
          <cell r="A1027" t="str">
            <v>Budget-Old FY11</v>
          </cell>
          <cell r="Q1027" t="str">
            <v>0001_3310 - Stations &amp; Distribution Automation</v>
          </cell>
          <cell r="R1027">
            <v>1</v>
          </cell>
          <cell r="AY1027">
            <v>90463.619860000006</v>
          </cell>
          <cell r="CJ1027">
            <v>0</v>
          </cell>
          <cell r="CK1027">
            <v>0</v>
          </cell>
          <cell r="CL1027" t="str">
            <v>0001_3310</v>
          </cell>
          <cell r="CP1027" t="str">
            <v>TECHNICAL</v>
          </cell>
          <cell r="CR1027" t="str">
            <v>ENGINEERING TECHNOLOGIST LEVEL II</v>
          </cell>
          <cell r="CS1027" t="str">
            <v>DS</v>
          </cell>
        </row>
        <row r="1028">
          <cell r="A1028" t="str">
            <v>Budget-Old FY11</v>
          </cell>
          <cell r="Q1028" t="str">
            <v>0001_3160 - Distribution Projects West</v>
          </cell>
          <cell r="R1028">
            <v>1</v>
          </cell>
          <cell r="AY1028">
            <v>77410.475246000002</v>
          </cell>
          <cell r="CJ1028">
            <v>0</v>
          </cell>
          <cell r="CK1028">
            <v>0</v>
          </cell>
          <cell r="CL1028" t="str">
            <v>0001_3160</v>
          </cell>
          <cell r="CP1028" t="str">
            <v>CLERICAL_UNION</v>
          </cell>
          <cell r="CR1028" t="str">
            <v>ENGINEERING TECH LEVEL II</v>
          </cell>
          <cell r="CS1028" t="str">
            <v>DS</v>
          </cell>
        </row>
        <row r="1029">
          <cell r="A1029" t="str">
            <v>Budget-Old FY11</v>
          </cell>
          <cell r="Q1029" t="str">
            <v>0001_3110 - Distribution Projects East</v>
          </cell>
          <cell r="R1029">
            <v>1</v>
          </cell>
          <cell r="AY1029">
            <v>79386.135699999999</v>
          </cell>
          <cell r="CJ1029">
            <v>0</v>
          </cell>
          <cell r="CK1029">
            <v>0</v>
          </cell>
          <cell r="CL1029" t="str">
            <v>0001_3110</v>
          </cell>
          <cell r="CP1029" t="str">
            <v>TRADES</v>
          </cell>
          <cell r="CR1029" t="str">
            <v>CPLP - APPRENTICES</v>
          </cell>
          <cell r="CS1029" t="str">
            <v>DS</v>
          </cell>
        </row>
        <row r="1030">
          <cell r="A1030" t="str">
            <v>Budget-Old FY11</v>
          </cell>
          <cell r="Q1030" t="str">
            <v>0001_4481 - System Operations - Control Rm</v>
          </cell>
          <cell r="R1030">
            <v>1</v>
          </cell>
          <cell r="AY1030">
            <v>84786.649558000005</v>
          </cell>
          <cell r="CJ1030">
            <v>0</v>
          </cell>
          <cell r="CK1030">
            <v>0</v>
          </cell>
          <cell r="CL1030" t="str">
            <v>0001_4481</v>
          </cell>
          <cell r="CP1030" t="str">
            <v>TECHNICAL</v>
          </cell>
          <cell r="CR1030" t="str">
            <v>DESIGN TECH LEVEL I</v>
          </cell>
          <cell r="CS1030" t="str">
            <v>DG</v>
          </cell>
        </row>
        <row r="1031">
          <cell r="A1031" t="str">
            <v>Budget-Old FY11</v>
          </cell>
          <cell r="Q1031" t="str">
            <v>0001_3820 - Program Management</v>
          </cell>
          <cell r="R1031">
            <v>1</v>
          </cell>
          <cell r="AY1031">
            <v>62756.008614000013</v>
          </cell>
          <cell r="CJ1031">
            <v>0</v>
          </cell>
          <cell r="CK1031">
            <v>0</v>
          </cell>
          <cell r="CL1031" t="str">
            <v>0001_3820</v>
          </cell>
          <cell r="CP1031" t="str">
            <v>CLERICAL_UNION</v>
          </cell>
          <cell r="CR1031" t="str">
            <v>LABORATORY HAND</v>
          </cell>
          <cell r="CS1031" t="str">
            <v>DS</v>
          </cell>
        </row>
        <row r="1032">
          <cell r="A1032" t="str">
            <v>Budget-Old FY11</v>
          </cell>
          <cell r="Q1032" t="str">
            <v>0001_1530 - Community Involvement</v>
          </cell>
          <cell r="R1032">
            <v>1</v>
          </cell>
          <cell r="AY1032">
            <v>105013.63738</v>
          </cell>
          <cell r="CJ1032">
            <v>0</v>
          </cell>
          <cell r="CK1032">
            <v>0</v>
          </cell>
          <cell r="CL1032" t="str">
            <v>0001_1530</v>
          </cell>
          <cell r="CP1032" t="str">
            <v>PROFESSIONAL</v>
          </cell>
          <cell r="CR1032" t="str">
            <v>COMMUNICATIONS CONSULTANT</v>
          </cell>
          <cell r="CS1032" t="str">
            <v>CP&amp;A</v>
          </cell>
        </row>
        <row r="1033">
          <cell r="A1033" t="str">
            <v>Budget-Old FY11</v>
          </cell>
          <cell r="Q1033" t="str">
            <v>0001_4420 - CC-Accounts Receivable</v>
          </cell>
          <cell r="R1033">
            <v>1</v>
          </cell>
          <cell r="AY1033">
            <v>66080.372138000006</v>
          </cell>
          <cell r="CJ1033">
            <v>0</v>
          </cell>
          <cell r="CK1033">
            <v>0</v>
          </cell>
          <cell r="CL1033" t="str">
            <v>0001_4420</v>
          </cell>
          <cell r="CP1033" t="str">
            <v>CLERICAL_UNION</v>
          </cell>
          <cell r="CR1033" t="str">
            <v>SENIOR OFFICE CLERK LEVEL I</v>
          </cell>
          <cell r="CS1033" t="str">
            <v>CS</v>
          </cell>
        </row>
        <row r="1034">
          <cell r="A1034" t="str">
            <v>Budget-Old FY11</v>
          </cell>
          <cell r="Q1034" t="str">
            <v>0001_4410 - Call Centre</v>
          </cell>
          <cell r="R1034">
            <v>1</v>
          </cell>
          <cell r="AY1034">
            <v>153614.39908000003</v>
          </cell>
          <cell r="CJ1034">
            <v>0</v>
          </cell>
          <cell r="CK1034">
            <v>0</v>
          </cell>
          <cell r="CL1034" t="str">
            <v>0001_4410</v>
          </cell>
          <cell r="CP1034" t="str">
            <v>MANAGERIAL</v>
          </cell>
          <cell r="CR1034" t="str">
            <v>MANAGER, CALL CENTRE</v>
          </cell>
          <cell r="CS1034" t="str">
            <v>CS</v>
          </cell>
        </row>
        <row r="1035">
          <cell r="A1035" t="str">
            <v>Budget-Old FY11</v>
          </cell>
          <cell r="Q1035" t="str">
            <v>0001_5000 - Smart Meter</v>
          </cell>
          <cell r="R1035">
            <v>1</v>
          </cell>
          <cell r="AY1035">
            <v>68723.432438000003</v>
          </cell>
          <cell r="CJ1035">
            <v>0</v>
          </cell>
          <cell r="CK1035">
            <v>0</v>
          </cell>
          <cell r="CL1035" t="str">
            <v>0001_5000</v>
          </cell>
          <cell r="CP1035" t="str">
            <v>CLERICAL_UNION</v>
          </cell>
          <cell r="CR1035" t="str">
            <v>ENERGY SERVICE CLERK</v>
          </cell>
          <cell r="CS1035" t="str">
            <v>CS</v>
          </cell>
        </row>
        <row r="1036">
          <cell r="A1036" t="str">
            <v>Budget-Old FY11</v>
          </cell>
          <cell r="Q1036" t="str">
            <v>0001_3160 - Distribution Projects West</v>
          </cell>
          <cell r="R1036">
            <v>1</v>
          </cell>
          <cell r="AY1036">
            <v>94273.29969</v>
          </cell>
          <cell r="CJ1036">
            <v>0</v>
          </cell>
          <cell r="CK1036">
            <v>0</v>
          </cell>
          <cell r="CL1036" t="str">
            <v>0001_3160</v>
          </cell>
          <cell r="CP1036" t="str">
            <v>TRADES</v>
          </cell>
          <cell r="CR1036" t="str">
            <v>CREW LEADER, CERT POWER CABLE</v>
          </cell>
          <cell r="CS1036" t="str">
            <v>DS</v>
          </cell>
        </row>
        <row r="1037">
          <cell r="A1037" t="str">
            <v>Budget-Old FY11</v>
          </cell>
          <cell r="Q1037" t="str">
            <v>0001_1100 - Treasury Rate Regulatory RM</v>
          </cell>
          <cell r="R1037">
            <v>1</v>
          </cell>
          <cell r="AY1037">
            <v>141088.90515999999</v>
          </cell>
          <cell r="CJ1037">
            <v>0</v>
          </cell>
          <cell r="CK1037">
            <v>0</v>
          </cell>
          <cell r="CL1037" t="str">
            <v>0001_1100</v>
          </cell>
          <cell r="CP1037" t="str">
            <v>PROFESSIONAL</v>
          </cell>
          <cell r="CR1037" t="str">
            <v>MANAGER, SPECIAL PROJECTS &amp; REG SVCS</v>
          </cell>
          <cell r="CS1037" t="str">
            <v>TRRR</v>
          </cell>
        </row>
        <row r="1038">
          <cell r="A1038" t="str">
            <v>Budget-Old FY11</v>
          </cell>
          <cell r="Q1038" t="str">
            <v>0001_4330 - Customer Connections and Maintenance</v>
          </cell>
          <cell r="R1038">
            <v>1</v>
          </cell>
          <cell r="AY1038">
            <v>83181.652816000002</v>
          </cell>
          <cell r="CJ1038">
            <v>0</v>
          </cell>
          <cell r="CK1038">
            <v>0</v>
          </cell>
          <cell r="CL1038" t="str">
            <v>0001_4330</v>
          </cell>
          <cell r="CP1038" t="str">
            <v>TRADES</v>
          </cell>
          <cell r="CR1038" t="str">
            <v>CERTIFIED POWER CABLE PERSON</v>
          </cell>
          <cell r="CS1038" t="str">
            <v>DS</v>
          </cell>
        </row>
        <row r="1039">
          <cell r="A1039" t="str">
            <v>Budget-Old FY11</v>
          </cell>
          <cell r="Q1039" t="str">
            <v>0001_1420 - Rates &amp; Treasury</v>
          </cell>
          <cell r="R1039">
            <v>1</v>
          </cell>
          <cell r="AY1039">
            <v>153280.01326000004</v>
          </cell>
          <cell r="CJ1039">
            <v>0</v>
          </cell>
          <cell r="CK1039">
            <v>0</v>
          </cell>
          <cell r="CL1039" t="str">
            <v>0001_1420</v>
          </cell>
          <cell r="CP1039" t="str">
            <v>MANAGERIAL</v>
          </cell>
          <cell r="CR1039" t="str">
            <v>MANAGER, RATES &amp; TREASURY</v>
          </cell>
          <cell r="CS1039" t="str">
            <v>TRRR</v>
          </cell>
        </row>
        <row r="1040">
          <cell r="A1040" t="str">
            <v>Budget-Old FY11</v>
          </cell>
          <cell r="Q1040" t="str">
            <v>0001_5000 - Smart Meter</v>
          </cell>
          <cell r="R1040">
            <v>1</v>
          </cell>
          <cell r="AY1040">
            <v>68723.432438000003</v>
          </cell>
          <cell r="CJ1040">
            <v>0</v>
          </cell>
          <cell r="CK1040">
            <v>0</v>
          </cell>
          <cell r="CL1040" t="str">
            <v>0001_5000</v>
          </cell>
          <cell r="CP1040" t="str">
            <v>CLERICAL_UNION</v>
          </cell>
          <cell r="CR1040" t="str">
            <v>ENERGY SERVICE CLERK</v>
          </cell>
          <cell r="CS1040" t="str">
            <v>CS</v>
          </cell>
        </row>
        <row r="1041">
          <cell r="A1041" t="str">
            <v>Budget-Old FY11</v>
          </cell>
          <cell r="Q1041" t="str">
            <v>0001_4330 - Customer Connections and Maintenance</v>
          </cell>
          <cell r="R1041">
            <v>1</v>
          </cell>
          <cell r="AY1041">
            <v>90463.619860000006</v>
          </cell>
          <cell r="CJ1041">
            <v>0</v>
          </cell>
          <cell r="CK1041">
            <v>0</v>
          </cell>
          <cell r="CL1041" t="str">
            <v>0001_4330</v>
          </cell>
          <cell r="CP1041" t="str">
            <v>TECHNICAL</v>
          </cell>
          <cell r="CR1041" t="str">
            <v>ENGINEERING TECHNOLOGIST LEVEL II</v>
          </cell>
          <cell r="CS1041" t="str">
            <v>DS</v>
          </cell>
        </row>
        <row r="1042">
          <cell r="A1042" t="str">
            <v>Budget-Old FY11</v>
          </cell>
          <cell r="Q1042" t="str">
            <v>0001_4420 - CC-Accounts Receivable</v>
          </cell>
          <cell r="R1042">
            <v>1</v>
          </cell>
          <cell r="AY1042">
            <v>112464.97606000003</v>
          </cell>
          <cell r="CJ1042">
            <v>0</v>
          </cell>
          <cell r="CK1042">
            <v>0</v>
          </cell>
          <cell r="CL1042" t="str">
            <v>0001_4420</v>
          </cell>
          <cell r="CP1042" t="str">
            <v>SUPERVISORY</v>
          </cell>
          <cell r="CR1042" t="str">
            <v>SUPERVISOR</v>
          </cell>
          <cell r="CS1042" t="str">
            <v>CS</v>
          </cell>
        </row>
        <row r="1043">
          <cell r="A1043" t="str">
            <v>Budget-Old FY11</v>
          </cell>
          <cell r="Q1043" t="str">
            <v>0001_4330 - Customer Connections and Maintenance</v>
          </cell>
          <cell r="R1043">
            <v>1</v>
          </cell>
          <cell r="AY1043">
            <v>77410.029475999996</v>
          </cell>
          <cell r="CJ1043">
            <v>0</v>
          </cell>
          <cell r="CK1043">
            <v>0</v>
          </cell>
          <cell r="CL1043" t="str">
            <v>0001_4330</v>
          </cell>
          <cell r="CP1043" t="str">
            <v>CLERICAL_UNION</v>
          </cell>
          <cell r="CR1043" t="str">
            <v>ELECTRICAL SERVICE INSPECTOR</v>
          </cell>
          <cell r="CS1043" t="str">
            <v>DS</v>
          </cell>
        </row>
        <row r="1044">
          <cell r="A1044" t="str">
            <v>Budget-Old FY11</v>
          </cell>
          <cell r="Q1044" t="str">
            <v>0001_3130 - Distribution Projects Centre</v>
          </cell>
          <cell r="R1044">
            <v>1</v>
          </cell>
          <cell r="AY1044">
            <v>90463.43144</v>
          </cell>
          <cell r="CJ1044">
            <v>0</v>
          </cell>
          <cell r="CK1044">
            <v>0</v>
          </cell>
          <cell r="CL1044" t="str">
            <v>0001_3130</v>
          </cell>
          <cell r="CP1044" t="str">
            <v>TECHNICAL</v>
          </cell>
          <cell r="CR1044" t="str">
            <v>DESIGN TECH LEVEL II</v>
          </cell>
          <cell r="CS1044" t="str">
            <v>DS</v>
          </cell>
        </row>
        <row r="1045">
          <cell r="A1045" t="str">
            <v>Budget-Old FY11</v>
          </cell>
          <cell r="Q1045" t="str">
            <v>0001_3310 - Stations &amp; Distribution Automation</v>
          </cell>
          <cell r="R1045">
            <v>1</v>
          </cell>
          <cell r="AY1045">
            <v>95689.47742999997</v>
          </cell>
          <cell r="CJ1045">
            <v>0</v>
          </cell>
          <cell r="CK1045">
            <v>0</v>
          </cell>
          <cell r="CL1045" t="str">
            <v>0001_3310</v>
          </cell>
          <cell r="CP1045" t="str">
            <v>CLERICAL_UNION</v>
          </cell>
          <cell r="CR1045" t="str">
            <v>TELECOM TECH LEVEL II</v>
          </cell>
          <cell r="CS1045" t="str">
            <v>DS</v>
          </cell>
        </row>
        <row r="1046">
          <cell r="A1046" t="str">
            <v>Budget-Old FY11</v>
          </cell>
          <cell r="Q1046" t="str">
            <v>0001_4420 - CC-Accounts Receivable</v>
          </cell>
          <cell r="R1046">
            <v>1</v>
          </cell>
          <cell r="AY1046">
            <v>83243.993756000011</v>
          </cell>
          <cell r="CJ1046">
            <v>0</v>
          </cell>
          <cell r="CK1046">
            <v>0</v>
          </cell>
          <cell r="CL1046" t="str">
            <v>0001_4420</v>
          </cell>
          <cell r="CP1046" t="str">
            <v>CLERICAL_UNION</v>
          </cell>
          <cell r="CR1046" t="str">
            <v>GENERAL SERVICE BILLING SPECIALIST</v>
          </cell>
          <cell r="CS1046" t="str">
            <v>CS</v>
          </cell>
        </row>
        <row r="1047">
          <cell r="A1047" t="str">
            <v>Budget-Old FY11</v>
          </cell>
          <cell r="Q1047" t="str">
            <v>0001_3820 - Program Management</v>
          </cell>
          <cell r="R1047">
            <v>1</v>
          </cell>
          <cell r="AY1047">
            <v>66080.372138000006</v>
          </cell>
          <cell r="CJ1047">
            <v>0</v>
          </cell>
          <cell r="CK1047">
            <v>0</v>
          </cell>
          <cell r="CL1047" t="str">
            <v>0001_3820</v>
          </cell>
          <cell r="CP1047" t="str">
            <v>CLERICAL_UNION</v>
          </cell>
          <cell r="CR1047" t="str">
            <v>SENIOR OFFICE CLERK LEVEL I</v>
          </cell>
          <cell r="CS1047" t="str">
            <v>DS</v>
          </cell>
        </row>
        <row r="1048">
          <cell r="A1048" t="str">
            <v>Budget-Old FY11</v>
          </cell>
          <cell r="Q1048" t="str">
            <v>0001_4481 - System Operations - Control Rm</v>
          </cell>
          <cell r="R1048">
            <v>1</v>
          </cell>
          <cell r="AY1048">
            <v>95466.849740000005</v>
          </cell>
          <cell r="CJ1048">
            <v>0</v>
          </cell>
          <cell r="CK1048">
            <v>0</v>
          </cell>
          <cell r="CL1048" t="str">
            <v>0001_4481</v>
          </cell>
          <cell r="CP1048" t="str">
            <v>TRADES</v>
          </cell>
          <cell r="CR1048" t="str">
            <v>POWER SYSTEM CONTROLLER</v>
          </cell>
          <cell r="CS1048" t="str">
            <v>DG</v>
          </cell>
        </row>
        <row r="1049">
          <cell r="A1049" t="str">
            <v>Budget-Old FY11</v>
          </cell>
          <cell r="Q1049" t="str">
            <v>0001_5200 - Facilities</v>
          </cell>
          <cell r="R1049">
            <v>1</v>
          </cell>
          <cell r="AY1049">
            <v>80974.89887400002</v>
          </cell>
          <cell r="CJ1049">
            <v>0</v>
          </cell>
          <cell r="CK1049">
            <v>0</v>
          </cell>
          <cell r="CL1049" t="str">
            <v>0001_5200</v>
          </cell>
          <cell r="CP1049" t="str">
            <v>TRADES</v>
          </cell>
          <cell r="CR1049" t="str">
            <v>PAINTER</v>
          </cell>
          <cell r="CS1049" t="str">
            <v>Faclt.</v>
          </cell>
        </row>
        <row r="1050">
          <cell r="A1050" t="str">
            <v>Budget-Old FY11</v>
          </cell>
          <cell r="Q1050" t="str">
            <v>0001_4420 - CC-Accounts Receivable</v>
          </cell>
          <cell r="R1050">
            <v>1</v>
          </cell>
          <cell r="AY1050">
            <v>71576.088634</v>
          </cell>
          <cell r="CJ1050">
            <v>0</v>
          </cell>
          <cell r="CK1050">
            <v>0</v>
          </cell>
          <cell r="CL1050" t="str">
            <v>0001_4420</v>
          </cell>
          <cell r="CP1050" t="str">
            <v>CLERICAL_UNION</v>
          </cell>
          <cell r="CR1050" t="str">
            <v>CUSTOMER SERVICE ADVISOR</v>
          </cell>
          <cell r="CS1050" t="str">
            <v>CS</v>
          </cell>
        </row>
        <row r="1051">
          <cell r="A1051" t="str">
            <v>Budget-Old FY11</v>
          </cell>
          <cell r="Q1051" t="str">
            <v>0001_2700 - Capacity Planning</v>
          </cell>
          <cell r="R1051">
            <v>1</v>
          </cell>
          <cell r="AY1051">
            <v>90463.619860000006</v>
          </cell>
          <cell r="CJ1051">
            <v>0</v>
          </cell>
          <cell r="CK1051">
            <v>0</v>
          </cell>
          <cell r="CL1051" t="str">
            <v>0001_2700</v>
          </cell>
          <cell r="CP1051" t="str">
            <v>TECHNICAL</v>
          </cell>
          <cell r="CR1051" t="str">
            <v>ENGINEERING TECHNOLOGIST LEVEL II</v>
          </cell>
          <cell r="CS1051" t="str">
            <v>AM</v>
          </cell>
        </row>
        <row r="1052">
          <cell r="A1052" t="str">
            <v>Budget-Old FY11</v>
          </cell>
          <cell r="Q1052" t="str">
            <v>0001_4420 - CC-Accounts Receivable</v>
          </cell>
          <cell r="R1052">
            <v>1</v>
          </cell>
          <cell r="AY1052">
            <v>56767.813204000013</v>
          </cell>
          <cell r="CJ1052">
            <v>0</v>
          </cell>
          <cell r="CK1052">
            <v>0</v>
          </cell>
          <cell r="CL1052" t="str">
            <v>0001_4420</v>
          </cell>
          <cell r="CP1052" t="str">
            <v>CLERICAL_UNION</v>
          </cell>
          <cell r="CR1052" t="str">
            <v>OFFICE CLERK</v>
          </cell>
          <cell r="CS1052" t="str">
            <v>CS</v>
          </cell>
        </row>
        <row r="1053">
          <cell r="A1053" t="str">
            <v>Budget-Old FY11</v>
          </cell>
          <cell r="Q1053" t="str">
            <v>0001_1610 - Hr Planning Benefits &amp; Comp</v>
          </cell>
          <cell r="R1053">
            <v>1</v>
          </cell>
          <cell r="AY1053">
            <v>103957.78131999998</v>
          </cell>
          <cell r="CJ1053">
            <v>0</v>
          </cell>
          <cell r="CK1053">
            <v>0</v>
          </cell>
          <cell r="CL1053" t="str">
            <v>0001_1610</v>
          </cell>
          <cell r="CP1053" t="str">
            <v>PROFESSIONAL</v>
          </cell>
          <cell r="CR1053" t="str">
            <v>BENEFITS &amp; COMPENSATION SPECIALIST</v>
          </cell>
          <cell r="CS1053" t="str">
            <v>OE&amp;EHS</v>
          </cell>
        </row>
        <row r="1054">
          <cell r="A1054" t="str">
            <v>Budget-Old FY11</v>
          </cell>
          <cell r="Q1054" t="str">
            <v>0001_3310 - Stations &amp; Distribution Automation</v>
          </cell>
          <cell r="R1054">
            <v>1</v>
          </cell>
          <cell r="AY1054">
            <v>90463.543579999998</v>
          </cell>
          <cell r="CJ1054">
            <v>0</v>
          </cell>
          <cell r="CK1054">
            <v>0</v>
          </cell>
          <cell r="CL1054" t="str">
            <v>0001_3310</v>
          </cell>
          <cell r="CP1054" t="str">
            <v>CLERICAL_UNION</v>
          </cell>
          <cell r="CR1054" t="str">
            <v>STATION DESIGNER</v>
          </cell>
          <cell r="CS1054" t="str">
            <v>DS</v>
          </cell>
        </row>
        <row r="1055">
          <cell r="A1055" t="str">
            <v>Budget-Old FY11</v>
          </cell>
          <cell r="Q1055" t="str">
            <v>0001_1420 - Rates &amp; Treasury</v>
          </cell>
          <cell r="R1055">
            <v>1</v>
          </cell>
          <cell r="AY1055">
            <v>112574.10193999999</v>
          </cell>
          <cell r="CJ1055">
            <v>0</v>
          </cell>
          <cell r="CK1055">
            <v>0</v>
          </cell>
          <cell r="CL1055" t="str">
            <v>0001_1420</v>
          </cell>
          <cell r="CP1055" t="str">
            <v>PROFESSIONAL</v>
          </cell>
          <cell r="CR1055" t="str">
            <v>ECONOMIST, TARIFF &amp; PRICING</v>
          </cell>
          <cell r="CS1055" t="str">
            <v>TRRR</v>
          </cell>
        </row>
        <row r="1056">
          <cell r="A1056" t="str">
            <v>Budget-Old FY11</v>
          </cell>
          <cell r="Q1056" t="str">
            <v>0001_4480 - System Operations - Planning</v>
          </cell>
          <cell r="R1056">
            <v>1</v>
          </cell>
          <cell r="AY1056">
            <v>106511.89866000002</v>
          </cell>
          <cell r="CJ1056">
            <v>0</v>
          </cell>
          <cell r="CK1056">
            <v>0</v>
          </cell>
          <cell r="CL1056" t="str">
            <v>0001_4480</v>
          </cell>
          <cell r="CP1056" t="str">
            <v>TRADES</v>
          </cell>
          <cell r="CR1056" t="str">
            <v>POWER SYSTEM CONTROLLER</v>
          </cell>
          <cell r="CS1056" t="str">
            <v>DG</v>
          </cell>
        </row>
        <row r="1057">
          <cell r="A1057" t="str">
            <v>Budget-Old FY11</v>
          </cell>
          <cell r="Q1057" t="str">
            <v>0001_4420 - CC-Accounts Receivable</v>
          </cell>
          <cell r="R1057">
            <v>1</v>
          </cell>
          <cell r="AY1057">
            <v>68723.509636000017</v>
          </cell>
          <cell r="CJ1057">
            <v>0</v>
          </cell>
          <cell r="CK1057">
            <v>0</v>
          </cell>
          <cell r="CL1057" t="str">
            <v>0001_4420</v>
          </cell>
          <cell r="CP1057" t="str">
            <v>CLERICAL_UNION</v>
          </cell>
          <cell r="CR1057" t="str">
            <v>ACCOUNTING CLERK LEVEL II</v>
          </cell>
          <cell r="CS1057" t="str">
            <v>CS</v>
          </cell>
        </row>
        <row r="1058">
          <cell r="A1058" t="str">
            <v>Budget-Old FY11</v>
          </cell>
          <cell r="Q1058" t="str">
            <v>0001_5200 - Facilities</v>
          </cell>
          <cell r="R1058">
            <v>1</v>
          </cell>
          <cell r="AY1058">
            <v>58953.220183999998</v>
          </cell>
          <cell r="CJ1058">
            <v>0</v>
          </cell>
          <cell r="CK1058">
            <v>0</v>
          </cell>
          <cell r="CL1058" t="str">
            <v>0001_5200</v>
          </cell>
          <cell r="CP1058" t="str">
            <v>NONTRADES</v>
          </cell>
          <cell r="CR1058" t="str">
            <v>CUSTODIAN</v>
          </cell>
          <cell r="CS1058" t="str">
            <v>Faclt.</v>
          </cell>
        </row>
        <row r="1059">
          <cell r="A1059" t="str">
            <v>Budget-Old FY11</v>
          </cell>
          <cell r="Q1059" t="str">
            <v>0001_1240 - Legal Serv Claims</v>
          </cell>
          <cell r="R1059">
            <v>1</v>
          </cell>
          <cell r="AY1059">
            <v>58796.926436000009</v>
          </cell>
          <cell r="CJ1059">
            <v>0</v>
          </cell>
          <cell r="CK1059">
            <v>0</v>
          </cell>
          <cell r="CL1059" t="str">
            <v>0001_1240</v>
          </cell>
          <cell r="CP1059" t="str">
            <v>ADMINISTRATIVE_MGT</v>
          </cell>
          <cell r="CR1059" t="str">
            <v>CLAIMS ASSISTANT</v>
          </cell>
          <cell r="CS1059" t="str">
            <v>Leg.</v>
          </cell>
        </row>
        <row r="1060">
          <cell r="A1060" t="str">
            <v>Budget-Old FY11</v>
          </cell>
          <cell r="Q1060" t="str">
            <v>0001_1910 - OE Dev&amp;Perf</v>
          </cell>
          <cell r="R1060">
            <v>1</v>
          </cell>
          <cell r="AY1060">
            <v>106556.72585</v>
          </cell>
          <cell r="CJ1060">
            <v>0</v>
          </cell>
          <cell r="CK1060">
            <v>0</v>
          </cell>
          <cell r="CL1060" t="str">
            <v>0001_1910</v>
          </cell>
          <cell r="CP1060" t="str">
            <v>PROFESSIONAL</v>
          </cell>
          <cell r="CR1060" t="str">
            <v>OD CONSULTANT</v>
          </cell>
          <cell r="CS1060" t="str">
            <v>OE&amp;EHS</v>
          </cell>
        </row>
        <row r="1061">
          <cell r="A1061" t="str">
            <v>Budget-Old FY11</v>
          </cell>
          <cell r="Q1061" t="str">
            <v>0001_1782 - L3 Support Service Requests</v>
          </cell>
          <cell r="R1061">
            <v>1</v>
          </cell>
          <cell r="AY1061">
            <v>112574.10193999999</v>
          </cell>
          <cell r="CJ1061">
            <v>0</v>
          </cell>
          <cell r="CK1061">
            <v>0</v>
          </cell>
          <cell r="CL1061" t="str">
            <v>0001_1782</v>
          </cell>
          <cell r="CP1061" t="str">
            <v>PROFESSIONAL</v>
          </cell>
          <cell r="CR1061" t="str">
            <v>CLIENT CONSULTANT</v>
          </cell>
          <cell r="CS1061" t="str">
            <v>IT</v>
          </cell>
        </row>
        <row r="1062">
          <cell r="A1062" t="str">
            <v>Budget-Old FY11</v>
          </cell>
          <cell r="Q1062" t="str">
            <v>0001_4480 - System Operations - Planning</v>
          </cell>
          <cell r="R1062">
            <v>1</v>
          </cell>
          <cell r="AY1062">
            <v>106511.89866000002</v>
          </cell>
          <cell r="CJ1062">
            <v>0</v>
          </cell>
          <cell r="CK1062">
            <v>0</v>
          </cell>
          <cell r="CL1062" t="str">
            <v>0001_4480</v>
          </cell>
          <cell r="CP1062" t="str">
            <v>TRADES</v>
          </cell>
          <cell r="CR1062" t="str">
            <v>POWER SYSTEM CONTROLLER</v>
          </cell>
          <cell r="CS1062" t="str">
            <v>DG</v>
          </cell>
        </row>
        <row r="1063">
          <cell r="A1063" t="str">
            <v>Budget-Old FY11</v>
          </cell>
          <cell r="Q1063" t="str">
            <v>0001_2200 - System Reliability</v>
          </cell>
          <cell r="R1063">
            <v>1</v>
          </cell>
          <cell r="AY1063">
            <v>106537.81033999998</v>
          </cell>
          <cell r="CJ1063">
            <v>0</v>
          </cell>
          <cell r="CK1063">
            <v>0</v>
          </cell>
          <cell r="CL1063" t="str">
            <v>0001_2200</v>
          </cell>
          <cell r="CP1063" t="str">
            <v>PROFESSIONAL</v>
          </cell>
          <cell r="CR1063" t="str">
            <v>ENGINEER</v>
          </cell>
          <cell r="CS1063" t="str">
            <v>AM</v>
          </cell>
        </row>
        <row r="1064">
          <cell r="A1064" t="str">
            <v>Budget-Old FY11</v>
          </cell>
          <cell r="Q1064" t="str">
            <v>0001_4150 - Meter Technology</v>
          </cell>
          <cell r="R1064">
            <v>1</v>
          </cell>
          <cell r="AY1064">
            <v>83242.84487999999</v>
          </cell>
          <cell r="CJ1064">
            <v>0</v>
          </cell>
          <cell r="CK1064">
            <v>0</v>
          </cell>
          <cell r="CL1064" t="str">
            <v>0001_4150</v>
          </cell>
          <cell r="CP1064" t="str">
            <v>CLERICAL_UNION</v>
          </cell>
          <cell r="CR1064" t="str">
            <v>TECHNICAL CLERK</v>
          </cell>
          <cell r="CS1064" t="str">
            <v>CS</v>
          </cell>
        </row>
        <row r="1065">
          <cell r="A1065" t="str">
            <v>Budget-Old FY11</v>
          </cell>
          <cell r="Q1065" t="str">
            <v>0001_4330 - Customer Connections and Maintenance</v>
          </cell>
          <cell r="R1065">
            <v>1</v>
          </cell>
          <cell r="AY1065">
            <v>94269.939290000009</v>
          </cell>
          <cell r="CJ1065">
            <v>0</v>
          </cell>
          <cell r="CK1065">
            <v>0</v>
          </cell>
          <cell r="CL1065" t="str">
            <v>0001_4330</v>
          </cell>
          <cell r="CP1065" t="str">
            <v>TRADES</v>
          </cell>
          <cell r="CR1065" t="str">
            <v>CERT CREW LEADER, LINE</v>
          </cell>
          <cell r="CS1065" t="str">
            <v>DS</v>
          </cell>
        </row>
        <row r="1066">
          <cell r="A1066" t="str">
            <v>Budget-Old FY11</v>
          </cell>
          <cell r="Q1066" t="str">
            <v>0001_4330 - Customer Connections and Maintenance</v>
          </cell>
          <cell r="R1066">
            <v>1</v>
          </cell>
          <cell r="AY1066">
            <v>83181.652816000002</v>
          </cell>
          <cell r="CJ1066">
            <v>0</v>
          </cell>
          <cell r="CK1066">
            <v>0</v>
          </cell>
          <cell r="CL1066" t="str">
            <v>0001_4330</v>
          </cell>
          <cell r="CP1066" t="str">
            <v>TRADES</v>
          </cell>
          <cell r="CR1066" t="str">
            <v>CERTIFIED POWER CABLE PERSON</v>
          </cell>
          <cell r="CS1066" t="str">
            <v>DS</v>
          </cell>
        </row>
        <row r="1067">
          <cell r="A1067" t="str">
            <v>Budget-Old FY11</v>
          </cell>
          <cell r="Q1067" t="str">
            <v>0001_4100 - Meter Services</v>
          </cell>
          <cell r="R1067">
            <v>1</v>
          </cell>
          <cell r="AY1067">
            <v>80975.156221999991</v>
          </cell>
          <cell r="CJ1067">
            <v>0</v>
          </cell>
          <cell r="CK1067">
            <v>0</v>
          </cell>
          <cell r="CL1067" t="str">
            <v>0001_4100</v>
          </cell>
          <cell r="CP1067" t="str">
            <v>TRADES</v>
          </cell>
          <cell r="CR1067" t="str">
            <v>CERT METER MECHANIC / TESTER</v>
          </cell>
          <cell r="CS1067" t="str">
            <v>CS</v>
          </cell>
        </row>
        <row r="1068">
          <cell r="A1068" t="str">
            <v>Budget-Old FY11</v>
          </cell>
          <cell r="Q1068" t="str">
            <v>0002_4100 - STL M&amp;R</v>
          </cell>
          <cell r="R1068">
            <v>1</v>
          </cell>
          <cell r="AY1068">
            <v>69856.961433999983</v>
          </cell>
          <cell r="CJ1068">
            <v>0</v>
          </cell>
          <cell r="CK1068">
            <v>0</v>
          </cell>
          <cell r="CL1068" t="str">
            <v>0002_4100</v>
          </cell>
          <cell r="CP1068" t="str">
            <v>NONTRADES</v>
          </cell>
          <cell r="CR1068" t="str">
            <v>ST LT MAINTAINER</v>
          </cell>
          <cell r="CS1068" t="str">
            <v>THESI</v>
          </cell>
        </row>
        <row r="1069">
          <cell r="A1069" t="str">
            <v>Budget-Old FY11</v>
          </cell>
          <cell r="Q1069" t="str">
            <v>0001_2530 - Acquisition Serv</v>
          </cell>
          <cell r="R1069">
            <v>1</v>
          </cell>
          <cell r="AY1069">
            <v>86249.710716000001</v>
          </cell>
          <cell r="CJ1069">
            <v>0</v>
          </cell>
          <cell r="CK1069">
            <v>0</v>
          </cell>
          <cell r="CL1069" t="str">
            <v>0001_2530</v>
          </cell>
          <cell r="CP1069" t="str">
            <v>CLERICAL_UNION</v>
          </cell>
          <cell r="CR1069" t="str">
            <v>BUYER</v>
          </cell>
          <cell r="CS1069" t="str">
            <v>AM</v>
          </cell>
        </row>
        <row r="1070">
          <cell r="A1070" t="str">
            <v>Budget-Old FY11</v>
          </cell>
          <cell r="Q1070" t="str">
            <v>0001_3110 - Distribution Projects East</v>
          </cell>
          <cell r="R1070">
            <v>1</v>
          </cell>
          <cell r="AY1070">
            <v>81535.58518400001</v>
          </cell>
          <cell r="CJ1070">
            <v>0</v>
          </cell>
          <cell r="CK1070">
            <v>0</v>
          </cell>
          <cell r="CL1070" t="str">
            <v>0001_3110</v>
          </cell>
          <cell r="CP1070" t="str">
            <v>TRADES</v>
          </cell>
          <cell r="CR1070" t="str">
            <v>CERTIFIED POWER LINE PERSON</v>
          </cell>
          <cell r="CS1070" t="str">
            <v>DS</v>
          </cell>
        </row>
        <row r="1071">
          <cell r="A1071" t="str">
            <v>Budget-Old FY11</v>
          </cell>
          <cell r="Q1071" t="str">
            <v>0001_4330 - Customer Connections and Maintenance</v>
          </cell>
          <cell r="R1071">
            <v>1</v>
          </cell>
          <cell r="AY1071">
            <v>74534.386509999997</v>
          </cell>
          <cell r="CJ1071">
            <v>0</v>
          </cell>
          <cell r="CK1071">
            <v>0</v>
          </cell>
          <cell r="CL1071" t="str">
            <v>0001_4330</v>
          </cell>
          <cell r="CP1071" t="str">
            <v>TRADES</v>
          </cell>
          <cell r="CR1071" t="str">
            <v>CPLP - APPRENTICE</v>
          </cell>
          <cell r="CS1071" t="str">
            <v>DS</v>
          </cell>
        </row>
        <row r="1072">
          <cell r="A1072" t="str">
            <v>Budget-Old FY11</v>
          </cell>
          <cell r="Q1072" t="str">
            <v>0001_3160 - Distribution Projects West</v>
          </cell>
          <cell r="R1072">
            <v>1</v>
          </cell>
          <cell r="AY1072">
            <v>75389.793676000001</v>
          </cell>
          <cell r="CJ1072">
            <v>0</v>
          </cell>
          <cell r="CK1072">
            <v>0</v>
          </cell>
          <cell r="CL1072" t="str">
            <v>0001_3160</v>
          </cell>
          <cell r="CP1072" t="str">
            <v>TRADES</v>
          </cell>
          <cell r="CR1072" t="str">
            <v>CPLP - APPRENTICE</v>
          </cell>
          <cell r="CS1072" t="str">
            <v>DS</v>
          </cell>
        </row>
        <row r="1073">
          <cell r="A1073" t="str">
            <v>Budget-Old FY11</v>
          </cell>
          <cell r="Q1073" t="str">
            <v>0001_3130 - Distribution Projects Centre</v>
          </cell>
          <cell r="R1073">
            <v>1</v>
          </cell>
          <cell r="AY1073">
            <v>102055.10764999999</v>
          </cell>
          <cell r="CJ1073">
            <v>0</v>
          </cell>
          <cell r="CK1073">
            <v>0</v>
          </cell>
          <cell r="CL1073" t="str">
            <v>0001_3130</v>
          </cell>
          <cell r="CP1073" t="str">
            <v>TRADES</v>
          </cell>
          <cell r="CR1073" t="str">
            <v>CREW LEADER, CERT POWER CABLE</v>
          </cell>
          <cell r="CS1073" t="str">
            <v>DS</v>
          </cell>
        </row>
        <row r="1074">
          <cell r="A1074" t="str">
            <v>Budget-Old FY11</v>
          </cell>
          <cell r="Q1074" t="str">
            <v>0001_3160 - Distribution Projects West</v>
          </cell>
          <cell r="R1074">
            <v>1</v>
          </cell>
          <cell r="AY1074">
            <v>84786.898636000013</v>
          </cell>
          <cell r="CJ1074">
            <v>0</v>
          </cell>
          <cell r="CK1074">
            <v>0</v>
          </cell>
          <cell r="CL1074" t="str">
            <v>0001_3160</v>
          </cell>
          <cell r="CP1074" t="str">
            <v>TECHNICAL</v>
          </cell>
          <cell r="CR1074" t="str">
            <v>CIVIL DESIGNER</v>
          </cell>
          <cell r="CS1074" t="str">
            <v>DS</v>
          </cell>
        </row>
        <row r="1075">
          <cell r="A1075" t="str">
            <v>Budget-Old FY11</v>
          </cell>
          <cell r="Q1075" t="str">
            <v>0001_3110 - Distribution Projects East</v>
          </cell>
          <cell r="R1075">
            <v>1</v>
          </cell>
          <cell r="AY1075">
            <v>75390.066649999993</v>
          </cell>
          <cell r="CJ1075">
            <v>0</v>
          </cell>
          <cell r="CK1075">
            <v>0</v>
          </cell>
          <cell r="CL1075" t="str">
            <v>0001_3110</v>
          </cell>
          <cell r="CP1075" t="str">
            <v>TRADES</v>
          </cell>
          <cell r="CR1075" t="str">
            <v>CPLP - APPRENTICES</v>
          </cell>
          <cell r="CS1075" t="str">
            <v>DS</v>
          </cell>
        </row>
        <row r="1076">
          <cell r="A1076" t="str">
            <v>Budget-Old FY11</v>
          </cell>
          <cell r="Q1076" t="str">
            <v>0001_3160 - Distribution Projects West</v>
          </cell>
          <cell r="R1076">
            <v>1</v>
          </cell>
          <cell r="AY1076">
            <v>80974.874979999993</v>
          </cell>
          <cell r="CJ1076">
            <v>0</v>
          </cell>
          <cell r="CK1076">
            <v>0</v>
          </cell>
          <cell r="CL1076" t="str">
            <v>0001_3160</v>
          </cell>
          <cell r="CP1076" t="str">
            <v>NONTRADES</v>
          </cell>
          <cell r="CR1076" t="str">
            <v>CUSTOMER FIELD REPRESENTATIVE</v>
          </cell>
          <cell r="CS1076" t="str">
            <v>DS</v>
          </cell>
        </row>
        <row r="1077">
          <cell r="A1077" t="str">
            <v>Budget-Old FY11</v>
          </cell>
          <cell r="Q1077" t="str">
            <v>0001_1341 - Financial Reporting &amp; Compliance</v>
          </cell>
          <cell r="R1077">
            <v>1</v>
          </cell>
          <cell r="AY1077">
            <v>140752.09774</v>
          </cell>
          <cell r="CJ1077">
            <v>0</v>
          </cell>
          <cell r="CK1077">
            <v>0</v>
          </cell>
          <cell r="CL1077" t="str">
            <v>0001_1341</v>
          </cell>
          <cell r="CP1077" t="str">
            <v>MANAGERIAL</v>
          </cell>
          <cell r="CR1077" t="str">
            <v>MANAGER, PLANNING &amp; REPORTING</v>
          </cell>
          <cell r="CS1077" t="str">
            <v>Fin.</v>
          </cell>
        </row>
        <row r="1078">
          <cell r="A1078" t="str">
            <v>Budget-Old FY11</v>
          </cell>
          <cell r="Q1078" t="str">
            <v>0001_2520 - Warehouse Management</v>
          </cell>
          <cell r="R1078">
            <v>1</v>
          </cell>
          <cell r="AY1078">
            <v>72156.953012000013</v>
          </cell>
          <cell r="CJ1078">
            <v>0</v>
          </cell>
          <cell r="CK1078">
            <v>0</v>
          </cell>
          <cell r="CL1078" t="str">
            <v>0001_2520</v>
          </cell>
          <cell r="CP1078" t="str">
            <v>NONTRADES</v>
          </cell>
          <cell r="CR1078" t="str">
            <v>MATERIAL HANDLER</v>
          </cell>
          <cell r="CS1078" t="str">
            <v>AM</v>
          </cell>
        </row>
        <row r="1079">
          <cell r="A1079" t="str">
            <v>Budget-Old FY11</v>
          </cell>
          <cell r="Q1079" t="str">
            <v>0001_4420 - CC-Accounts Receivable</v>
          </cell>
          <cell r="R1079">
            <v>1</v>
          </cell>
          <cell r="AY1079">
            <v>71576.088634</v>
          </cell>
          <cell r="CJ1079">
            <v>0</v>
          </cell>
          <cell r="CK1079">
            <v>0</v>
          </cell>
          <cell r="CL1079" t="str">
            <v>0001_4420</v>
          </cell>
          <cell r="CP1079" t="str">
            <v>CLERICAL_UNION</v>
          </cell>
          <cell r="CR1079" t="str">
            <v>CUSTOMER SERVICE ADVISOR</v>
          </cell>
          <cell r="CS1079" t="str">
            <v>CS</v>
          </cell>
        </row>
        <row r="1080">
          <cell r="A1080" t="str">
            <v>Budget-Old FY11</v>
          </cell>
          <cell r="Q1080" t="str">
            <v>0001_3820 - Program Management</v>
          </cell>
          <cell r="R1080">
            <v>1</v>
          </cell>
          <cell r="AY1080">
            <v>68723.432438000003</v>
          </cell>
          <cell r="CJ1080">
            <v>0</v>
          </cell>
          <cell r="CK1080">
            <v>0</v>
          </cell>
          <cell r="CL1080" t="str">
            <v>0001_3820</v>
          </cell>
          <cell r="CP1080" t="str">
            <v>CLERICAL_UNION</v>
          </cell>
          <cell r="CR1080" t="str">
            <v>ENERGY SERVICE CLERK</v>
          </cell>
          <cell r="CS1080" t="str">
            <v>DS</v>
          </cell>
        </row>
        <row r="1081">
          <cell r="A1081" t="str">
            <v>Budget-Old FY11</v>
          </cell>
          <cell r="Q1081" t="str">
            <v>0001_1782 - L3 Support Service Requests</v>
          </cell>
          <cell r="R1081">
            <v>1</v>
          </cell>
          <cell r="AY1081">
            <v>108381.95598999999</v>
          </cell>
          <cell r="CJ1081">
            <v>0</v>
          </cell>
          <cell r="CK1081">
            <v>0</v>
          </cell>
          <cell r="CL1081" t="str">
            <v>0001_1782</v>
          </cell>
          <cell r="CP1081" t="str">
            <v>PROFESSIONAL</v>
          </cell>
          <cell r="CR1081" t="str">
            <v>SYSTEMS CONSULTANT</v>
          </cell>
          <cell r="CS1081" t="str">
            <v>IT</v>
          </cell>
        </row>
        <row r="1082">
          <cell r="A1082" t="str">
            <v>Budget-Old FY11</v>
          </cell>
          <cell r="Q1082" t="str">
            <v>0001_1760 - Program Delivery</v>
          </cell>
          <cell r="R1082">
            <v>1</v>
          </cell>
          <cell r="AY1082">
            <v>110454.58517000002</v>
          </cell>
          <cell r="CJ1082">
            <v>0</v>
          </cell>
          <cell r="CK1082">
            <v>0</v>
          </cell>
          <cell r="CL1082" t="str">
            <v>0001_1760</v>
          </cell>
          <cell r="CP1082" t="str">
            <v>PROFESSIONAL</v>
          </cell>
          <cell r="CR1082" t="str">
            <v>CLIENT CONSULTANT</v>
          </cell>
          <cell r="CS1082" t="str">
            <v>IT</v>
          </cell>
        </row>
        <row r="1083">
          <cell r="A1083" t="str">
            <v>Budget-Old FY11</v>
          </cell>
          <cell r="Q1083" t="str">
            <v>0001_3130 - Distribution Projects Centre</v>
          </cell>
          <cell r="R1083">
            <v>1</v>
          </cell>
          <cell r="AY1083">
            <v>120830.88019000003</v>
          </cell>
          <cell r="CJ1083">
            <v>0</v>
          </cell>
          <cell r="CK1083">
            <v>0</v>
          </cell>
          <cell r="CL1083" t="str">
            <v>0001_3130</v>
          </cell>
          <cell r="CP1083" t="str">
            <v>SUPERVISORY</v>
          </cell>
          <cell r="CR1083" t="str">
            <v>SUPERVISOR, DESIGN</v>
          </cell>
          <cell r="CS1083" t="str">
            <v>DS</v>
          </cell>
        </row>
        <row r="1084">
          <cell r="A1084" t="str">
            <v>Budget-Old FY11</v>
          </cell>
          <cell r="Q1084" t="str">
            <v>0001_3720 - Distribution Grid Health-Admin</v>
          </cell>
          <cell r="R1084">
            <v>1</v>
          </cell>
          <cell r="AY1084">
            <v>85759.891361999995</v>
          </cell>
          <cell r="CJ1084">
            <v>0</v>
          </cell>
          <cell r="CK1084">
            <v>0</v>
          </cell>
          <cell r="CL1084" t="str">
            <v>0001_3720</v>
          </cell>
          <cell r="CP1084" t="str">
            <v>TRADES</v>
          </cell>
          <cell r="CR1084" t="str">
            <v>CPLP - APPRENTICE</v>
          </cell>
          <cell r="CS1084" t="str">
            <v>DG</v>
          </cell>
        </row>
        <row r="1085">
          <cell r="A1085" t="str">
            <v>Budget-Old FY11</v>
          </cell>
          <cell r="Q1085" t="str">
            <v>0001_3720 - Distribution Grid Health-Admin</v>
          </cell>
          <cell r="R1085">
            <v>1</v>
          </cell>
          <cell r="AY1085">
            <v>84788.661605999994</v>
          </cell>
          <cell r="CJ1085">
            <v>0</v>
          </cell>
          <cell r="CK1085">
            <v>0</v>
          </cell>
          <cell r="CL1085" t="str">
            <v>0001_3720</v>
          </cell>
          <cell r="CP1085" t="str">
            <v>TRADES</v>
          </cell>
          <cell r="CR1085" t="str">
            <v>CERTIFIED POWER CABLE PERSON</v>
          </cell>
          <cell r="CS1085" t="str">
            <v>DG</v>
          </cell>
        </row>
        <row r="1086">
          <cell r="A1086" t="str">
            <v>Budget-Old FY11</v>
          </cell>
          <cell r="Q1086" t="str">
            <v>0001_4210 - Grid Response</v>
          </cell>
          <cell r="R1086">
            <v>1</v>
          </cell>
          <cell r="AY1086">
            <v>83574.164906000005</v>
          </cell>
          <cell r="CJ1086">
            <v>0</v>
          </cell>
          <cell r="CK1086">
            <v>0</v>
          </cell>
          <cell r="CL1086" t="str">
            <v>0001_4210</v>
          </cell>
          <cell r="CP1086" t="str">
            <v>TRADES</v>
          </cell>
          <cell r="CR1086" t="str">
            <v>SYSTEM RESPONSE REP</v>
          </cell>
          <cell r="CS1086" t="str">
            <v>DG</v>
          </cell>
        </row>
        <row r="1087">
          <cell r="A1087" t="str">
            <v>Budget-Old FY11</v>
          </cell>
          <cell r="Q1087" t="str">
            <v>0001_2530 - Acquisition Serv</v>
          </cell>
          <cell r="R1087">
            <v>1</v>
          </cell>
          <cell r="AY1087">
            <v>86249.710716000001</v>
          </cell>
          <cell r="CJ1087">
            <v>0</v>
          </cell>
          <cell r="CK1087">
            <v>0</v>
          </cell>
          <cell r="CL1087" t="str">
            <v>0001_2530</v>
          </cell>
          <cell r="CP1087" t="str">
            <v>CLERICAL_UNION</v>
          </cell>
          <cell r="CR1087" t="str">
            <v>BUYER</v>
          </cell>
          <cell r="CS1087" t="str">
            <v>AM</v>
          </cell>
        </row>
        <row r="1088">
          <cell r="A1088" t="str">
            <v>Budget-Old FY11</v>
          </cell>
          <cell r="Q1088" t="str">
            <v>0001_3110 - Distribution Projects East</v>
          </cell>
          <cell r="R1088">
            <v>1</v>
          </cell>
          <cell r="AY1088">
            <v>108229.89982000002</v>
          </cell>
          <cell r="CJ1088">
            <v>0</v>
          </cell>
          <cell r="CK1088">
            <v>0</v>
          </cell>
          <cell r="CL1088" t="str">
            <v>0001_3110</v>
          </cell>
          <cell r="CP1088" t="str">
            <v>SUPERVISORY</v>
          </cell>
          <cell r="CR1088" t="str">
            <v>SUPERVISOR, CONSTRUCTION &amp; MAINTENANCE</v>
          </cell>
          <cell r="CS1088" t="str">
            <v>DS</v>
          </cell>
        </row>
        <row r="1089">
          <cell r="A1089" t="str">
            <v>Budget-Old FY11</v>
          </cell>
          <cell r="Q1089" t="str">
            <v>0001_1810 - EHS Safety</v>
          </cell>
          <cell r="R1089">
            <v>1</v>
          </cell>
          <cell r="AY1089">
            <v>108897.79981000001</v>
          </cell>
          <cell r="CJ1089">
            <v>0</v>
          </cell>
          <cell r="CK1089">
            <v>0</v>
          </cell>
          <cell r="CL1089" t="str">
            <v>0001_1810</v>
          </cell>
          <cell r="CP1089" t="str">
            <v>PROFESSIONAL</v>
          </cell>
          <cell r="CR1089" t="str">
            <v>SAFETY &amp; ENVIRONMENTAL CONSULTANT</v>
          </cell>
          <cell r="CS1089" t="str">
            <v>OE&amp;EHS</v>
          </cell>
        </row>
        <row r="1090">
          <cell r="A1090" t="str">
            <v>Budget-Old FY11</v>
          </cell>
          <cell r="Q1090" t="str">
            <v>0001_4210 - Grid Response</v>
          </cell>
          <cell r="R1090">
            <v>1</v>
          </cell>
          <cell r="AY1090">
            <v>92079.147859999997</v>
          </cell>
          <cell r="CJ1090">
            <v>0</v>
          </cell>
          <cell r="CK1090">
            <v>0</v>
          </cell>
          <cell r="CL1090" t="str">
            <v>0001_4210</v>
          </cell>
          <cell r="CP1090" t="str">
            <v>TRADES</v>
          </cell>
          <cell r="CR1090" t="str">
            <v>SYSTEM RESPONSE REP</v>
          </cell>
          <cell r="CS1090" t="str">
            <v>DG</v>
          </cell>
        </row>
        <row r="1091">
          <cell r="A1091" t="str">
            <v>Budget-Old FY11</v>
          </cell>
          <cell r="Q1091" t="str">
            <v>0001_4481 - System Operations - Control Rm</v>
          </cell>
          <cell r="R1091">
            <v>1</v>
          </cell>
          <cell r="AY1091">
            <v>84786.649558000005</v>
          </cell>
          <cell r="CJ1091">
            <v>0</v>
          </cell>
          <cell r="CK1091">
            <v>0</v>
          </cell>
          <cell r="CL1091" t="str">
            <v>0001_4481</v>
          </cell>
          <cell r="CP1091" t="str">
            <v>TECHNICAL</v>
          </cell>
          <cell r="CR1091" t="str">
            <v>DESIGN TECH LEVEL I</v>
          </cell>
          <cell r="CS1091" t="str">
            <v>DG</v>
          </cell>
        </row>
        <row r="1092">
          <cell r="A1092" t="str">
            <v>Budget-Old FY11</v>
          </cell>
          <cell r="Q1092" t="str">
            <v>0001_3130 - Distribution Projects Centre</v>
          </cell>
          <cell r="R1092">
            <v>1</v>
          </cell>
          <cell r="AY1092">
            <v>84435.903577999998</v>
          </cell>
          <cell r="CJ1092">
            <v>0</v>
          </cell>
          <cell r="CK1092">
            <v>0</v>
          </cell>
          <cell r="CL1092" t="str">
            <v>0001_3130</v>
          </cell>
          <cell r="CP1092" t="str">
            <v>TRADES</v>
          </cell>
          <cell r="CR1092" t="str">
            <v>CERTIFIED POWER CABLE PERSON</v>
          </cell>
          <cell r="CS1092" t="str">
            <v>DS</v>
          </cell>
        </row>
        <row r="1093">
          <cell r="A1093" t="str">
            <v>Budget-Old FY11</v>
          </cell>
          <cell r="Q1093" t="str">
            <v>0001_2200 - System Reliability</v>
          </cell>
          <cell r="R1093">
            <v>1</v>
          </cell>
          <cell r="AY1093">
            <v>90463.619860000006</v>
          </cell>
          <cell r="CJ1093">
            <v>0</v>
          </cell>
          <cell r="CK1093">
            <v>0</v>
          </cell>
          <cell r="CL1093" t="str">
            <v>0001_2200</v>
          </cell>
          <cell r="CP1093" t="str">
            <v>TECHNICAL</v>
          </cell>
          <cell r="CR1093" t="str">
            <v>ENGINEERING TECHNOLOGIST LEVEL II</v>
          </cell>
          <cell r="CS1093" t="str">
            <v>AM</v>
          </cell>
        </row>
        <row r="1094">
          <cell r="A1094" t="str">
            <v>Budget-Old FY11</v>
          </cell>
          <cell r="Q1094" t="str">
            <v>0001_1810 - EHS Safety</v>
          </cell>
          <cell r="R1094">
            <v>1</v>
          </cell>
          <cell r="AY1094">
            <v>109607.70605999998</v>
          </cell>
          <cell r="CJ1094">
            <v>0</v>
          </cell>
          <cell r="CK1094">
            <v>0</v>
          </cell>
          <cell r="CL1094" t="str">
            <v>0001_1810</v>
          </cell>
          <cell r="CP1094" t="str">
            <v>PROFESSIONAL</v>
          </cell>
          <cell r="CR1094" t="str">
            <v>SAFETY &amp; ENVIRONMENTAL CONSULTANT</v>
          </cell>
          <cell r="CS1094" t="str">
            <v>OE&amp;EHS</v>
          </cell>
        </row>
        <row r="1095">
          <cell r="A1095" t="str">
            <v>Budget-Old FY11</v>
          </cell>
          <cell r="Q1095" t="str">
            <v>0001_3720 - Distribution Grid Health-Admin</v>
          </cell>
          <cell r="R1095">
            <v>1</v>
          </cell>
          <cell r="AY1095">
            <v>84788.661605999994</v>
          </cell>
          <cell r="CJ1095">
            <v>0</v>
          </cell>
          <cell r="CK1095">
            <v>0</v>
          </cell>
          <cell r="CL1095" t="str">
            <v>0001_3720</v>
          </cell>
          <cell r="CP1095" t="str">
            <v>TRADES</v>
          </cell>
          <cell r="CR1095" t="str">
            <v>CERTIFIED POWER CABLE PERSON</v>
          </cell>
          <cell r="CS1095" t="str">
            <v>DG</v>
          </cell>
        </row>
        <row r="1096">
          <cell r="A1096" t="str">
            <v>Budget-Old FY11</v>
          </cell>
          <cell r="Q1096" t="str">
            <v>0001_4425 - Conbill</v>
          </cell>
          <cell r="R1096">
            <v>1</v>
          </cell>
          <cell r="AY1096">
            <v>79734.468125999992</v>
          </cell>
          <cell r="CJ1096">
            <v>0</v>
          </cell>
          <cell r="CK1096">
            <v>0</v>
          </cell>
          <cell r="CL1096" t="str">
            <v>0001_4425</v>
          </cell>
          <cell r="CP1096" t="str">
            <v>CLERICAL_UNION</v>
          </cell>
          <cell r="CR1096" t="str">
            <v>BILLING SETTLEMENT SPECIALIST</v>
          </cell>
          <cell r="CS1096" t="str">
            <v>CS</v>
          </cell>
        </row>
        <row r="1097">
          <cell r="A1097" t="str">
            <v>Budget-Old FY11</v>
          </cell>
          <cell r="Q1097" t="str">
            <v>0001_3720 - Distribution Grid Health-Admin</v>
          </cell>
          <cell r="R1097">
            <v>1</v>
          </cell>
          <cell r="AY1097">
            <v>94273.29969</v>
          </cell>
          <cell r="CJ1097">
            <v>0</v>
          </cell>
          <cell r="CK1097">
            <v>0</v>
          </cell>
          <cell r="CL1097" t="str">
            <v>0001_3720</v>
          </cell>
          <cell r="CP1097" t="str">
            <v>TRADES</v>
          </cell>
          <cell r="CR1097" t="str">
            <v>CREW LEADER, CERT POWER CABLE</v>
          </cell>
          <cell r="CS1097" t="str">
            <v>DG</v>
          </cell>
        </row>
        <row r="1098">
          <cell r="A1098" t="str">
            <v>Budget-Old FY11</v>
          </cell>
          <cell r="Q1098" t="str">
            <v>0001_3160 - Distribution Projects West</v>
          </cell>
          <cell r="R1098">
            <v>1</v>
          </cell>
          <cell r="AY1098">
            <v>74534.659483999989</v>
          </cell>
          <cell r="CJ1098">
            <v>0</v>
          </cell>
          <cell r="CK1098">
            <v>0</v>
          </cell>
          <cell r="CL1098" t="str">
            <v>0001_3160</v>
          </cell>
          <cell r="CP1098" t="str">
            <v>TRADES</v>
          </cell>
          <cell r="CR1098" t="str">
            <v>CPLP - APPRENTICES</v>
          </cell>
          <cell r="CS1098" t="str">
            <v>DS</v>
          </cell>
        </row>
        <row r="1099">
          <cell r="A1099" t="str">
            <v>Budget-Old FY11</v>
          </cell>
          <cell r="Q1099" t="str">
            <v>0001_4481 - System Operations - Control Rm</v>
          </cell>
          <cell r="R1099">
            <v>1</v>
          </cell>
          <cell r="AY1099">
            <v>106511.89866000002</v>
          </cell>
          <cell r="CJ1099">
            <v>0</v>
          </cell>
          <cell r="CK1099">
            <v>0</v>
          </cell>
          <cell r="CL1099" t="str">
            <v>0001_4481</v>
          </cell>
          <cell r="CP1099" t="str">
            <v>TRADES</v>
          </cell>
          <cell r="CR1099" t="str">
            <v>POWER SYSTEM CONTROLLER</v>
          </cell>
          <cell r="CS1099" t="str">
            <v>DG</v>
          </cell>
        </row>
        <row r="1100">
          <cell r="A1100" t="str">
            <v>Budget-Old FY11</v>
          </cell>
          <cell r="Q1100" t="str">
            <v>0001_5100 - Equipment Services</v>
          </cell>
          <cell r="R1100">
            <v>1</v>
          </cell>
          <cell r="AY1100">
            <v>82435.831399999995</v>
          </cell>
          <cell r="CJ1100">
            <v>0</v>
          </cell>
          <cell r="CK1100">
            <v>0</v>
          </cell>
          <cell r="CL1100" t="str">
            <v>0001_5100</v>
          </cell>
          <cell r="CP1100" t="str">
            <v>TRADES</v>
          </cell>
          <cell r="CR1100" t="str">
            <v>FLEET MECHANIC</v>
          </cell>
          <cell r="CS1100" t="str">
            <v>AM</v>
          </cell>
        </row>
        <row r="1101">
          <cell r="A1101" t="str">
            <v>Budget-Old FY11</v>
          </cell>
          <cell r="Q1101" t="str">
            <v>0001_3130 - Distribution Projects Centre</v>
          </cell>
          <cell r="R1101">
            <v>1</v>
          </cell>
          <cell r="AY1101">
            <v>66172.321242000005</v>
          </cell>
          <cell r="CJ1101">
            <v>0</v>
          </cell>
          <cell r="CK1101">
            <v>0</v>
          </cell>
          <cell r="CL1101" t="str">
            <v>0001_3130</v>
          </cell>
          <cell r="CP1101" t="str">
            <v>NONTRADES</v>
          </cell>
          <cell r="CR1101" t="str">
            <v>PIT INSPECTOR</v>
          </cell>
          <cell r="CS1101" t="str">
            <v>DS</v>
          </cell>
        </row>
        <row r="1102">
          <cell r="A1102" t="str">
            <v>Budget-Old FY11</v>
          </cell>
          <cell r="Q1102" t="str">
            <v>0001_3310 - Stations &amp; Distribution Automation</v>
          </cell>
          <cell r="R1102">
            <v>1</v>
          </cell>
          <cell r="AY1102">
            <v>95015.959900000002</v>
          </cell>
          <cell r="CJ1102">
            <v>0</v>
          </cell>
          <cell r="CK1102">
            <v>0</v>
          </cell>
          <cell r="CL1102" t="str">
            <v>0001_3310</v>
          </cell>
          <cell r="CP1102" t="str">
            <v>TRADES</v>
          </cell>
          <cell r="CR1102" t="str">
            <v>DISTRIBUTION SYSTEM TECHNOLOGIST</v>
          </cell>
          <cell r="CS1102" t="str">
            <v>DS</v>
          </cell>
        </row>
        <row r="1103">
          <cell r="A1103" t="str">
            <v>Budget-Old FY11</v>
          </cell>
          <cell r="Q1103" t="str">
            <v>0001_4460 - CC-Collections &amp; Ellipse A/R</v>
          </cell>
          <cell r="R1103">
            <v>1</v>
          </cell>
          <cell r="AY1103">
            <v>70136.725737999994</v>
          </cell>
          <cell r="CJ1103">
            <v>0</v>
          </cell>
          <cell r="CK1103">
            <v>0</v>
          </cell>
          <cell r="CL1103" t="str">
            <v>0001_4460</v>
          </cell>
          <cell r="CP1103" t="str">
            <v>CLERICAL_UNION</v>
          </cell>
          <cell r="CR1103" t="str">
            <v>CUSTOMER SERVICE REP</v>
          </cell>
          <cell r="CS1103" t="str">
            <v>CS</v>
          </cell>
        </row>
        <row r="1104">
          <cell r="A1104" t="str">
            <v>Budget-Old FY11</v>
          </cell>
          <cell r="Q1104" t="str">
            <v>0001_2700 - Capacity Planning</v>
          </cell>
          <cell r="R1104">
            <v>1</v>
          </cell>
          <cell r="AY1104">
            <v>90463.619860000006</v>
          </cell>
          <cell r="CJ1104">
            <v>0</v>
          </cell>
          <cell r="CK1104">
            <v>0</v>
          </cell>
          <cell r="CL1104" t="str">
            <v>0001_2700</v>
          </cell>
          <cell r="CP1104" t="str">
            <v>TECHNICAL</v>
          </cell>
          <cell r="CR1104" t="str">
            <v>ENGINEERING TECHNOLOGIST LEVEL II</v>
          </cell>
          <cell r="CS1104" t="str">
            <v>AM</v>
          </cell>
        </row>
        <row r="1105">
          <cell r="A1105" t="str">
            <v>Budget-Old FY11</v>
          </cell>
          <cell r="Q1105" t="str">
            <v>0001_3820 - Program Management</v>
          </cell>
          <cell r="R1105">
            <v>1</v>
          </cell>
          <cell r="AY1105">
            <v>66080.372138000006</v>
          </cell>
          <cell r="CJ1105">
            <v>0</v>
          </cell>
          <cell r="CK1105">
            <v>0</v>
          </cell>
          <cell r="CL1105" t="str">
            <v>0001_3820</v>
          </cell>
          <cell r="CP1105" t="str">
            <v>CLERICAL_UNION</v>
          </cell>
          <cell r="CR1105" t="str">
            <v>SENIOR OFFICE CLERK LEVEL I</v>
          </cell>
          <cell r="CS1105" t="str">
            <v>DS</v>
          </cell>
        </row>
        <row r="1106">
          <cell r="A1106" t="str">
            <v>Budget-Old FY11</v>
          </cell>
          <cell r="Q1106" t="str">
            <v>0001_5000 - Smart Meter</v>
          </cell>
          <cell r="R1106">
            <v>1</v>
          </cell>
          <cell r="AY1106">
            <v>68723.432438000003</v>
          </cell>
          <cell r="CJ1106">
            <v>0</v>
          </cell>
          <cell r="CK1106">
            <v>0</v>
          </cell>
          <cell r="CL1106" t="str">
            <v>0001_5000</v>
          </cell>
          <cell r="CP1106" t="str">
            <v>CLERICAL_UNION</v>
          </cell>
          <cell r="CR1106" t="str">
            <v>ENERGY SERVICE CLERK</v>
          </cell>
          <cell r="CS1106" t="str">
            <v>CS</v>
          </cell>
        </row>
        <row r="1107">
          <cell r="A1107" t="str">
            <v>Budget-Old FY11</v>
          </cell>
          <cell r="Q1107" t="str">
            <v>0001_3310 - Stations &amp; Distribution Automation</v>
          </cell>
          <cell r="R1107">
            <v>1</v>
          </cell>
          <cell r="AY1107">
            <v>105931.60658999998</v>
          </cell>
          <cell r="CJ1107">
            <v>0</v>
          </cell>
          <cell r="CK1107">
            <v>0</v>
          </cell>
          <cell r="CL1107" t="str">
            <v>0001_3310</v>
          </cell>
          <cell r="CP1107" t="str">
            <v>TRADES</v>
          </cell>
          <cell r="CR1107" t="str">
            <v>DISTRIBUTION SYSTEM TECHNOLOGIST</v>
          </cell>
          <cell r="CS1107" t="str">
            <v>DS</v>
          </cell>
        </row>
        <row r="1108">
          <cell r="A1108" t="str">
            <v>Budget-Old FY11</v>
          </cell>
          <cell r="Q1108" t="str">
            <v>0001_3820 - Program Management</v>
          </cell>
          <cell r="R1108">
            <v>1</v>
          </cell>
          <cell r="AY1108">
            <v>66080.372138000006</v>
          </cell>
          <cell r="CJ1108">
            <v>0</v>
          </cell>
          <cell r="CK1108">
            <v>0</v>
          </cell>
          <cell r="CL1108" t="str">
            <v>0001_3820</v>
          </cell>
          <cell r="CP1108" t="str">
            <v>CLERICAL_UNION</v>
          </cell>
          <cell r="CR1108" t="str">
            <v>SENIOR OFFICE CLERK LEVEL I</v>
          </cell>
          <cell r="CS1108" t="str">
            <v>DS</v>
          </cell>
        </row>
        <row r="1109">
          <cell r="A1109" t="str">
            <v>Budget-Old FY11</v>
          </cell>
          <cell r="Q1109" t="str">
            <v>0001_4330 - Customer Connections and Maintenance</v>
          </cell>
          <cell r="R1109">
            <v>1</v>
          </cell>
          <cell r="AY1109">
            <v>83181.789301999976</v>
          </cell>
          <cell r="CJ1109">
            <v>0</v>
          </cell>
          <cell r="CK1109">
            <v>0</v>
          </cell>
          <cell r="CL1109" t="str">
            <v>0001_4330</v>
          </cell>
          <cell r="CP1109" t="str">
            <v>TRADES</v>
          </cell>
          <cell r="CR1109" t="str">
            <v>CERTIFIED POWER LINE PERSON</v>
          </cell>
          <cell r="CS1109" t="str">
            <v>DS</v>
          </cell>
        </row>
        <row r="1110">
          <cell r="A1110" t="str">
            <v>Budget-Old FY11</v>
          </cell>
          <cell r="Q1110" t="str">
            <v>0001_3310 - Stations &amp; Distribution Automation</v>
          </cell>
          <cell r="R1110">
            <v>1</v>
          </cell>
          <cell r="AY1110">
            <v>80966.198766000001</v>
          </cell>
          <cell r="CJ1110">
            <v>0</v>
          </cell>
          <cell r="CK1110">
            <v>0</v>
          </cell>
          <cell r="CL1110" t="str">
            <v>0001_3310</v>
          </cell>
          <cell r="CP1110" t="str">
            <v>CLERICAL_UNION</v>
          </cell>
          <cell r="CR1110" t="str">
            <v>TELECOM FIELD TECHNICIAN</v>
          </cell>
          <cell r="CS1110" t="str">
            <v>DS</v>
          </cell>
        </row>
        <row r="1111">
          <cell r="A1111" t="str">
            <v>Budget-Old FY11</v>
          </cell>
          <cell r="Q1111" t="str">
            <v>0001_1753 - IT Network Telephony</v>
          </cell>
          <cell r="R1111">
            <v>1</v>
          </cell>
          <cell r="AY1111">
            <v>66080.372138000006</v>
          </cell>
          <cell r="CJ1111">
            <v>0</v>
          </cell>
          <cell r="CK1111">
            <v>0</v>
          </cell>
          <cell r="CL1111" t="str">
            <v>0001_1753</v>
          </cell>
          <cell r="CP1111" t="str">
            <v>CLERICAL_UNION</v>
          </cell>
          <cell r="CR1111" t="str">
            <v>SENIOR OFFICE CLERK LEVEL I</v>
          </cell>
          <cell r="CS1111" t="str">
            <v>IT</v>
          </cell>
        </row>
        <row r="1112">
          <cell r="A1112" t="str">
            <v>Budget-Old FY11</v>
          </cell>
          <cell r="Q1112" t="str">
            <v>0001_3720 - Distribution Grid Health-Admin</v>
          </cell>
          <cell r="R1112">
            <v>1</v>
          </cell>
          <cell r="AY1112">
            <v>96657.539469999989</v>
          </cell>
          <cell r="CJ1112">
            <v>0</v>
          </cell>
          <cell r="CK1112">
            <v>0</v>
          </cell>
          <cell r="CL1112" t="str">
            <v>0001_3720</v>
          </cell>
          <cell r="CP1112" t="str">
            <v>TRADES</v>
          </cell>
          <cell r="CR1112" t="str">
            <v>CERT CREW LEADER, LINE</v>
          </cell>
          <cell r="CS1112" t="str">
            <v>DG</v>
          </cell>
        </row>
        <row r="1113">
          <cell r="A1113" t="str">
            <v>Budget-Old FY11</v>
          </cell>
          <cell r="Q1113" t="str">
            <v>0001_1760 - Program Delivery</v>
          </cell>
          <cell r="R1113">
            <v>1</v>
          </cell>
          <cell r="AY1113">
            <v>129992.27260000003</v>
          </cell>
          <cell r="CJ1113">
            <v>0</v>
          </cell>
          <cell r="CK1113">
            <v>0</v>
          </cell>
          <cell r="CL1113" t="str">
            <v>0001_1760</v>
          </cell>
          <cell r="CP1113" t="str">
            <v>SUPERVISORY</v>
          </cell>
          <cell r="CR1113" t="str">
            <v>PROJECT LEADER</v>
          </cell>
          <cell r="CS1113" t="str">
            <v>IT</v>
          </cell>
        </row>
        <row r="1114">
          <cell r="A1114" t="str">
            <v>Budget-Old FY11</v>
          </cell>
          <cell r="Q1114" t="str">
            <v>0001_2700 - Capacity Planning</v>
          </cell>
          <cell r="R1114">
            <v>1</v>
          </cell>
          <cell r="AY1114">
            <v>77410.475246000002</v>
          </cell>
          <cell r="CJ1114">
            <v>0</v>
          </cell>
          <cell r="CK1114">
            <v>0</v>
          </cell>
          <cell r="CL1114" t="str">
            <v>0001_2700</v>
          </cell>
          <cell r="CP1114" t="str">
            <v>CLERICAL_UNION</v>
          </cell>
          <cell r="CR1114" t="str">
            <v>ENGINEERING TECH LEVEL II</v>
          </cell>
          <cell r="CS1114" t="str">
            <v>AM</v>
          </cell>
        </row>
        <row r="1115">
          <cell r="A1115" t="str">
            <v>Budget-Old FY11</v>
          </cell>
          <cell r="Q1115" t="str">
            <v>0001_3720 - Distribution Grid Health-Admin</v>
          </cell>
          <cell r="R1115">
            <v>1</v>
          </cell>
          <cell r="AY1115">
            <v>85759.891361999995</v>
          </cell>
          <cell r="CJ1115">
            <v>0</v>
          </cell>
          <cell r="CK1115">
            <v>0</v>
          </cell>
          <cell r="CL1115" t="str">
            <v>0001_3720</v>
          </cell>
          <cell r="CP1115" t="str">
            <v>TRADES</v>
          </cell>
          <cell r="CR1115" t="str">
            <v>CPLP - APPRENTICE</v>
          </cell>
          <cell r="CS1115" t="str">
            <v>DG</v>
          </cell>
        </row>
        <row r="1116">
          <cell r="A1116" t="str">
            <v>Budget-Old FY11</v>
          </cell>
          <cell r="Q1116" t="str">
            <v>0001_4210 - Grid Response</v>
          </cell>
          <cell r="R1116">
            <v>1</v>
          </cell>
          <cell r="AY1116">
            <v>89957.706379999989</v>
          </cell>
          <cell r="CJ1116">
            <v>0</v>
          </cell>
          <cell r="CK1116">
            <v>0</v>
          </cell>
          <cell r="CL1116" t="str">
            <v>0001_4210</v>
          </cell>
          <cell r="CP1116" t="str">
            <v>TRADES</v>
          </cell>
          <cell r="CR1116" t="str">
            <v>STATION RESPONSE REP</v>
          </cell>
          <cell r="CS1116" t="str">
            <v>DG</v>
          </cell>
        </row>
        <row r="1117">
          <cell r="A1117" t="str">
            <v>Budget-Old FY11</v>
          </cell>
          <cell r="Q1117" t="str">
            <v>0001_4210 - Grid Response</v>
          </cell>
          <cell r="R1117">
            <v>1</v>
          </cell>
          <cell r="AY1117">
            <v>92079.147859999997</v>
          </cell>
          <cell r="CJ1117">
            <v>0</v>
          </cell>
          <cell r="CK1117">
            <v>0</v>
          </cell>
          <cell r="CL1117" t="str">
            <v>0001_4210</v>
          </cell>
          <cell r="CP1117" t="str">
            <v>TRADES</v>
          </cell>
          <cell r="CR1117" t="str">
            <v>SYSTEM RESPONSE REP</v>
          </cell>
          <cell r="CS1117" t="str">
            <v>DG</v>
          </cell>
        </row>
        <row r="1118">
          <cell r="A1118" t="str">
            <v>Budget-Old FY11</v>
          </cell>
          <cell r="Q1118" t="str">
            <v>0001_4330 - Customer Connections and Maintenance</v>
          </cell>
          <cell r="R1118">
            <v>1</v>
          </cell>
          <cell r="AY1118">
            <v>104619.56709999999</v>
          </cell>
          <cell r="CJ1118">
            <v>0</v>
          </cell>
          <cell r="CK1118">
            <v>0</v>
          </cell>
          <cell r="CL1118" t="str">
            <v>0001_4330</v>
          </cell>
          <cell r="CP1118" t="str">
            <v>TRADES</v>
          </cell>
          <cell r="CR1118" t="str">
            <v>CREW LEADER, CERT POWER CABLE</v>
          </cell>
          <cell r="CS1118" t="str">
            <v>DS</v>
          </cell>
        </row>
        <row r="1119">
          <cell r="A1119" t="str">
            <v>Budget-Old FY11</v>
          </cell>
          <cell r="Q1119" t="str">
            <v>0001_3130 - Distribution Projects Centre</v>
          </cell>
          <cell r="R1119">
            <v>1</v>
          </cell>
          <cell r="AY1119">
            <v>79149.901414000007</v>
          </cell>
          <cell r="CJ1119">
            <v>0</v>
          </cell>
          <cell r="CK1119">
            <v>0</v>
          </cell>
          <cell r="CL1119" t="str">
            <v>0001_3130</v>
          </cell>
          <cell r="CP1119" t="str">
            <v>NONTRADES</v>
          </cell>
          <cell r="CR1119" t="str">
            <v>CHARGE HAND, CONSTRUCTION</v>
          </cell>
          <cell r="CS1119" t="str">
            <v>DS</v>
          </cell>
        </row>
        <row r="1120">
          <cell r="A1120" t="str">
            <v>Budget-Old FY11</v>
          </cell>
          <cell r="Q1120" t="str">
            <v>0001_3110 - Distribution Projects East</v>
          </cell>
          <cell r="R1120">
            <v>1</v>
          </cell>
          <cell r="AY1120">
            <v>90463.619860000006</v>
          </cell>
          <cell r="CJ1120">
            <v>0</v>
          </cell>
          <cell r="CK1120">
            <v>0</v>
          </cell>
          <cell r="CL1120" t="str">
            <v>0001_3110</v>
          </cell>
          <cell r="CP1120" t="str">
            <v>TECHNICAL</v>
          </cell>
          <cell r="CR1120" t="str">
            <v>ENGINEERING TECHNOLOGIST LEVEL II</v>
          </cell>
          <cell r="CS1120" t="str">
            <v>DS</v>
          </cell>
        </row>
        <row r="1121">
          <cell r="A1121" t="str">
            <v>Budget-Old FY11</v>
          </cell>
          <cell r="Q1121" t="str">
            <v>0001_3110 - Distribution Projects East</v>
          </cell>
          <cell r="R1121">
            <v>1</v>
          </cell>
          <cell r="AY1121">
            <v>-31281.326652999986</v>
          </cell>
          <cell r="CJ1121">
            <v>0</v>
          </cell>
          <cell r="CK1121">
            <v>0</v>
          </cell>
          <cell r="CL1121" t="str">
            <v>0001_3110</v>
          </cell>
          <cell r="CP1121" t="str">
            <v>TRADES</v>
          </cell>
          <cell r="CR1121" t="str">
            <v>CERTIFIED POWER LINE PERSON</v>
          </cell>
          <cell r="CS1121" t="str">
            <v>DS</v>
          </cell>
        </row>
        <row r="1122">
          <cell r="A1122" t="str">
            <v>Budget-Old FY11</v>
          </cell>
          <cell r="Q1122" t="str">
            <v>0001_4150 - Meter Technology</v>
          </cell>
          <cell r="R1122">
            <v>1</v>
          </cell>
          <cell r="AY1122">
            <v>90470.143949999983</v>
          </cell>
          <cell r="CJ1122">
            <v>0</v>
          </cell>
          <cell r="CK1122">
            <v>0</v>
          </cell>
          <cell r="CL1122" t="str">
            <v>0001_4150</v>
          </cell>
          <cell r="CP1122" t="str">
            <v>TRADES</v>
          </cell>
          <cell r="CR1122" t="str">
            <v>METERING TECHNICIAN</v>
          </cell>
          <cell r="CS1122" t="str">
            <v>CS</v>
          </cell>
        </row>
        <row r="1123">
          <cell r="A1123" t="str">
            <v>Budget-Old FY11</v>
          </cell>
          <cell r="Q1123" t="str">
            <v>0001_1700 - IT&amp;S Management &amp; Admin</v>
          </cell>
          <cell r="R1123">
            <v>1</v>
          </cell>
          <cell r="AY1123">
            <v>112574.10193999999</v>
          </cell>
          <cell r="CJ1123">
            <v>0</v>
          </cell>
          <cell r="CK1123">
            <v>0</v>
          </cell>
          <cell r="CL1123" t="str">
            <v>0001_1700</v>
          </cell>
          <cell r="CP1123" t="str">
            <v>PROFESSIONAL</v>
          </cell>
          <cell r="CR1123" t="str">
            <v>PROJECT ANALYST</v>
          </cell>
          <cell r="CS1123" t="str">
            <v>IT</v>
          </cell>
        </row>
        <row r="1124">
          <cell r="A1124" t="str">
            <v>Budget-Old FY11</v>
          </cell>
          <cell r="Q1124" t="str">
            <v>0001_4481 - System Operations - Control Rm</v>
          </cell>
          <cell r="R1124">
            <v>1</v>
          </cell>
          <cell r="AY1124">
            <v>106511.89866000002</v>
          </cell>
          <cell r="CJ1124">
            <v>0</v>
          </cell>
          <cell r="CK1124">
            <v>0</v>
          </cell>
          <cell r="CL1124" t="str">
            <v>0001_4481</v>
          </cell>
          <cell r="CP1124" t="str">
            <v>TRADES</v>
          </cell>
          <cell r="CR1124" t="str">
            <v>POWER SYSTEM CONTROLLER</v>
          </cell>
          <cell r="CS1124" t="str">
            <v>DG</v>
          </cell>
        </row>
        <row r="1125">
          <cell r="A1125" t="str">
            <v>Budget-Old FY11</v>
          </cell>
          <cell r="Q1125" t="str">
            <v>0001_3720 - Distribution Grid Health-Admin</v>
          </cell>
          <cell r="R1125">
            <v>1</v>
          </cell>
          <cell r="AY1125">
            <v>90463.619860000006</v>
          </cell>
          <cell r="CJ1125">
            <v>0</v>
          </cell>
          <cell r="CK1125">
            <v>0</v>
          </cell>
          <cell r="CL1125" t="str">
            <v>0001_3720</v>
          </cell>
          <cell r="CP1125" t="str">
            <v>TECHNICAL</v>
          </cell>
          <cell r="CR1125" t="str">
            <v>ENGINEERING TECHNOLOGIST LEVEL II</v>
          </cell>
          <cell r="CS1125" t="str">
            <v>DG</v>
          </cell>
        </row>
        <row r="1126">
          <cell r="A1126" t="str">
            <v>Budget-Old FY11</v>
          </cell>
          <cell r="Q1126" t="str">
            <v>0001_3130 - Distribution Projects Centre</v>
          </cell>
          <cell r="R1126">
            <v>1</v>
          </cell>
          <cell r="AY1126">
            <v>84984.774769999989</v>
          </cell>
          <cell r="CJ1126">
            <v>0</v>
          </cell>
          <cell r="CK1126">
            <v>0</v>
          </cell>
          <cell r="CL1126" t="str">
            <v>0001_3130</v>
          </cell>
          <cell r="CP1126" t="str">
            <v>TRADES</v>
          </cell>
          <cell r="CR1126" t="str">
            <v>CERTIFIED POWER LINE PERSON</v>
          </cell>
          <cell r="CS1126" t="str">
            <v>DS</v>
          </cell>
        </row>
        <row r="1127">
          <cell r="A1127" t="str">
            <v>Budget-Old FY11</v>
          </cell>
          <cell r="Q1127" t="str">
            <v>0005_1000 - Corporate Stewardship</v>
          </cell>
          <cell r="R1127">
            <v>1</v>
          </cell>
          <cell r="AY1127">
            <v>630689.69973000023</v>
          </cell>
          <cell r="CJ1127">
            <v>0</v>
          </cell>
          <cell r="CK1127">
            <v>0</v>
          </cell>
          <cell r="CL1127" t="str">
            <v>0005_1000</v>
          </cell>
          <cell r="CP1127" t="str">
            <v>EXECUTIVE</v>
          </cell>
          <cell r="CR1127" t="str">
            <v>PRESIDENT &amp; CEO</v>
          </cell>
          <cell r="CS1127" t="str">
            <v>THC</v>
          </cell>
        </row>
        <row r="1128">
          <cell r="A1128" t="str">
            <v>Budget-Old FY11</v>
          </cell>
          <cell r="Q1128" t="str">
            <v>0001_4330 - Customer Connections and Maintenance</v>
          </cell>
          <cell r="R1128">
            <v>1</v>
          </cell>
          <cell r="AY1128">
            <v>77410.029475999996</v>
          </cell>
          <cell r="CJ1128">
            <v>0</v>
          </cell>
          <cell r="CK1128">
            <v>0</v>
          </cell>
          <cell r="CL1128" t="str">
            <v>0001_4330</v>
          </cell>
          <cell r="CP1128" t="str">
            <v>CLERICAL_UNION</v>
          </cell>
          <cell r="CR1128" t="str">
            <v>ELECTRICAL SERVICE INSPECTOR</v>
          </cell>
          <cell r="CS1128" t="str">
            <v>DS</v>
          </cell>
        </row>
        <row r="1129">
          <cell r="A1129" t="str">
            <v>Budget-Old FY11</v>
          </cell>
          <cell r="Q1129" t="str">
            <v>0001_4330 - Customer Connections and Maintenance</v>
          </cell>
          <cell r="R1129">
            <v>1</v>
          </cell>
          <cell r="AY1129">
            <v>90463.619860000006</v>
          </cell>
          <cell r="CJ1129">
            <v>0</v>
          </cell>
          <cell r="CK1129">
            <v>0</v>
          </cell>
          <cell r="CL1129" t="str">
            <v>0001_4330</v>
          </cell>
          <cell r="CP1129" t="str">
            <v>TECHNICAL</v>
          </cell>
          <cell r="CR1129" t="str">
            <v>ENGINEERING TECHNOLOGIST LEVEL II</v>
          </cell>
          <cell r="CS1129" t="str">
            <v>DS</v>
          </cell>
        </row>
        <row r="1130">
          <cell r="A1130" t="str">
            <v>Budget-Old FY11</v>
          </cell>
          <cell r="Q1130" t="str">
            <v>0001_4481 - System Operations - Control Rm</v>
          </cell>
          <cell r="R1130">
            <v>1</v>
          </cell>
          <cell r="AY1130">
            <v>106511.89866000002</v>
          </cell>
          <cell r="CJ1130">
            <v>0</v>
          </cell>
          <cell r="CK1130">
            <v>0</v>
          </cell>
          <cell r="CL1130" t="str">
            <v>0001_4481</v>
          </cell>
          <cell r="CP1130" t="str">
            <v>TRADES</v>
          </cell>
          <cell r="CR1130" t="str">
            <v>POWER SYSTEM CONTROLLER</v>
          </cell>
          <cell r="CS1130" t="str">
            <v>DG</v>
          </cell>
        </row>
        <row r="1131">
          <cell r="A1131" t="str">
            <v>Budget-Old FY11</v>
          </cell>
          <cell r="Q1131" t="str">
            <v>0001_4430 - LDC Settlement</v>
          </cell>
          <cell r="R1131">
            <v>1</v>
          </cell>
          <cell r="AY1131">
            <v>70136.725737999994</v>
          </cell>
          <cell r="CJ1131">
            <v>0</v>
          </cell>
          <cell r="CK1131">
            <v>0</v>
          </cell>
          <cell r="CL1131" t="str">
            <v>0001_4430</v>
          </cell>
          <cell r="CP1131" t="str">
            <v>CLERICAL_UNION</v>
          </cell>
          <cell r="CR1131" t="str">
            <v>CUSTOMER SERVICE REP</v>
          </cell>
          <cell r="CS1131" t="str">
            <v>CS</v>
          </cell>
        </row>
        <row r="1132">
          <cell r="A1132" t="str">
            <v>Budget-Old FY11</v>
          </cell>
          <cell r="Q1132" t="str">
            <v>0001_3160 - Distribution Projects West</v>
          </cell>
          <cell r="R1132">
            <v>1</v>
          </cell>
          <cell r="AY1132">
            <v>78423.307325999995</v>
          </cell>
          <cell r="CJ1132">
            <v>0</v>
          </cell>
          <cell r="CK1132">
            <v>0</v>
          </cell>
          <cell r="CL1132" t="str">
            <v>0001_3160</v>
          </cell>
          <cell r="CP1132" t="str">
            <v>TRADES</v>
          </cell>
          <cell r="CR1132" t="str">
            <v>CPLP - APPRENTICES</v>
          </cell>
          <cell r="CS1132" t="str">
            <v>DS</v>
          </cell>
        </row>
        <row r="1133">
          <cell r="A1133" t="str">
            <v>Budget-Old FY11</v>
          </cell>
          <cell r="Q1133" t="str">
            <v>0001_3130 - Distribution Projects Centre</v>
          </cell>
          <cell r="R1133">
            <v>1</v>
          </cell>
          <cell r="AY1133">
            <v>102055.10764999999</v>
          </cell>
          <cell r="CJ1133">
            <v>0</v>
          </cell>
          <cell r="CK1133">
            <v>0</v>
          </cell>
          <cell r="CL1133" t="str">
            <v>0001_3130</v>
          </cell>
          <cell r="CP1133" t="str">
            <v>TRADES</v>
          </cell>
          <cell r="CR1133" t="str">
            <v>CREW LEADER, CERT POWER CABLE</v>
          </cell>
          <cell r="CS1133" t="str">
            <v>DS</v>
          </cell>
        </row>
        <row r="1134">
          <cell r="A1134" t="str">
            <v>Budget-Old FY11</v>
          </cell>
          <cell r="Q1134" t="str">
            <v>0001_4260 - Field Services</v>
          </cell>
          <cell r="R1134">
            <v>1</v>
          </cell>
          <cell r="AY1134">
            <v>78849.314035999996</v>
          </cell>
          <cell r="CJ1134">
            <v>0</v>
          </cell>
          <cell r="CK1134">
            <v>0</v>
          </cell>
          <cell r="CL1134" t="str">
            <v>0001_4260</v>
          </cell>
          <cell r="CP1134" t="str">
            <v>NONTRADES</v>
          </cell>
          <cell r="CR1134" t="str">
            <v>FIELD SERVICE REPRESENTATIVE</v>
          </cell>
          <cell r="CS1134" t="str">
            <v>CS</v>
          </cell>
        </row>
        <row r="1135">
          <cell r="A1135" t="str">
            <v>Budget-Old FY11</v>
          </cell>
          <cell r="Q1135" t="str">
            <v>0001_3110 - Distribution Projects East</v>
          </cell>
          <cell r="R1135">
            <v>1</v>
          </cell>
          <cell r="AY1135">
            <v>75390.066649999993</v>
          </cell>
          <cell r="CJ1135">
            <v>0</v>
          </cell>
          <cell r="CK1135">
            <v>0</v>
          </cell>
          <cell r="CL1135" t="str">
            <v>0001_3110</v>
          </cell>
          <cell r="CP1135" t="str">
            <v>TRADES</v>
          </cell>
          <cell r="CR1135" t="str">
            <v>CPLP - APPRENTICES</v>
          </cell>
          <cell r="CS1135" t="str">
            <v>DS</v>
          </cell>
        </row>
        <row r="1136">
          <cell r="A1136" t="str">
            <v>Budget-Old FY11</v>
          </cell>
          <cell r="Q1136" t="str">
            <v>0001_4100 - Meter Services</v>
          </cell>
          <cell r="R1136">
            <v>1</v>
          </cell>
          <cell r="AY1136">
            <v>80975.156221999991</v>
          </cell>
          <cell r="CJ1136">
            <v>0</v>
          </cell>
          <cell r="CK1136">
            <v>0</v>
          </cell>
          <cell r="CL1136" t="str">
            <v>0001_4100</v>
          </cell>
          <cell r="CP1136" t="str">
            <v>TRADES</v>
          </cell>
          <cell r="CR1136" t="str">
            <v>CERT METER MECHANIC / TESTER</v>
          </cell>
          <cell r="CS1136" t="str">
            <v>CS</v>
          </cell>
        </row>
        <row r="1137">
          <cell r="A1137" t="str">
            <v>Budget-Old FY11</v>
          </cell>
          <cell r="Q1137" t="str">
            <v>0001_2520 - Warehouse Management</v>
          </cell>
          <cell r="R1137">
            <v>1</v>
          </cell>
          <cell r="AY1137">
            <v>72156.953012000013</v>
          </cell>
          <cell r="CJ1137">
            <v>0</v>
          </cell>
          <cell r="CK1137">
            <v>0</v>
          </cell>
          <cell r="CL1137" t="str">
            <v>0001_2520</v>
          </cell>
          <cell r="CP1137" t="str">
            <v>NONTRADES</v>
          </cell>
          <cell r="CR1137" t="str">
            <v>MATERIAL HANDLER</v>
          </cell>
          <cell r="CS1137" t="str">
            <v>AM</v>
          </cell>
        </row>
        <row r="1138">
          <cell r="A1138" t="str">
            <v>Budget-Old FY11</v>
          </cell>
          <cell r="Q1138" t="str">
            <v>0001_3720 - Distribution Grid Health-Admin</v>
          </cell>
          <cell r="R1138">
            <v>1</v>
          </cell>
          <cell r="AY1138">
            <v>80080.650479999982</v>
          </cell>
          <cell r="CJ1138">
            <v>0</v>
          </cell>
          <cell r="CK1138">
            <v>0</v>
          </cell>
          <cell r="CL1138" t="str">
            <v>0001_3720</v>
          </cell>
          <cell r="CP1138" t="str">
            <v>TRADES</v>
          </cell>
          <cell r="CR1138" t="str">
            <v>CPLP - APPRENTICE</v>
          </cell>
          <cell r="CS1138" t="str">
            <v>DG</v>
          </cell>
        </row>
        <row r="1139">
          <cell r="A1139" t="str">
            <v>Budget-Old FY11</v>
          </cell>
          <cell r="Q1139" t="str">
            <v>0001_5000 - Smart Meter</v>
          </cell>
          <cell r="R1139">
            <v>1</v>
          </cell>
          <cell r="AY1139">
            <v>68723.432438000003</v>
          </cell>
          <cell r="CJ1139">
            <v>0</v>
          </cell>
          <cell r="CK1139">
            <v>0</v>
          </cell>
          <cell r="CL1139" t="str">
            <v>0001_5000</v>
          </cell>
          <cell r="CP1139" t="str">
            <v>CLERICAL_UNION</v>
          </cell>
          <cell r="CR1139" t="str">
            <v>ENERGY SERVICE CLERK</v>
          </cell>
          <cell r="CS1139" t="str">
            <v>CS</v>
          </cell>
        </row>
        <row r="1140">
          <cell r="A1140" t="str">
            <v>Budget-Old FY11</v>
          </cell>
          <cell r="Q1140" t="str">
            <v>0001_3130 - Distribution Projects Centre</v>
          </cell>
          <cell r="R1140">
            <v>1</v>
          </cell>
          <cell r="AY1140">
            <v>98954.404719999991</v>
          </cell>
          <cell r="CJ1140">
            <v>0</v>
          </cell>
          <cell r="CK1140">
            <v>0</v>
          </cell>
          <cell r="CL1140" t="str">
            <v>0001_3130</v>
          </cell>
          <cell r="CP1140" t="str">
            <v>NONTRADES</v>
          </cell>
          <cell r="CR1140" t="str">
            <v>CREW LEADER, PLANT MECHANIC</v>
          </cell>
          <cell r="CS1140" t="str">
            <v>DS</v>
          </cell>
        </row>
        <row r="1141">
          <cell r="A1141" t="str">
            <v>Budget-Old FY11</v>
          </cell>
          <cell r="Q1141" t="str">
            <v>0001_3130 - Distribution Projects Centre</v>
          </cell>
          <cell r="R1141">
            <v>1</v>
          </cell>
          <cell r="AY1141">
            <v>66172.321242000005</v>
          </cell>
          <cell r="CJ1141">
            <v>0</v>
          </cell>
          <cell r="CK1141">
            <v>0</v>
          </cell>
          <cell r="CL1141" t="str">
            <v>0001_3130</v>
          </cell>
          <cell r="CP1141" t="str">
            <v>NONTRADES</v>
          </cell>
          <cell r="CR1141" t="str">
            <v>PIT INSPECTOR</v>
          </cell>
          <cell r="CS1141" t="str">
            <v>DS</v>
          </cell>
        </row>
        <row r="1142">
          <cell r="A1142" t="str">
            <v>Budget-Old FY11</v>
          </cell>
          <cell r="Q1142" t="str">
            <v>0001_3160 - Distribution Projects West</v>
          </cell>
          <cell r="R1142">
            <v>1</v>
          </cell>
          <cell r="AY1142">
            <v>67806.968293999977</v>
          </cell>
          <cell r="CJ1142">
            <v>0</v>
          </cell>
          <cell r="CK1142">
            <v>0</v>
          </cell>
          <cell r="CL1142" t="str">
            <v>0001_3160</v>
          </cell>
          <cell r="CP1142" t="str">
            <v>NONTRADES</v>
          </cell>
          <cell r="CR1142" t="str">
            <v>MCO/DRIVER</v>
          </cell>
          <cell r="CS1142" t="str">
            <v>DS</v>
          </cell>
        </row>
        <row r="1143">
          <cell r="A1143" t="str">
            <v>Budget-Old FY11</v>
          </cell>
          <cell r="Q1143" t="str">
            <v>0001_4330 - Customer Connections and Maintenance</v>
          </cell>
          <cell r="R1143">
            <v>1</v>
          </cell>
          <cell r="AY1143">
            <v>77410.029475999996</v>
          </cell>
          <cell r="CJ1143">
            <v>0</v>
          </cell>
          <cell r="CK1143">
            <v>0</v>
          </cell>
          <cell r="CL1143" t="str">
            <v>0001_4330</v>
          </cell>
          <cell r="CP1143" t="str">
            <v>CLERICAL_UNION</v>
          </cell>
          <cell r="CR1143" t="str">
            <v>ELECTRICAL SERVICE INSPECTOR</v>
          </cell>
          <cell r="CS1143" t="str">
            <v>DS</v>
          </cell>
        </row>
        <row r="1144">
          <cell r="A1144" t="str">
            <v>Budget-Old FY11</v>
          </cell>
          <cell r="Q1144" t="str">
            <v>0001_4481 - System Operations - Control Rm</v>
          </cell>
          <cell r="R1144">
            <v>1</v>
          </cell>
          <cell r="AY1144">
            <v>123807.46690999997</v>
          </cell>
          <cell r="CJ1144">
            <v>0</v>
          </cell>
          <cell r="CK1144">
            <v>0</v>
          </cell>
          <cell r="CL1144" t="str">
            <v>0001_4481</v>
          </cell>
          <cell r="CP1144" t="str">
            <v>SUPERVISORY</v>
          </cell>
          <cell r="CR1144" t="str">
            <v>SUPERVISOR, CONTROL ROOM</v>
          </cell>
          <cell r="CS1144" t="str">
            <v>DG</v>
          </cell>
        </row>
        <row r="1145">
          <cell r="A1145" t="str">
            <v>Budget-Old FY11</v>
          </cell>
          <cell r="Q1145" t="str">
            <v>0001_4330 - Customer Connections and Maintenance</v>
          </cell>
          <cell r="R1145">
            <v>1</v>
          </cell>
          <cell r="AY1145">
            <v>104619.56709999999</v>
          </cell>
          <cell r="CJ1145">
            <v>0</v>
          </cell>
          <cell r="CK1145">
            <v>0</v>
          </cell>
          <cell r="CL1145" t="str">
            <v>0001_4330</v>
          </cell>
          <cell r="CP1145" t="str">
            <v>TRADES</v>
          </cell>
          <cell r="CR1145" t="str">
            <v>CREW LEADER, CERT POWER CABLE</v>
          </cell>
          <cell r="CS1145" t="str">
            <v>DS</v>
          </cell>
        </row>
        <row r="1146">
          <cell r="A1146" t="str">
            <v>Budget-Old FY11</v>
          </cell>
          <cell r="Q1146" t="str">
            <v>0001_3130 - Distribution Projects Centre</v>
          </cell>
          <cell r="R1146">
            <v>1</v>
          </cell>
          <cell r="AY1146">
            <v>84435.903577999998</v>
          </cell>
          <cell r="CJ1146">
            <v>0</v>
          </cell>
          <cell r="CK1146">
            <v>0</v>
          </cell>
          <cell r="CL1146" t="str">
            <v>0001_3130</v>
          </cell>
          <cell r="CP1146" t="str">
            <v>TRADES</v>
          </cell>
          <cell r="CR1146" t="str">
            <v>CERTIFIED POWER CABLE PERSON</v>
          </cell>
          <cell r="CS1146" t="str">
            <v>DS</v>
          </cell>
        </row>
        <row r="1147">
          <cell r="A1147" t="str">
            <v>Budget-Old FY11</v>
          </cell>
          <cell r="Q1147" t="str">
            <v>0001_4330 - Customer Connections and Maintenance</v>
          </cell>
          <cell r="R1147">
            <v>1</v>
          </cell>
          <cell r="AY1147">
            <v>83181.789301999976</v>
          </cell>
          <cell r="CJ1147">
            <v>0</v>
          </cell>
          <cell r="CK1147">
            <v>0</v>
          </cell>
          <cell r="CL1147" t="str">
            <v>0001_4330</v>
          </cell>
          <cell r="CP1147" t="str">
            <v>TRADES</v>
          </cell>
          <cell r="CR1147" t="str">
            <v>CERTIFIED POWER LINE PERSON</v>
          </cell>
          <cell r="CS1147" t="str">
            <v>DS</v>
          </cell>
        </row>
        <row r="1148">
          <cell r="A1148" t="str">
            <v>Budget-Old FY11</v>
          </cell>
          <cell r="Q1148" t="str">
            <v>0001_4330 - Customer Connections and Maintenance</v>
          </cell>
          <cell r="R1148">
            <v>1</v>
          </cell>
          <cell r="AY1148">
            <v>83983.490564000007</v>
          </cell>
          <cell r="CJ1148">
            <v>0</v>
          </cell>
          <cell r="CK1148">
            <v>0</v>
          </cell>
          <cell r="CL1148" t="str">
            <v>0001_4330</v>
          </cell>
          <cell r="CP1148" t="str">
            <v>TRADES</v>
          </cell>
          <cell r="CR1148" t="str">
            <v>CPLP - APPRENTICE</v>
          </cell>
          <cell r="CS1148" t="str">
            <v>DS</v>
          </cell>
        </row>
        <row r="1149">
          <cell r="A1149" t="str">
            <v>Budget-Old FY11</v>
          </cell>
          <cell r="Q1149" t="str">
            <v>0001_4260 - Field Services</v>
          </cell>
          <cell r="R1149">
            <v>1</v>
          </cell>
          <cell r="AY1149">
            <v>71070.33279</v>
          </cell>
          <cell r="CJ1149">
            <v>0</v>
          </cell>
          <cell r="CK1149">
            <v>0</v>
          </cell>
          <cell r="CL1149" t="str">
            <v>0001_4260</v>
          </cell>
          <cell r="CP1149" t="str">
            <v>NONTRADES</v>
          </cell>
          <cell r="CR1149" t="str">
            <v>METER INSTALLER</v>
          </cell>
          <cell r="CS1149" t="str">
            <v>CS</v>
          </cell>
        </row>
        <row r="1150">
          <cell r="A1150" t="str">
            <v>Budget-Old FY11</v>
          </cell>
          <cell r="Q1150" t="str">
            <v>0001_4330 - Customer Connections and Maintenance</v>
          </cell>
          <cell r="R1150">
            <v>1</v>
          </cell>
          <cell r="AY1150">
            <v>83181.652816000002</v>
          </cell>
          <cell r="CJ1150">
            <v>0</v>
          </cell>
          <cell r="CK1150">
            <v>0</v>
          </cell>
          <cell r="CL1150" t="str">
            <v>0001_4330</v>
          </cell>
          <cell r="CP1150" t="str">
            <v>TRADES</v>
          </cell>
          <cell r="CR1150" t="str">
            <v>CERTIFIED POWER CABLE PERSON</v>
          </cell>
          <cell r="CS1150" t="str">
            <v>DS</v>
          </cell>
        </row>
        <row r="1151">
          <cell r="A1151" t="str">
            <v>Budget-Old FY11</v>
          </cell>
          <cell r="Q1151" t="str">
            <v>0001_5205 - Investment Recovery</v>
          </cell>
          <cell r="R1151">
            <v>1</v>
          </cell>
          <cell r="AY1151">
            <v>70136.541006000014</v>
          </cell>
          <cell r="CJ1151">
            <v>0</v>
          </cell>
          <cell r="CK1151">
            <v>0</v>
          </cell>
          <cell r="CL1151" t="str">
            <v>0001_5205</v>
          </cell>
          <cell r="CP1151" t="str">
            <v>CLERICAL_UNION</v>
          </cell>
          <cell r="CR1151" t="str">
            <v>SENIOR OFFICE CLERK LEVEL II</v>
          </cell>
          <cell r="CS1151" t="str">
            <v>Faclt.</v>
          </cell>
        </row>
        <row r="1152">
          <cell r="A1152" t="str">
            <v>Budget-Old FY11</v>
          </cell>
          <cell r="Q1152" t="str">
            <v>0001_3160 - Distribution Projects West</v>
          </cell>
          <cell r="R1152">
            <v>1</v>
          </cell>
          <cell r="AY1152">
            <v>82515.468593999991</v>
          </cell>
          <cell r="CJ1152">
            <v>0</v>
          </cell>
          <cell r="CK1152">
            <v>0</v>
          </cell>
          <cell r="CL1152" t="str">
            <v>0001_3160</v>
          </cell>
          <cell r="CP1152" t="str">
            <v>TRADES</v>
          </cell>
          <cell r="CR1152" t="str">
            <v>CERTIFIED POWER LINE PERSON</v>
          </cell>
          <cell r="CS1152" t="str">
            <v>DS</v>
          </cell>
        </row>
        <row r="1153">
          <cell r="A1153" t="str">
            <v>Budget-Old FY11</v>
          </cell>
          <cell r="Q1153" t="str">
            <v>0001_3720 - Distribution Grid Health-Admin</v>
          </cell>
          <cell r="R1153">
            <v>1</v>
          </cell>
          <cell r="AY1153">
            <v>75389.963713999998</v>
          </cell>
          <cell r="CJ1153">
            <v>0</v>
          </cell>
          <cell r="CK1153">
            <v>0</v>
          </cell>
          <cell r="CL1153" t="str">
            <v>0001_3720</v>
          </cell>
          <cell r="CP1153" t="str">
            <v>TRADES</v>
          </cell>
          <cell r="CR1153" t="str">
            <v>CPCP - APPRENTICE</v>
          </cell>
          <cell r="CS1153" t="str">
            <v>DG</v>
          </cell>
        </row>
        <row r="1154">
          <cell r="A1154" t="str">
            <v>Budget-Old FY11</v>
          </cell>
          <cell r="Q1154" t="str">
            <v>0001_4260 - Field Services</v>
          </cell>
          <cell r="R1154">
            <v>1</v>
          </cell>
          <cell r="AY1154">
            <v>78849.314035999996</v>
          </cell>
          <cell r="CJ1154">
            <v>0</v>
          </cell>
          <cell r="CK1154">
            <v>0</v>
          </cell>
          <cell r="CL1154" t="str">
            <v>0001_4260</v>
          </cell>
          <cell r="CP1154" t="str">
            <v>NONTRADES</v>
          </cell>
          <cell r="CR1154" t="str">
            <v>FIELD SERVICE REPRESENTATIVE</v>
          </cell>
          <cell r="CS1154" t="str">
            <v>CS</v>
          </cell>
        </row>
        <row r="1155">
          <cell r="A1155" t="str">
            <v>Budget-Old FY11</v>
          </cell>
          <cell r="Q1155" t="str">
            <v>0001_1510 - Comm &amp; Public Affairs</v>
          </cell>
          <cell r="R1155">
            <v>1</v>
          </cell>
          <cell r="AY1155">
            <v>80838.939484999995</v>
          </cell>
          <cell r="CJ1155">
            <v>0</v>
          </cell>
          <cell r="CK1155">
            <v>0</v>
          </cell>
          <cell r="CL1155" t="str">
            <v>0001_1510</v>
          </cell>
          <cell r="CP1155" t="str">
            <v>ADMINISTRATIVE_MGT</v>
          </cell>
          <cell r="CR1155" t="str">
            <v>GRAPHIC DESIGNER</v>
          </cell>
          <cell r="CS1155" t="str">
            <v>CP&amp;A</v>
          </cell>
        </row>
        <row r="1156">
          <cell r="A1156" t="str">
            <v>Budget-Old FY11</v>
          </cell>
          <cell r="Q1156" t="str">
            <v>0001_5205 - Investment Recovery</v>
          </cell>
          <cell r="R1156">
            <v>1</v>
          </cell>
          <cell r="AY1156">
            <v>114695.08111000003</v>
          </cell>
          <cell r="CJ1156">
            <v>0</v>
          </cell>
          <cell r="CK1156">
            <v>0</v>
          </cell>
          <cell r="CL1156" t="str">
            <v>0001_5205</v>
          </cell>
          <cell r="CP1156" t="str">
            <v>SUPERVISORY</v>
          </cell>
          <cell r="CR1156" t="str">
            <v>SUPERVISOR, PROPERTY OPERATION &amp; MAINT</v>
          </cell>
          <cell r="CS1156" t="str">
            <v>Faclt.</v>
          </cell>
        </row>
        <row r="1157">
          <cell r="A1157" t="str">
            <v>Budget-Old FY11</v>
          </cell>
          <cell r="Q1157" t="str">
            <v>0001_3130 - Distribution Projects Centre</v>
          </cell>
          <cell r="R1157">
            <v>1</v>
          </cell>
          <cell r="AY1157">
            <v>66172.321242000005</v>
          </cell>
          <cell r="CJ1157">
            <v>0</v>
          </cell>
          <cell r="CK1157">
            <v>0</v>
          </cell>
          <cell r="CL1157" t="str">
            <v>0001_3130</v>
          </cell>
          <cell r="CP1157" t="str">
            <v>NONTRADES</v>
          </cell>
          <cell r="CR1157" t="str">
            <v>PIT INSPECTOR</v>
          </cell>
          <cell r="CS1157" t="str">
            <v>DS</v>
          </cell>
        </row>
        <row r="1158">
          <cell r="A1158" t="str">
            <v>Budget-Old FY11</v>
          </cell>
          <cell r="Q1158" t="str">
            <v>0001_4210 - Grid Response</v>
          </cell>
          <cell r="R1158">
            <v>1</v>
          </cell>
          <cell r="AY1158">
            <v>94273.179290000029</v>
          </cell>
          <cell r="CJ1158">
            <v>0</v>
          </cell>
          <cell r="CK1158">
            <v>0</v>
          </cell>
          <cell r="CL1158" t="str">
            <v>0001_4210</v>
          </cell>
          <cell r="CP1158" t="str">
            <v>TRADES</v>
          </cell>
          <cell r="CR1158" t="str">
            <v>CERT CREW LEADER, LINE</v>
          </cell>
          <cell r="CS1158" t="str">
            <v>DG</v>
          </cell>
        </row>
        <row r="1159">
          <cell r="A1159" t="str">
            <v>Budget-Old FY11</v>
          </cell>
          <cell r="Q1159" t="str">
            <v>0001_4480 - System Operations - Planning</v>
          </cell>
          <cell r="R1159">
            <v>1</v>
          </cell>
          <cell r="AY1159">
            <v>111502.41516000002</v>
          </cell>
          <cell r="CJ1159">
            <v>0</v>
          </cell>
          <cell r="CK1159">
            <v>0</v>
          </cell>
          <cell r="CL1159" t="str">
            <v>0001_4480</v>
          </cell>
          <cell r="CP1159" t="str">
            <v>SUPERVISORY</v>
          </cell>
          <cell r="CR1159" t="str">
            <v>SUPERVISOR, SYSTEM OPERATING</v>
          </cell>
          <cell r="CS1159" t="str">
            <v>DG</v>
          </cell>
        </row>
        <row r="1160">
          <cell r="A1160" t="str">
            <v>Budget-Old FY11</v>
          </cell>
          <cell r="Q1160" t="str">
            <v>0001_3310 - Stations &amp; Distribution Automation</v>
          </cell>
          <cell r="R1160">
            <v>1</v>
          </cell>
          <cell r="AY1160">
            <v>108230.80789999999</v>
          </cell>
          <cell r="CJ1160">
            <v>0</v>
          </cell>
          <cell r="CK1160">
            <v>0</v>
          </cell>
          <cell r="CL1160" t="str">
            <v>0001_3310</v>
          </cell>
          <cell r="CP1160" t="str">
            <v>SUPERVISORY</v>
          </cell>
          <cell r="CR1160" t="str">
            <v>SUPERVISOR, P &amp; C/TECH SUPPORT, EAST</v>
          </cell>
          <cell r="CS1160" t="str">
            <v>DS</v>
          </cell>
        </row>
        <row r="1161">
          <cell r="A1161" t="str">
            <v>Budget-Old FY11</v>
          </cell>
          <cell r="Q1161" t="str">
            <v>0001_4100 - Meter Services</v>
          </cell>
          <cell r="R1161">
            <v>1</v>
          </cell>
          <cell r="AY1161">
            <v>80975.156221999991</v>
          </cell>
          <cell r="CJ1161">
            <v>0</v>
          </cell>
          <cell r="CK1161">
            <v>0</v>
          </cell>
          <cell r="CL1161" t="str">
            <v>0001_4100</v>
          </cell>
          <cell r="CP1161" t="str">
            <v>TRADES</v>
          </cell>
          <cell r="CR1161" t="str">
            <v>CERT METER MECHANIC / TESTER</v>
          </cell>
          <cell r="CS1161" t="str">
            <v>CS</v>
          </cell>
        </row>
        <row r="1162">
          <cell r="A1162" t="str">
            <v>Budget-Old FY11</v>
          </cell>
          <cell r="Q1162" t="str">
            <v>0001_3310 - Stations &amp; Distribution Automation</v>
          </cell>
          <cell r="R1162">
            <v>1</v>
          </cell>
          <cell r="AY1162">
            <v>105931.60658999998</v>
          </cell>
          <cell r="CJ1162">
            <v>0</v>
          </cell>
          <cell r="CK1162">
            <v>0</v>
          </cell>
          <cell r="CL1162" t="str">
            <v>0001_3310</v>
          </cell>
          <cell r="CP1162" t="str">
            <v>TRADES</v>
          </cell>
          <cell r="CR1162" t="str">
            <v>DISTRIBUTION SYSTEM TECHNOLOGIST</v>
          </cell>
          <cell r="CS1162" t="str">
            <v>DS</v>
          </cell>
        </row>
        <row r="1163">
          <cell r="A1163" t="str">
            <v>Budget-Old FY11</v>
          </cell>
          <cell r="Q1163" t="str">
            <v>0001_4410 - Call Centre</v>
          </cell>
          <cell r="R1163">
            <v>1</v>
          </cell>
          <cell r="AY1163">
            <v>70136.725737999994</v>
          </cell>
          <cell r="CJ1163">
            <v>0</v>
          </cell>
          <cell r="CK1163">
            <v>0</v>
          </cell>
          <cell r="CL1163" t="str">
            <v>0001_4410</v>
          </cell>
          <cell r="CP1163" t="str">
            <v>CLERICAL_UNION</v>
          </cell>
          <cell r="CR1163" t="str">
            <v>CUSTOMER SERVICE REP</v>
          </cell>
          <cell r="CS1163" t="str">
            <v>CS</v>
          </cell>
        </row>
        <row r="1164">
          <cell r="A1164" t="str">
            <v>Budget-Old FY11</v>
          </cell>
          <cell r="Q1164" t="str">
            <v>0001_4100 - Meter Services</v>
          </cell>
          <cell r="R1164">
            <v>1</v>
          </cell>
          <cell r="AY1164">
            <v>179602.86251999997</v>
          </cell>
          <cell r="CJ1164">
            <v>0</v>
          </cell>
          <cell r="CK1164">
            <v>0</v>
          </cell>
          <cell r="CL1164" t="str">
            <v>0001_4100</v>
          </cell>
          <cell r="CP1164" t="str">
            <v>MANAGERIAL</v>
          </cell>
          <cell r="CR1164" t="str">
            <v>MANAGER, METER OPERATIONS</v>
          </cell>
          <cell r="CS1164" t="str">
            <v>CS</v>
          </cell>
        </row>
        <row r="1165">
          <cell r="A1165" t="str">
            <v>Budget-Old FY11</v>
          </cell>
          <cell r="Q1165" t="str">
            <v>0001_3160 - Distribution Projects West</v>
          </cell>
          <cell r="R1165">
            <v>1</v>
          </cell>
          <cell r="AY1165">
            <v>82515.468593999991</v>
          </cell>
          <cell r="CJ1165">
            <v>0</v>
          </cell>
          <cell r="CK1165">
            <v>0</v>
          </cell>
          <cell r="CL1165" t="str">
            <v>0001_3160</v>
          </cell>
          <cell r="CP1165" t="str">
            <v>TRADES</v>
          </cell>
          <cell r="CR1165" t="str">
            <v>CERTIFIED POWER LINE PERSON</v>
          </cell>
          <cell r="CS1165" t="str">
            <v>DS</v>
          </cell>
        </row>
        <row r="1166">
          <cell r="A1166" t="str">
            <v>Budget-Old FY11</v>
          </cell>
          <cell r="Q1166" t="str">
            <v>0001_3110 - Distribution Projects East</v>
          </cell>
          <cell r="R1166">
            <v>1</v>
          </cell>
          <cell r="AY1166">
            <v>90463.619860000006</v>
          </cell>
          <cell r="CJ1166">
            <v>0</v>
          </cell>
          <cell r="CK1166">
            <v>0</v>
          </cell>
          <cell r="CL1166" t="str">
            <v>0001_3110</v>
          </cell>
          <cell r="CP1166" t="str">
            <v>TECHNICAL</v>
          </cell>
          <cell r="CR1166" t="str">
            <v>ENGINEERING TECHNOLOGIST LEVEL II</v>
          </cell>
          <cell r="CS1166" t="str">
            <v>DS</v>
          </cell>
        </row>
        <row r="1167">
          <cell r="A1167" t="str">
            <v>Budget-Old FY11</v>
          </cell>
          <cell r="Q1167" t="str">
            <v>0001_4450 - CC-Customer Mgt Serv</v>
          </cell>
          <cell r="R1167">
            <v>1</v>
          </cell>
          <cell r="AY1167">
            <v>71576.30599600001</v>
          </cell>
          <cell r="CJ1167">
            <v>0</v>
          </cell>
          <cell r="CK1167">
            <v>0</v>
          </cell>
          <cell r="CL1167" t="str">
            <v>0001_4450</v>
          </cell>
          <cell r="CP1167" t="str">
            <v>CLERICAL_UNION</v>
          </cell>
          <cell r="CR1167" t="str">
            <v>ENERGY SERVICE ADVISOR</v>
          </cell>
          <cell r="CS1167" t="str">
            <v>CS</v>
          </cell>
        </row>
        <row r="1168">
          <cell r="A1168" t="str">
            <v>Budget-Old FY11</v>
          </cell>
          <cell r="Q1168" t="str">
            <v>0001_2200 - System Reliability</v>
          </cell>
          <cell r="R1168">
            <v>1</v>
          </cell>
          <cell r="AY1168">
            <v>112144.88543000002</v>
          </cell>
          <cell r="CJ1168">
            <v>0</v>
          </cell>
          <cell r="CK1168">
            <v>0</v>
          </cell>
          <cell r="CL1168" t="str">
            <v>0001_2200</v>
          </cell>
          <cell r="CP1168" t="str">
            <v>PROFESSIONAL</v>
          </cell>
          <cell r="CR1168" t="str">
            <v>ENGINEER</v>
          </cell>
          <cell r="CS1168" t="str">
            <v>AM</v>
          </cell>
        </row>
        <row r="1169">
          <cell r="A1169" t="str">
            <v>Budget-Old FY11</v>
          </cell>
          <cell r="Q1169" t="str">
            <v>0001_4210 - Grid Response</v>
          </cell>
          <cell r="R1169">
            <v>1</v>
          </cell>
          <cell r="AY1169">
            <v>89957.706379999989</v>
          </cell>
          <cell r="CJ1169">
            <v>0</v>
          </cell>
          <cell r="CK1169">
            <v>0</v>
          </cell>
          <cell r="CL1169" t="str">
            <v>0001_4210</v>
          </cell>
          <cell r="CP1169" t="str">
            <v>TRADES</v>
          </cell>
          <cell r="CR1169" t="str">
            <v>STATION RESPONSE REP</v>
          </cell>
          <cell r="CS1169" t="str">
            <v>DG</v>
          </cell>
        </row>
        <row r="1170">
          <cell r="A1170" t="str">
            <v>Budget-Old FY11</v>
          </cell>
          <cell r="Q1170" t="str">
            <v>0001_4410 - Call Centre</v>
          </cell>
          <cell r="R1170">
            <v>1</v>
          </cell>
          <cell r="AY1170">
            <v>0</v>
          </cell>
          <cell r="CJ1170">
            <v>0</v>
          </cell>
          <cell r="CK1170">
            <v>0</v>
          </cell>
          <cell r="CL1170" t="str">
            <v>0001_4410</v>
          </cell>
          <cell r="CP1170" t="str">
            <v>PART_TIME_UNION</v>
          </cell>
          <cell r="CR1170" t="str">
            <v>CUSTOMER SERVICE REP - PART TIME</v>
          </cell>
          <cell r="CS1170" t="str">
            <v>CS</v>
          </cell>
        </row>
        <row r="1171">
          <cell r="A1171" t="str">
            <v>Budget-Old FY11</v>
          </cell>
          <cell r="Q1171" t="str">
            <v>0001_4330 - Customer Connections and Maintenance</v>
          </cell>
          <cell r="R1171">
            <v>1</v>
          </cell>
          <cell r="AY1171">
            <v>71715.348561999999</v>
          </cell>
          <cell r="CJ1171">
            <v>0</v>
          </cell>
          <cell r="CK1171">
            <v>0</v>
          </cell>
          <cell r="CL1171" t="str">
            <v>0001_4330</v>
          </cell>
          <cell r="CP1171" t="str">
            <v>NONTECHNICAL</v>
          </cell>
          <cell r="CR1171" t="str">
            <v>NOMENCLATURE INSTALLER</v>
          </cell>
          <cell r="CS1171" t="str">
            <v>DS</v>
          </cell>
        </row>
        <row r="1172">
          <cell r="A1172" t="str">
            <v>Budget-Old FY11</v>
          </cell>
          <cell r="Q1172" t="str">
            <v>0002_4200 - STL M&amp;A</v>
          </cell>
          <cell r="R1172">
            <v>1</v>
          </cell>
          <cell r="AY1172">
            <v>114708.65960999999</v>
          </cell>
          <cell r="CJ1172">
            <v>0</v>
          </cell>
          <cell r="CK1172">
            <v>0</v>
          </cell>
          <cell r="CL1172" t="str">
            <v>0002_4200</v>
          </cell>
          <cell r="CP1172" t="str">
            <v>SUPERVISORY</v>
          </cell>
          <cell r="CR1172" t="str">
            <v>SUPERVISOR, LIGHTING SERVICES FIELD CONS</v>
          </cell>
          <cell r="CS1172" t="str">
            <v>THESI</v>
          </cell>
        </row>
        <row r="1173">
          <cell r="A1173" t="str">
            <v>Budget-Old FY11</v>
          </cell>
          <cell r="Q1173" t="str">
            <v>0001_1782 - L3 Support Service Requests</v>
          </cell>
          <cell r="R1173">
            <v>1</v>
          </cell>
          <cell r="AY1173">
            <v>99339.725120000003</v>
          </cell>
          <cell r="CJ1173">
            <v>0</v>
          </cell>
          <cell r="CK1173">
            <v>0</v>
          </cell>
          <cell r="CL1173" t="str">
            <v>0001_1782</v>
          </cell>
          <cell r="CP1173" t="str">
            <v>PROFESSIONAL</v>
          </cell>
          <cell r="CR1173" t="str">
            <v>SYSTEMS CONSULTANT</v>
          </cell>
          <cell r="CS1173" t="str">
            <v>IT</v>
          </cell>
        </row>
        <row r="1174">
          <cell r="A1174" t="str">
            <v>Budget-Old FY11</v>
          </cell>
          <cell r="Q1174" t="str">
            <v>0001_4410 - Call Centre</v>
          </cell>
          <cell r="R1174">
            <v>1</v>
          </cell>
          <cell r="AY1174">
            <v>70136.725737999994</v>
          </cell>
          <cell r="CJ1174">
            <v>0</v>
          </cell>
          <cell r="CK1174">
            <v>0</v>
          </cell>
          <cell r="CL1174" t="str">
            <v>0001_4410</v>
          </cell>
          <cell r="CP1174" t="str">
            <v>CLERICAL_UNION</v>
          </cell>
          <cell r="CR1174" t="str">
            <v>CUSTOMER SERVICE REP</v>
          </cell>
          <cell r="CS1174" t="str">
            <v>CS</v>
          </cell>
        </row>
        <row r="1175">
          <cell r="A1175" t="str">
            <v>Budget-Old FY11</v>
          </cell>
          <cell r="Q1175" t="str">
            <v>0001_5100 - Equipment Services</v>
          </cell>
          <cell r="R1175">
            <v>1</v>
          </cell>
          <cell r="AY1175">
            <v>82435.831399999995</v>
          </cell>
          <cell r="CJ1175">
            <v>0</v>
          </cell>
          <cell r="CK1175">
            <v>0</v>
          </cell>
          <cell r="CL1175" t="str">
            <v>0001_5100</v>
          </cell>
          <cell r="CP1175" t="str">
            <v>TRADES</v>
          </cell>
          <cell r="CR1175" t="str">
            <v>FLEET MECHANIC</v>
          </cell>
          <cell r="CS1175" t="str">
            <v>AM</v>
          </cell>
        </row>
        <row r="1176">
          <cell r="A1176" t="str">
            <v>Budget-Old FY11</v>
          </cell>
          <cell r="Q1176" t="str">
            <v>0001_3130 - Distribution Projects Centre</v>
          </cell>
          <cell r="R1176">
            <v>1</v>
          </cell>
          <cell r="AY1176">
            <v>90463.43144</v>
          </cell>
          <cell r="CJ1176">
            <v>0</v>
          </cell>
          <cell r="CK1176">
            <v>0</v>
          </cell>
          <cell r="CL1176" t="str">
            <v>0001_3130</v>
          </cell>
          <cell r="CP1176" t="str">
            <v>TECHNICAL</v>
          </cell>
          <cell r="CR1176" t="str">
            <v>DESIGN TECH LEVEL II</v>
          </cell>
          <cell r="CS1176" t="str">
            <v>DS</v>
          </cell>
        </row>
        <row r="1177">
          <cell r="A1177" t="str">
            <v>Budget-Old FY11</v>
          </cell>
          <cell r="Q1177" t="str">
            <v>0001_1910 - OE Dev&amp;Perf</v>
          </cell>
          <cell r="R1177">
            <v>1</v>
          </cell>
          <cell r="AY1177">
            <v>62191.969606999985</v>
          </cell>
          <cell r="CJ1177">
            <v>0</v>
          </cell>
          <cell r="CK1177">
            <v>0</v>
          </cell>
          <cell r="CL1177" t="str">
            <v>0001_1910</v>
          </cell>
          <cell r="CP1177" t="str">
            <v>ADMINISTRATIVE_MGT</v>
          </cell>
          <cell r="CR1177" t="str">
            <v>TRAINING COORDINATOR</v>
          </cell>
          <cell r="CS1177" t="str">
            <v>OE&amp;EHS</v>
          </cell>
        </row>
        <row r="1178">
          <cell r="A1178" t="str">
            <v>Budget-Old FY11</v>
          </cell>
          <cell r="Q1178" t="str">
            <v>0001_3130 - Distribution Projects Centre</v>
          </cell>
          <cell r="R1178">
            <v>1</v>
          </cell>
          <cell r="AY1178">
            <v>84786.898636000013</v>
          </cell>
          <cell r="CJ1178">
            <v>0</v>
          </cell>
          <cell r="CK1178">
            <v>0</v>
          </cell>
          <cell r="CL1178" t="str">
            <v>0001_3130</v>
          </cell>
          <cell r="CP1178" t="str">
            <v>TECHNICAL</v>
          </cell>
          <cell r="CR1178" t="str">
            <v>PROGRAM SCHEDULER</v>
          </cell>
          <cell r="CS1178" t="str">
            <v>DS</v>
          </cell>
        </row>
        <row r="1179">
          <cell r="A1179" t="str">
            <v>Budget-Old FY11</v>
          </cell>
          <cell r="Q1179" t="str">
            <v>0001_1650 - Talent Management</v>
          </cell>
          <cell r="R1179">
            <v>1</v>
          </cell>
          <cell r="AY1179">
            <v>112574.10193999999</v>
          </cell>
          <cell r="CJ1179">
            <v>0</v>
          </cell>
          <cell r="CK1179">
            <v>0</v>
          </cell>
          <cell r="CL1179" t="str">
            <v>0001_1650</v>
          </cell>
          <cell r="CP1179" t="str">
            <v>PROFESSIONAL</v>
          </cell>
          <cell r="CR1179" t="str">
            <v>HUMAN RESOURCES PROGRAM CONSULTANT</v>
          </cell>
          <cell r="CS1179" t="str">
            <v>OE&amp;EHS</v>
          </cell>
        </row>
        <row r="1180">
          <cell r="A1180" t="str">
            <v>Budget-Old FY11</v>
          </cell>
          <cell r="Q1180" t="str">
            <v>0001_5100 - Equipment Services</v>
          </cell>
          <cell r="R1180">
            <v>1</v>
          </cell>
          <cell r="AY1180">
            <v>88064.556259999983</v>
          </cell>
          <cell r="CJ1180">
            <v>0</v>
          </cell>
          <cell r="CK1180">
            <v>0</v>
          </cell>
          <cell r="CL1180" t="str">
            <v>0001_5100</v>
          </cell>
          <cell r="CP1180" t="str">
            <v>TRADES</v>
          </cell>
          <cell r="CR1180" t="str">
            <v>SENIOR FLEET MECHANIC</v>
          </cell>
          <cell r="CS1180" t="str">
            <v>AM</v>
          </cell>
        </row>
        <row r="1181">
          <cell r="A1181" t="str">
            <v>Budget-Old FY11</v>
          </cell>
          <cell r="Q1181" t="str">
            <v>0001_4330 - Customer Connections and Maintenance</v>
          </cell>
          <cell r="R1181">
            <v>1</v>
          </cell>
          <cell r="AY1181">
            <v>90463.619860000006</v>
          </cell>
          <cell r="CJ1181">
            <v>0</v>
          </cell>
          <cell r="CK1181">
            <v>0</v>
          </cell>
          <cell r="CL1181" t="str">
            <v>0001_4330</v>
          </cell>
          <cell r="CP1181" t="str">
            <v>TECHNICAL</v>
          </cell>
          <cell r="CR1181" t="str">
            <v>ENGINEERING TECHNOLOGIST LEVEL II</v>
          </cell>
          <cell r="CS1181" t="str">
            <v>DS</v>
          </cell>
        </row>
        <row r="1182">
          <cell r="A1182" t="str">
            <v>Budget-Old FY11</v>
          </cell>
          <cell r="Q1182" t="str">
            <v>0001_3720 - Distribution Grid Health-Admin</v>
          </cell>
          <cell r="R1182">
            <v>1</v>
          </cell>
          <cell r="AY1182">
            <v>114696.85361000002</v>
          </cell>
          <cell r="CJ1182">
            <v>0</v>
          </cell>
          <cell r="CK1182">
            <v>0</v>
          </cell>
          <cell r="CL1182" t="str">
            <v>0001_3720</v>
          </cell>
          <cell r="CP1182" t="str">
            <v>SUPERVISORY</v>
          </cell>
          <cell r="CR1182" t="str">
            <v>SUPERVISOR, CONSTRUCTION &amp; MAINTENANCE</v>
          </cell>
          <cell r="CS1182" t="str">
            <v>DG</v>
          </cell>
        </row>
        <row r="1183">
          <cell r="A1183" t="str">
            <v>Budget-Old FY11</v>
          </cell>
          <cell r="Q1183" t="str">
            <v>0001_3720 - Distribution Grid Health-Admin</v>
          </cell>
          <cell r="R1183">
            <v>1</v>
          </cell>
          <cell r="AY1183">
            <v>96657.539469999989</v>
          </cell>
          <cell r="CJ1183">
            <v>0</v>
          </cell>
          <cell r="CK1183">
            <v>0</v>
          </cell>
          <cell r="CL1183" t="str">
            <v>0001_3720</v>
          </cell>
          <cell r="CP1183" t="str">
            <v>TRADES</v>
          </cell>
          <cell r="CR1183" t="str">
            <v>CERT CREW LEADER, LINE</v>
          </cell>
          <cell r="CS1183" t="str">
            <v>DG</v>
          </cell>
        </row>
        <row r="1184">
          <cell r="A1184" t="str">
            <v>Budget-Old FY11</v>
          </cell>
          <cell r="Q1184" t="str">
            <v>0001_3130 - Distribution Projects Centre</v>
          </cell>
          <cell r="R1184">
            <v>1</v>
          </cell>
          <cell r="AY1184">
            <v>66172.321242000005</v>
          </cell>
          <cell r="CJ1184">
            <v>0</v>
          </cell>
          <cell r="CK1184">
            <v>0</v>
          </cell>
          <cell r="CL1184" t="str">
            <v>0001_3130</v>
          </cell>
          <cell r="CP1184" t="str">
            <v>NONTRADES</v>
          </cell>
          <cell r="CR1184" t="str">
            <v>PIT INSPECTOR</v>
          </cell>
          <cell r="CS1184" t="str">
            <v>DS</v>
          </cell>
        </row>
        <row r="1185">
          <cell r="A1185" t="str">
            <v>Budget-Old FY11</v>
          </cell>
          <cell r="Q1185" t="str">
            <v>0001_1752 - IT Operations</v>
          </cell>
          <cell r="R1185">
            <v>1</v>
          </cell>
          <cell r="AY1185">
            <v>83244.122896000015</v>
          </cell>
          <cell r="CJ1185">
            <v>0</v>
          </cell>
          <cell r="CK1185">
            <v>0</v>
          </cell>
          <cell r="CL1185" t="str">
            <v>0001_1752</v>
          </cell>
          <cell r="CP1185" t="str">
            <v>CLERICAL_UNION</v>
          </cell>
          <cell r="CR1185" t="str">
            <v>PROGRAMMER/ANALYST</v>
          </cell>
          <cell r="CS1185" t="str">
            <v>IT</v>
          </cell>
        </row>
        <row r="1186">
          <cell r="A1186" t="str">
            <v>Budget-Old FY11</v>
          </cell>
          <cell r="Q1186" t="str">
            <v>0001_4260 - Field Services</v>
          </cell>
          <cell r="R1186">
            <v>1</v>
          </cell>
          <cell r="AY1186">
            <v>73862.832301999981</v>
          </cell>
          <cell r="CJ1186">
            <v>0</v>
          </cell>
          <cell r="CK1186">
            <v>0</v>
          </cell>
          <cell r="CL1186" t="str">
            <v>0001_4260</v>
          </cell>
          <cell r="CP1186" t="str">
            <v>CLERICAL_UNION</v>
          </cell>
          <cell r="CR1186" t="str">
            <v>PLANT LOCATOR</v>
          </cell>
          <cell r="CS1186" t="str">
            <v>CS</v>
          </cell>
        </row>
        <row r="1187">
          <cell r="A1187" t="str">
            <v>Budget-Old FY11</v>
          </cell>
          <cell r="Q1187" t="str">
            <v>0001_4260 - Field Services</v>
          </cell>
          <cell r="R1187">
            <v>1</v>
          </cell>
          <cell r="AY1187">
            <v>70610.110453999994</v>
          </cell>
          <cell r="CJ1187">
            <v>0</v>
          </cell>
          <cell r="CK1187">
            <v>0</v>
          </cell>
          <cell r="CL1187" t="str">
            <v>0001_4260</v>
          </cell>
          <cell r="CP1187" t="str">
            <v>CLERICAL_UNION</v>
          </cell>
          <cell r="CR1187" t="str">
            <v>CABLE LOCATE DISPATCHER</v>
          </cell>
          <cell r="CS1187" t="str">
            <v>CS</v>
          </cell>
        </row>
        <row r="1188">
          <cell r="A1188" t="str">
            <v>Budget-Old FY11</v>
          </cell>
          <cell r="Q1188" t="str">
            <v>0001_4460 - CC-Collections &amp; Ellipse A/R</v>
          </cell>
          <cell r="R1188">
            <v>1</v>
          </cell>
          <cell r="AY1188">
            <v>56767.813204000013</v>
          </cell>
          <cell r="CJ1188">
            <v>0</v>
          </cell>
          <cell r="CK1188">
            <v>0</v>
          </cell>
          <cell r="CL1188" t="str">
            <v>0001_4460</v>
          </cell>
          <cell r="CP1188" t="str">
            <v>CLERICAL_UNION</v>
          </cell>
          <cell r="CR1188" t="str">
            <v>OFFICE CLERK</v>
          </cell>
          <cell r="CS1188" t="str">
            <v>CS</v>
          </cell>
        </row>
        <row r="1189">
          <cell r="A1189" t="str">
            <v>Budget-Old FY11</v>
          </cell>
          <cell r="Q1189" t="str">
            <v>0001_5200 - Facilities</v>
          </cell>
          <cell r="R1189">
            <v>1</v>
          </cell>
          <cell r="AY1189">
            <v>77409.608990000008</v>
          </cell>
          <cell r="CJ1189">
            <v>0</v>
          </cell>
          <cell r="CK1189">
            <v>0</v>
          </cell>
          <cell r="CL1189" t="str">
            <v>0001_5200</v>
          </cell>
          <cell r="CP1189" t="str">
            <v>CLERICAL_UNION</v>
          </cell>
          <cell r="CR1189" t="str">
            <v>FACILITIES TECH LEVEL I</v>
          </cell>
          <cell r="CS1189" t="str">
            <v>Faclt.</v>
          </cell>
        </row>
        <row r="1190">
          <cell r="A1190" t="str">
            <v>Budget-Old FY11</v>
          </cell>
          <cell r="Q1190" t="str">
            <v>0001_4330 - Customer Connections and Maintenance</v>
          </cell>
          <cell r="R1190">
            <v>1</v>
          </cell>
          <cell r="AY1190">
            <v>83181.789301999976</v>
          </cell>
          <cell r="CJ1190">
            <v>0</v>
          </cell>
          <cell r="CK1190">
            <v>0</v>
          </cell>
          <cell r="CL1190" t="str">
            <v>0001_4330</v>
          </cell>
          <cell r="CP1190" t="str">
            <v>TRADES</v>
          </cell>
          <cell r="CR1190" t="str">
            <v>CERTIFIED POWER LINE PERSON</v>
          </cell>
          <cell r="CS1190" t="str">
            <v>DS</v>
          </cell>
        </row>
        <row r="1191">
          <cell r="A1191" t="str">
            <v>Budget-Old FY11</v>
          </cell>
          <cell r="Q1191" t="str">
            <v>0001_4481 - System Operations - Control Rm</v>
          </cell>
          <cell r="R1191">
            <v>1</v>
          </cell>
          <cell r="AY1191">
            <v>106511.89866000002</v>
          </cell>
          <cell r="CJ1191">
            <v>0</v>
          </cell>
          <cell r="CK1191">
            <v>0</v>
          </cell>
          <cell r="CL1191" t="str">
            <v>0001_4481</v>
          </cell>
          <cell r="CP1191" t="str">
            <v>TRADES</v>
          </cell>
          <cell r="CR1191" t="str">
            <v>POWER SYSTEM CONTROLLER</v>
          </cell>
          <cell r="CS1191" t="str">
            <v>DG</v>
          </cell>
        </row>
        <row r="1192">
          <cell r="A1192" t="str">
            <v>Budget-Old FY11</v>
          </cell>
          <cell r="Q1192" t="str">
            <v>0001_1321 - Accounts Payable</v>
          </cell>
          <cell r="R1192">
            <v>1</v>
          </cell>
          <cell r="AY1192">
            <v>83244.235022000023</v>
          </cell>
          <cell r="CJ1192">
            <v>0</v>
          </cell>
          <cell r="CK1192">
            <v>0</v>
          </cell>
          <cell r="CL1192" t="str">
            <v>0001_1321</v>
          </cell>
          <cell r="CP1192" t="str">
            <v>CLERICAL_UNION</v>
          </cell>
          <cell r="CR1192" t="str">
            <v>ACCOUNTING CLERK LEVEL III</v>
          </cell>
          <cell r="CS1192" t="str">
            <v>Fin.</v>
          </cell>
        </row>
        <row r="1193">
          <cell r="A1193" t="str">
            <v>Budget-Old FY11</v>
          </cell>
          <cell r="Q1193" t="str">
            <v>0001_5100 - Equipment Services</v>
          </cell>
          <cell r="R1193">
            <v>1</v>
          </cell>
          <cell r="AY1193">
            <v>82435.831399999995</v>
          </cell>
          <cell r="CJ1193">
            <v>0</v>
          </cell>
          <cell r="CK1193">
            <v>0</v>
          </cell>
          <cell r="CL1193" t="str">
            <v>0001_5100</v>
          </cell>
          <cell r="CP1193" t="str">
            <v>TRADES</v>
          </cell>
          <cell r="CR1193" t="str">
            <v>FLEET MECHANIC</v>
          </cell>
          <cell r="CS1193" t="str">
            <v>AM</v>
          </cell>
        </row>
        <row r="1194">
          <cell r="A1194" t="str">
            <v>Budget-Old FY11</v>
          </cell>
          <cell r="Q1194" t="str">
            <v>0001_4481 - System Operations - Control Rm</v>
          </cell>
          <cell r="R1194">
            <v>1</v>
          </cell>
          <cell r="AY1194">
            <v>106511.89866000002</v>
          </cell>
          <cell r="CJ1194">
            <v>0</v>
          </cell>
          <cell r="CK1194">
            <v>0</v>
          </cell>
          <cell r="CL1194" t="str">
            <v>0001_4481</v>
          </cell>
          <cell r="CP1194" t="str">
            <v>TRADES</v>
          </cell>
          <cell r="CR1194" t="str">
            <v>POWER SYSTEM CONTROLLER</v>
          </cell>
          <cell r="CS1194" t="str">
            <v>DG</v>
          </cell>
        </row>
        <row r="1195">
          <cell r="A1195" t="str">
            <v>Budget-Old FY11</v>
          </cell>
          <cell r="Q1195" t="str">
            <v>0001_3110 - Distribution Projects East</v>
          </cell>
          <cell r="R1195">
            <v>1</v>
          </cell>
          <cell r="AY1195">
            <v>83983.490564000007</v>
          </cell>
          <cell r="CJ1195">
            <v>0</v>
          </cell>
          <cell r="CK1195">
            <v>0</v>
          </cell>
          <cell r="CL1195" t="str">
            <v>0001_3110</v>
          </cell>
          <cell r="CP1195" t="str">
            <v>TRADES</v>
          </cell>
          <cell r="CR1195" t="str">
            <v>CPLP - APPRENTICE</v>
          </cell>
          <cell r="CS1195" t="str">
            <v>DS</v>
          </cell>
        </row>
        <row r="1196">
          <cell r="A1196" t="str">
            <v>Budget-Old FY11</v>
          </cell>
          <cell r="Q1196" t="str">
            <v>0001_2200 - System Reliability</v>
          </cell>
          <cell r="R1196">
            <v>1</v>
          </cell>
          <cell r="AY1196">
            <v>112144.88543000002</v>
          </cell>
          <cell r="CJ1196">
            <v>0</v>
          </cell>
          <cell r="CK1196">
            <v>0</v>
          </cell>
          <cell r="CL1196" t="str">
            <v>0001_2200</v>
          </cell>
          <cell r="CP1196" t="str">
            <v>PROFESSIONAL</v>
          </cell>
          <cell r="CR1196" t="str">
            <v>ENGINEER</v>
          </cell>
          <cell r="CS1196" t="str">
            <v>AM</v>
          </cell>
        </row>
        <row r="1197">
          <cell r="A1197" t="str">
            <v>Budget-Old FY11</v>
          </cell>
          <cell r="Q1197" t="str">
            <v>0001_3160 - Distribution Projects West</v>
          </cell>
          <cell r="R1197">
            <v>1</v>
          </cell>
          <cell r="AY1197">
            <v>82515.468593999991</v>
          </cell>
          <cell r="CJ1197">
            <v>0</v>
          </cell>
          <cell r="CK1197">
            <v>0</v>
          </cell>
          <cell r="CL1197" t="str">
            <v>0001_3160</v>
          </cell>
          <cell r="CP1197" t="str">
            <v>TRADES</v>
          </cell>
          <cell r="CR1197" t="str">
            <v>CERTIFIED POWER LINE PERSON</v>
          </cell>
          <cell r="CS1197" t="str">
            <v>DS</v>
          </cell>
        </row>
        <row r="1198">
          <cell r="A1198" t="str">
            <v>Budget-Old FY11</v>
          </cell>
          <cell r="Q1198" t="str">
            <v>0001_5100 - Equipment Services</v>
          </cell>
          <cell r="R1198">
            <v>1</v>
          </cell>
          <cell r="AY1198">
            <v>127034.55673000003</v>
          </cell>
          <cell r="CJ1198">
            <v>0</v>
          </cell>
          <cell r="CK1198">
            <v>0</v>
          </cell>
          <cell r="CL1198" t="str">
            <v>0001_5100</v>
          </cell>
          <cell r="CP1198" t="str">
            <v>SUPERVISORY</v>
          </cell>
          <cell r="CR1198" t="str">
            <v>SUPERVISOR, FLEET MAINTENANCE</v>
          </cell>
          <cell r="CS1198" t="str">
            <v>AM</v>
          </cell>
        </row>
        <row r="1199">
          <cell r="A1199" t="str">
            <v>Budget-Old FY11</v>
          </cell>
          <cell r="Q1199" t="str">
            <v>0001_3310 - Stations &amp; Distribution Automation</v>
          </cell>
          <cell r="R1199">
            <v>1</v>
          </cell>
          <cell r="AY1199">
            <v>81569.148740000019</v>
          </cell>
          <cell r="CJ1199">
            <v>0</v>
          </cell>
          <cell r="CK1199">
            <v>0</v>
          </cell>
          <cell r="CL1199" t="str">
            <v>0001_3310</v>
          </cell>
          <cell r="CP1199" t="str">
            <v>TRADES</v>
          </cell>
          <cell r="CR1199" t="str">
            <v>DISTRIBUTION SYSTEM TECHNOLOGIST</v>
          </cell>
          <cell r="CS1199" t="str">
            <v>DS</v>
          </cell>
        </row>
        <row r="1200">
          <cell r="A1200" t="str">
            <v>Budget-Old FY11</v>
          </cell>
          <cell r="Q1200" t="str">
            <v>0001_1200 - Legal Serv Admin</v>
          </cell>
          <cell r="R1200">
            <v>1</v>
          </cell>
          <cell r="AY1200">
            <v>54204.321614000008</v>
          </cell>
          <cell r="CJ1200">
            <v>0</v>
          </cell>
          <cell r="CK1200">
            <v>0</v>
          </cell>
          <cell r="CL1200" t="str">
            <v>0001_1200</v>
          </cell>
          <cell r="CP1200" t="str">
            <v>ADMINISTRATIVE_MGT</v>
          </cell>
          <cell r="CR1200" t="str">
            <v>RECORDS CLERK</v>
          </cell>
          <cell r="CS1200" t="str">
            <v>Leg.</v>
          </cell>
        </row>
        <row r="1201">
          <cell r="A1201" t="str">
            <v>Budget-Old FY11</v>
          </cell>
          <cell r="Q1201" t="str">
            <v>0001_4210 - Grid Response</v>
          </cell>
          <cell r="R1201">
            <v>1</v>
          </cell>
          <cell r="AY1201">
            <v>92079.147859999997</v>
          </cell>
          <cell r="CJ1201">
            <v>0</v>
          </cell>
          <cell r="CK1201">
            <v>0</v>
          </cell>
          <cell r="CL1201" t="str">
            <v>0001_4210</v>
          </cell>
          <cell r="CP1201" t="str">
            <v>TRADES</v>
          </cell>
          <cell r="CR1201" t="str">
            <v>SYSTEM RESPONSE REP</v>
          </cell>
          <cell r="CS1201" t="str">
            <v>DG</v>
          </cell>
        </row>
        <row r="1202">
          <cell r="A1202" t="str">
            <v>Budget-Old FY11</v>
          </cell>
          <cell r="Q1202" t="str">
            <v>0001_5000 - Smart Meter</v>
          </cell>
          <cell r="R1202">
            <v>1</v>
          </cell>
          <cell r="AY1202">
            <v>68723.432438000003</v>
          </cell>
          <cell r="CJ1202">
            <v>0</v>
          </cell>
          <cell r="CK1202">
            <v>0</v>
          </cell>
          <cell r="CL1202" t="str">
            <v>0001_5000</v>
          </cell>
          <cell r="CP1202" t="str">
            <v>CLERICAL_UNION</v>
          </cell>
          <cell r="CR1202" t="str">
            <v>ENERGY SERVICE CLERK</v>
          </cell>
          <cell r="CS1202" t="str">
            <v>CS</v>
          </cell>
        </row>
        <row r="1203">
          <cell r="A1203" t="str">
            <v>Budget-Old FY11</v>
          </cell>
          <cell r="Q1203" t="str">
            <v>0001_3130 - Distribution Projects Centre</v>
          </cell>
          <cell r="R1203">
            <v>1</v>
          </cell>
          <cell r="AY1203">
            <v>87334.143579999989</v>
          </cell>
          <cell r="CJ1203">
            <v>0</v>
          </cell>
          <cell r="CK1203">
            <v>0</v>
          </cell>
          <cell r="CL1203" t="str">
            <v>0001_3130</v>
          </cell>
          <cell r="CP1203" t="str">
            <v>TECHNICAL</v>
          </cell>
          <cell r="CR1203" t="str">
            <v>DESIGN TECH LEVEL I</v>
          </cell>
          <cell r="CS1203" t="str">
            <v>DS</v>
          </cell>
        </row>
        <row r="1204">
          <cell r="A1204" t="str">
            <v>Budget-Old FY11</v>
          </cell>
          <cell r="Q1204" t="str">
            <v>0001_3720 - Distribution Grid Health-Admin</v>
          </cell>
          <cell r="R1204">
            <v>1</v>
          </cell>
          <cell r="AY1204">
            <v>84122.477373999995</v>
          </cell>
          <cell r="CJ1204">
            <v>0</v>
          </cell>
          <cell r="CK1204">
            <v>0</v>
          </cell>
          <cell r="CL1204" t="str">
            <v>0001_3720</v>
          </cell>
          <cell r="CP1204" t="str">
            <v>TRADES</v>
          </cell>
          <cell r="CR1204" t="str">
            <v>CERTIFIED POWER LINE PERSON</v>
          </cell>
          <cell r="CS1204" t="str">
            <v>DG</v>
          </cell>
        </row>
        <row r="1205">
          <cell r="A1205" t="str">
            <v>Budget-Old FY11</v>
          </cell>
          <cell r="Q1205" t="str">
            <v>0001_4420 - CC-Accounts Receivable</v>
          </cell>
          <cell r="R1205">
            <v>1</v>
          </cell>
          <cell r="AY1205">
            <v>66080.372138000006</v>
          </cell>
          <cell r="CJ1205">
            <v>0</v>
          </cell>
          <cell r="CK1205">
            <v>0</v>
          </cell>
          <cell r="CL1205" t="str">
            <v>0001_4420</v>
          </cell>
          <cell r="CP1205" t="str">
            <v>CLERICAL_UNION</v>
          </cell>
          <cell r="CR1205" t="str">
            <v>SENIOR OFFICE CLERK LEVEL I</v>
          </cell>
          <cell r="CS1205" t="str">
            <v>CS</v>
          </cell>
        </row>
        <row r="1206">
          <cell r="A1206" t="str">
            <v>Budget-Old FY11</v>
          </cell>
          <cell r="Q1206" t="str">
            <v>0001_4210 - Grid Response</v>
          </cell>
          <cell r="R1206">
            <v>1</v>
          </cell>
          <cell r="AY1206">
            <v>89957.706379999989</v>
          </cell>
          <cell r="CJ1206">
            <v>0</v>
          </cell>
          <cell r="CK1206">
            <v>0</v>
          </cell>
          <cell r="CL1206" t="str">
            <v>0001_4210</v>
          </cell>
          <cell r="CP1206" t="str">
            <v>TRADES</v>
          </cell>
          <cell r="CR1206" t="str">
            <v>STATION RESPONSE REP</v>
          </cell>
          <cell r="CS1206" t="str">
            <v>DG</v>
          </cell>
        </row>
        <row r="1207">
          <cell r="A1207" t="str">
            <v>Budget-Old FY11</v>
          </cell>
          <cell r="Q1207" t="str">
            <v>0001_3160 - Distribution Projects West</v>
          </cell>
          <cell r="R1207">
            <v>1</v>
          </cell>
          <cell r="AY1207">
            <v>90463.619860000006</v>
          </cell>
          <cell r="CJ1207">
            <v>0</v>
          </cell>
          <cell r="CK1207">
            <v>0</v>
          </cell>
          <cell r="CL1207" t="str">
            <v>0001_3160</v>
          </cell>
          <cell r="CP1207" t="str">
            <v>TECHNICAL</v>
          </cell>
          <cell r="CR1207" t="str">
            <v>ENGINEERING TECHNOLOGIST LEVEL II</v>
          </cell>
          <cell r="CS1207" t="str">
            <v>DS</v>
          </cell>
        </row>
        <row r="1208">
          <cell r="A1208" t="str">
            <v>Budget-Old FY11</v>
          </cell>
          <cell r="Q1208" t="str">
            <v>0001_3110 - Distribution Projects East</v>
          </cell>
          <cell r="R1208">
            <v>1</v>
          </cell>
          <cell r="AY1208">
            <v>90463.619860000006</v>
          </cell>
          <cell r="CJ1208">
            <v>0</v>
          </cell>
          <cell r="CK1208">
            <v>0</v>
          </cell>
          <cell r="CL1208" t="str">
            <v>0001_3110</v>
          </cell>
          <cell r="CP1208" t="str">
            <v>TECHNICAL</v>
          </cell>
          <cell r="CR1208" t="str">
            <v>ENGINEERING TECHNOLOGIST LEVEL II</v>
          </cell>
          <cell r="CS1208" t="str">
            <v>DS</v>
          </cell>
        </row>
        <row r="1209">
          <cell r="A1209" t="str">
            <v>Budget-Old FY11</v>
          </cell>
          <cell r="Q1209" t="str">
            <v>0001_3130 - Distribution Projects Centre</v>
          </cell>
          <cell r="R1209">
            <v>1</v>
          </cell>
          <cell r="AY1209">
            <v>114699.14034999997</v>
          </cell>
          <cell r="CJ1209">
            <v>0</v>
          </cell>
          <cell r="CK1209">
            <v>0</v>
          </cell>
          <cell r="CL1209" t="str">
            <v>0001_3130</v>
          </cell>
          <cell r="CP1209" t="str">
            <v>SUPERVISORY</v>
          </cell>
          <cell r="CR1209" t="str">
            <v>SUPERVISOR, FIELD</v>
          </cell>
          <cell r="CS1209" t="str">
            <v>DS</v>
          </cell>
        </row>
        <row r="1210">
          <cell r="A1210" t="str">
            <v>Budget-Old FY11</v>
          </cell>
          <cell r="Q1210" t="str">
            <v>0001_2510 - Inventory Management</v>
          </cell>
          <cell r="R1210">
            <v>1</v>
          </cell>
          <cell r="AY1210">
            <v>106363.38495000001</v>
          </cell>
          <cell r="CJ1210">
            <v>0</v>
          </cell>
          <cell r="CK1210">
            <v>0</v>
          </cell>
          <cell r="CL1210" t="str">
            <v>0001_2510</v>
          </cell>
          <cell r="CP1210" t="str">
            <v>SUPERVISORY</v>
          </cell>
          <cell r="CR1210" t="str">
            <v>SUPERVISOR, SUPPLY DEMAND MGMT</v>
          </cell>
          <cell r="CS1210" t="str">
            <v>AM</v>
          </cell>
        </row>
        <row r="1211">
          <cell r="A1211" t="str">
            <v>Budget-Old FY11</v>
          </cell>
          <cell r="Q1211" t="str">
            <v>0001_3160 - Distribution Projects West</v>
          </cell>
          <cell r="R1211">
            <v>1</v>
          </cell>
          <cell r="AY1211">
            <v>90463.619860000006</v>
          </cell>
          <cell r="CJ1211">
            <v>0</v>
          </cell>
          <cell r="CK1211">
            <v>0</v>
          </cell>
          <cell r="CL1211" t="str">
            <v>0001_3160</v>
          </cell>
          <cell r="CP1211" t="str">
            <v>TECHNICAL</v>
          </cell>
          <cell r="CR1211" t="str">
            <v>ENGINEERING TECHNOLOGIST LEVEL II</v>
          </cell>
          <cell r="CS1211" t="str">
            <v>DS</v>
          </cell>
        </row>
        <row r="1212">
          <cell r="A1212" t="str">
            <v>Budget-Old FY11</v>
          </cell>
          <cell r="Q1212" t="str">
            <v>0001_3160 - Distribution Projects West</v>
          </cell>
          <cell r="R1212">
            <v>1</v>
          </cell>
          <cell r="AY1212">
            <v>82515.468593999991</v>
          </cell>
          <cell r="CJ1212">
            <v>0</v>
          </cell>
          <cell r="CK1212">
            <v>0</v>
          </cell>
          <cell r="CL1212" t="str">
            <v>0001_3160</v>
          </cell>
          <cell r="CP1212" t="str">
            <v>TRADES</v>
          </cell>
          <cell r="CR1212" t="str">
            <v>CERTIFIED POWER LINE PERSON</v>
          </cell>
          <cell r="CS1212" t="str">
            <v>DS</v>
          </cell>
        </row>
        <row r="1213">
          <cell r="A1213" t="str">
            <v>Budget-Old FY11</v>
          </cell>
          <cell r="Q1213" t="str">
            <v>0001_2700 - Capacity Planning</v>
          </cell>
          <cell r="R1213">
            <v>1</v>
          </cell>
          <cell r="AY1213">
            <v>77410.475246000002</v>
          </cell>
          <cell r="CJ1213">
            <v>0</v>
          </cell>
          <cell r="CK1213">
            <v>0</v>
          </cell>
          <cell r="CL1213" t="str">
            <v>0001_2700</v>
          </cell>
          <cell r="CP1213" t="str">
            <v>CLERICAL_UNION</v>
          </cell>
          <cell r="CR1213" t="str">
            <v>ENGINEERING TECH LEVEL II</v>
          </cell>
          <cell r="CS1213" t="str">
            <v>AM</v>
          </cell>
        </row>
        <row r="1214">
          <cell r="A1214" t="str">
            <v>Budget-Old FY11</v>
          </cell>
          <cell r="Q1214" t="str">
            <v>0001_4480 - System Operations - Planning</v>
          </cell>
          <cell r="R1214">
            <v>1</v>
          </cell>
          <cell r="AY1214">
            <v>106511.89866000002</v>
          </cell>
          <cell r="CJ1214">
            <v>0</v>
          </cell>
          <cell r="CK1214">
            <v>0</v>
          </cell>
          <cell r="CL1214" t="str">
            <v>0001_4480</v>
          </cell>
          <cell r="CP1214" t="str">
            <v>TRADES</v>
          </cell>
          <cell r="CR1214" t="str">
            <v>POWER SYSTEM CONTROLLER</v>
          </cell>
          <cell r="CS1214" t="str">
            <v>DG</v>
          </cell>
        </row>
        <row r="1215">
          <cell r="A1215" t="str">
            <v>Budget-Old FY11</v>
          </cell>
          <cell r="Q1215" t="str">
            <v>0001_4420 - CC-Accounts Receivable</v>
          </cell>
          <cell r="R1215">
            <v>1</v>
          </cell>
          <cell r="AY1215">
            <v>66080.372138000006</v>
          </cell>
          <cell r="CJ1215">
            <v>0</v>
          </cell>
          <cell r="CK1215">
            <v>0</v>
          </cell>
          <cell r="CL1215" t="str">
            <v>0001_4420</v>
          </cell>
          <cell r="CP1215" t="str">
            <v>CLERICAL_UNION</v>
          </cell>
          <cell r="CR1215" t="str">
            <v>SENIOR OFFICE CLERK LEVEL I</v>
          </cell>
          <cell r="CS1215" t="str">
            <v>CS</v>
          </cell>
        </row>
        <row r="1216">
          <cell r="A1216" t="str">
            <v>Budget-Old FY11</v>
          </cell>
          <cell r="Q1216" t="str">
            <v>0001_4420 - CC-Accounts Receivable</v>
          </cell>
          <cell r="R1216">
            <v>1</v>
          </cell>
          <cell r="AY1216">
            <v>56767.813204000013</v>
          </cell>
          <cell r="CJ1216">
            <v>0</v>
          </cell>
          <cell r="CK1216">
            <v>0</v>
          </cell>
          <cell r="CL1216" t="str">
            <v>0001_4420</v>
          </cell>
          <cell r="CP1216" t="str">
            <v>CLERICAL_UNION</v>
          </cell>
          <cell r="CR1216" t="str">
            <v>OFFICE CLERK</v>
          </cell>
          <cell r="CS1216" t="str">
            <v>CS</v>
          </cell>
        </row>
        <row r="1217">
          <cell r="A1217" t="str">
            <v>Budget-Old FY11</v>
          </cell>
          <cell r="Q1217" t="str">
            <v>0001_3720 - Distribution Grid Health-Admin</v>
          </cell>
          <cell r="R1217">
            <v>1</v>
          </cell>
          <cell r="AY1217">
            <v>84122.477373999995</v>
          </cell>
          <cell r="CJ1217">
            <v>0</v>
          </cell>
          <cell r="CK1217">
            <v>0</v>
          </cell>
          <cell r="CL1217" t="str">
            <v>0001_3720</v>
          </cell>
          <cell r="CP1217" t="str">
            <v>TRADES</v>
          </cell>
          <cell r="CR1217" t="str">
            <v>CERTIFIED POWER LINE PERSON</v>
          </cell>
          <cell r="CS1217" t="str">
            <v>DG</v>
          </cell>
        </row>
        <row r="1218">
          <cell r="A1218" t="str">
            <v>Budget-Old FY11</v>
          </cell>
          <cell r="Q1218" t="str">
            <v>0001_1342 - Finance-Customer&amp; Support Operation</v>
          </cell>
          <cell r="R1218">
            <v>1</v>
          </cell>
          <cell r="AY1218">
            <v>108229.14833</v>
          </cell>
          <cell r="CJ1218">
            <v>0</v>
          </cell>
          <cell r="CK1218">
            <v>0</v>
          </cell>
          <cell r="CL1218" t="str">
            <v>0001_1342</v>
          </cell>
          <cell r="CP1218" t="str">
            <v>PROFESSIONAL</v>
          </cell>
          <cell r="CR1218" t="str">
            <v>SENIOR FINANCIAL ANALYST</v>
          </cell>
          <cell r="CS1218" t="str">
            <v>Fin.</v>
          </cell>
        </row>
        <row r="1219">
          <cell r="A1219" t="str">
            <v>Budget-Old FY11</v>
          </cell>
          <cell r="Q1219" t="str">
            <v>0001_2700 - Capacity Planning</v>
          </cell>
          <cell r="R1219">
            <v>1</v>
          </cell>
          <cell r="AY1219">
            <v>77410.475246000002</v>
          </cell>
          <cell r="CJ1219">
            <v>0</v>
          </cell>
          <cell r="CK1219">
            <v>0</v>
          </cell>
          <cell r="CL1219" t="str">
            <v>0001_2700</v>
          </cell>
          <cell r="CP1219" t="str">
            <v>CLERICAL_UNION</v>
          </cell>
          <cell r="CR1219" t="str">
            <v>ENGINEERING TECH LEVEL II</v>
          </cell>
          <cell r="CS1219" t="str">
            <v>AM</v>
          </cell>
        </row>
        <row r="1220">
          <cell r="A1220" t="str">
            <v>Budget-Old FY11</v>
          </cell>
          <cell r="Q1220" t="str">
            <v>0001_1510 - Comm &amp; Public Affairs</v>
          </cell>
          <cell r="R1220">
            <v>1</v>
          </cell>
          <cell r="AY1220">
            <v>66139.258291999999</v>
          </cell>
          <cell r="CJ1220">
            <v>0</v>
          </cell>
          <cell r="CK1220">
            <v>0</v>
          </cell>
          <cell r="CL1220" t="str">
            <v>0001_1510</v>
          </cell>
          <cell r="CP1220" t="str">
            <v>ADMINISTRATIVE_MGT</v>
          </cell>
          <cell r="CR1220" t="str">
            <v>MARKETING COORDINATOR</v>
          </cell>
          <cell r="CS1220" t="str">
            <v>CP&amp;A</v>
          </cell>
        </row>
        <row r="1221">
          <cell r="A1221" t="str">
            <v>Budget-Old FY11</v>
          </cell>
          <cell r="Q1221" t="str">
            <v>0001_5100 - Equipment Services</v>
          </cell>
          <cell r="R1221">
            <v>1</v>
          </cell>
          <cell r="AY1221">
            <v>82435.831399999995</v>
          </cell>
          <cell r="CJ1221">
            <v>0</v>
          </cell>
          <cell r="CK1221">
            <v>0</v>
          </cell>
          <cell r="CL1221" t="str">
            <v>0001_5100</v>
          </cell>
          <cell r="CP1221" t="str">
            <v>TRADES</v>
          </cell>
          <cell r="CR1221" t="str">
            <v>FLEET MECHANIC</v>
          </cell>
          <cell r="CS1221" t="str">
            <v>AM</v>
          </cell>
        </row>
        <row r="1222">
          <cell r="A1222" t="str">
            <v>Budget-Old FY11</v>
          </cell>
          <cell r="Q1222" t="str">
            <v>0001_3130 - Distribution Projects Centre</v>
          </cell>
          <cell r="R1222">
            <v>1</v>
          </cell>
          <cell r="AY1222">
            <v>81736.760470000008</v>
          </cell>
          <cell r="CJ1222">
            <v>0</v>
          </cell>
          <cell r="CK1222">
            <v>0</v>
          </cell>
          <cell r="CL1222" t="str">
            <v>0001_3130</v>
          </cell>
          <cell r="CP1222" t="str">
            <v>NONTRADES</v>
          </cell>
          <cell r="CR1222" t="str">
            <v>PLANT MECHANIC</v>
          </cell>
          <cell r="CS1222" t="str">
            <v>DS</v>
          </cell>
        </row>
        <row r="1223">
          <cell r="A1223" t="str">
            <v>Budget-Old FY11</v>
          </cell>
          <cell r="Q1223" t="str">
            <v>0001_3310 - Stations &amp; Distribution Automation</v>
          </cell>
          <cell r="R1223">
            <v>1</v>
          </cell>
          <cell r="AY1223">
            <v>92894.31832000002</v>
          </cell>
          <cell r="CJ1223">
            <v>0</v>
          </cell>
          <cell r="CK1223">
            <v>0</v>
          </cell>
          <cell r="CL1223" t="str">
            <v>0001_3310</v>
          </cell>
          <cell r="CP1223" t="str">
            <v>TRADES</v>
          </cell>
          <cell r="CR1223" t="str">
            <v>DISTRIBUTION SYSTEM TECHNOLOGIST</v>
          </cell>
          <cell r="CS1223" t="str">
            <v>DS</v>
          </cell>
        </row>
        <row r="1224">
          <cell r="A1224" t="str">
            <v>Budget-Old FY11</v>
          </cell>
          <cell r="Q1224" t="str">
            <v>0001_4420 - CC-Accounts Receivable</v>
          </cell>
          <cell r="R1224">
            <v>1</v>
          </cell>
          <cell r="AY1224">
            <v>56767.813204000013</v>
          </cell>
          <cell r="CJ1224">
            <v>0</v>
          </cell>
          <cell r="CK1224">
            <v>0</v>
          </cell>
          <cell r="CL1224" t="str">
            <v>0001_4420</v>
          </cell>
          <cell r="CP1224" t="str">
            <v>CLERICAL_UNION</v>
          </cell>
          <cell r="CR1224" t="str">
            <v>OFFICE CLERK</v>
          </cell>
          <cell r="CS1224" t="str">
            <v>CS</v>
          </cell>
        </row>
        <row r="1225">
          <cell r="A1225" t="str">
            <v>Budget-Old FY11</v>
          </cell>
          <cell r="Q1225" t="str">
            <v>0001_3620 - Program Support Office</v>
          </cell>
          <cell r="R1225">
            <v>1</v>
          </cell>
          <cell r="AY1225">
            <v>120830.88019000003</v>
          </cell>
          <cell r="CJ1225">
            <v>0</v>
          </cell>
          <cell r="CK1225">
            <v>0</v>
          </cell>
          <cell r="CL1225" t="str">
            <v>0001_3620</v>
          </cell>
          <cell r="CP1225" t="str">
            <v>SUPERVISORY</v>
          </cell>
          <cell r="CR1225" t="str">
            <v>SUPERVISOR, DESIGN</v>
          </cell>
          <cell r="CS1225" t="str">
            <v>DS</v>
          </cell>
        </row>
        <row r="1226">
          <cell r="A1226" t="str">
            <v>Budget-Old FY11</v>
          </cell>
          <cell r="Q1226" t="str">
            <v>0001_1760 - Program Delivery</v>
          </cell>
          <cell r="R1226">
            <v>1</v>
          </cell>
          <cell r="AY1226">
            <v>112415.83902000001</v>
          </cell>
          <cell r="CJ1226">
            <v>0</v>
          </cell>
          <cell r="CK1226">
            <v>0</v>
          </cell>
          <cell r="CL1226" t="str">
            <v>0001_1760</v>
          </cell>
          <cell r="CP1226" t="str">
            <v>PROFESSIONAL</v>
          </cell>
          <cell r="CR1226" t="str">
            <v>SYSTEMS CONSULTANT</v>
          </cell>
          <cell r="CS1226" t="str">
            <v>IT</v>
          </cell>
        </row>
        <row r="1227">
          <cell r="A1227" t="str">
            <v>Budget-Old FY11</v>
          </cell>
          <cell r="Q1227" t="str">
            <v>0001_3160 - Distribution Projects West</v>
          </cell>
          <cell r="R1227">
            <v>1</v>
          </cell>
          <cell r="AY1227">
            <v>81535.448696000007</v>
          </cell>
          <cell r="CJ1227">
            <v>0</v>
          </cell>
          <cell r="CK1227">
            <v>0</v>
          </cell>
          <cell r="CL1227" t="str">
            <v>0001_3160</v>
          </cell>
          <cell r="CP1227" t="str">
            <v>TRADES</v>
          </cell>
          <cell r="CR1227" t="str">
            <v>CERTIFIED POWER CABLE PERSON</v>
          </cell>
          <cell r="CS1227" t="str">
            <v>DS</v>
          </cell>
        </row>
        <row r="1228">
          <cell r="A1228" t="str">
            <v>Budget-Old FY11</v>
          </cell>
          <cell r="Q1228" t="str">
            <v>0001_4260 - Field Services</v>
          </cell>
          <cell r="R1228">
            <v>1</v>
          </cell>
          <cell r="AY1228">
            <v>78849.314035999996</v>
          </cell>
          <cell r="CJ1228">
            <v>0</v>
          </cell>
          <cell r="CK1228">
            <v>0</v>
          </cell>
          <cell r="CL1228" t="str">
            <v>0001_4260</v>
          </cell>
          <cell r="CP1228" t="str">
            <v>NONTRADES</v>
          </cell>
          <cell r="CR1228" t="str">
            <v>FIELD SERVICE REPRESENTATIVE</v>
          </cell>
          <cell r="CS1228" t="str">
            <v>CS</v>
          </cell>
        </row>
        <row r="1229">
          <cell r="A1229" t="str">
            <v>Budget-Old FY11</v>
          </cell>
          <cell r="Q1229" t="str">
            <v>0001_2700 - Capacity Planning</v>
          </cell>
          <cell r="R1229">
            <v>1</v>
          </cell>
          <cell r="AY1229">
            <v>77410.475246000002</v>
          </cell>
          <cell r="CJ1229">
            <v>0</v>
          </cell>
          <cell r="CK1229">
            <v>0</v>
          </cell>
          <cell r="CL1229" t="str">
            <v>0001_2700</v>
          </cell>
          <cell r="CP1229" t="str">
            <v>CLERICAL_UNION</v>
          </cell>
          <cell r="CR1229" t="str">
            <v>ENGINEERING TECH LEVEL II</v>
          </cell>
          <cell r="CS1229" t="str">
            <v>AM</v>
          </cell>
        </row>
        <row r="1230">
          <cell r="A1230" t="str">
            <v>Budget-Old FY11</v>
          </cell>
          <cell r="Q1230" t="str">
            <v>0001_3110 - Distribution Projects East</v>
          </cell>
          <cell r="R1230">
            <v>1</v>
          </cell>
          <cell r="AY1230">
            <v>81535.58518400001</v>
          </cell>
          <cell r="CJ1230">
            <v>0</v>
          </cell>
          <cell r="CK1230">
            <v>0</v>
          </cell>
          <cell r="CL1230" t="str">
            <v>0001_3110</v>
          </cell>
          <cell r="CP1230" t="str">
            <v>TRADES</v>
          </cell>
          <cell r="CR1230" t="str">
            <v>CERTIFIED POWER LINE PERSON</v>
          </cell>
          <cell r="CS1230" t="str">
            <v>DS</v>
          </cell>
        </row>
        <row r="1231">
          <cell r="A1231" t="str">
            <v>Budget-Old FY11</v>
          </cell>
          <cell r="Q1231" t="str">
            <v>0001_1751 - IT Clients Services</v>
          </cell>
          <cell r="R1231">
            <v>1</v>
          </cell>
          <cell r="AY1231">
            <v>120830.82277000003</v>
          </cell>
          <cell r="CJ1231">
            <v>0</v>
          </cell>
          <cell r="CK1231">
            <v>0</v>
          </cell>
          <cell r="CL1231" t="str">
            <v>0001_1751</v>
          </cell>
          <cell r="CP1231" t="str">
            <v>SUPERVISORY</v>
          </cell>
          <cell r="CR1231" t="str">
            <v>TEAM LEADER, CLIENT SUPPORT</v>
          </cell>
          <cell r="CS1231" t="str">
            <v>IT</v>
          </cell>
        </row>
        <row r="1232">
          <cell r="A1232" t="str">
            <v>Budget-Old FY11</v>
          </cell>
          <cell r="Q1232" t="str">
            <v>0001_4330 - Customer Connections and Maintenance</v>
          </cell>
          <cell r="R1232">
            <v>1</v>
          </cell>
          <cell r="AY1232">
            <v>90463.619860000006</v>
          </cell>
          <cell r="CJ1232">
            <v>0</v>
          </cell>
          <cell r="CK1232">
            <v>0</v>
          </cell>
          <cell r="CL1232" t="str">
            <v>0001_4330</v>
          </cell>
          <cell r="CP1232" t="str">
            <v>TECHNICAL</v>
          </cell>
          <cell r="CR1232" t="str">
            <v>ENGINEERING TECHNOLOGIST LEVEL II</v>
          </cell>
          <cell r="CS1232" t="str">
            <v>DS</v>
          </cell>
        </row>
        <row r="1233">
          <cell r="A1233" t="str">
            <v>Budget-Old FY11</v>
          </cell>
          <cell r="Q1233" t="str">
            <v>0001_5100 - Equipment Services</v>
          </cell>
          <cell r="R1233">
            <v>1</v>
          </cell>
          <cell r="AY1233">
            <v>82435.831399999995</v>
          </cell>
          <cell r="CJ1233">
            <v>0</v>
          </cell>
          <cell r="CK1233">
            <v>0</v>
          </cell>
          <cell r="CL1233" t="str">
            <v>0001_5100</v>
          </cell>
          <cell r="CP1233" t="str">
            <v>TRADES</v>
          </cell>
          <cell r="CR1233" t="str">
            <v>FLEET MECHANIC</v>
          </cell>
          <cell r="CS1233" t="str">
            <v>AM</v>
          </cell>
        </row>
        <row r="1234">
          <cell r="A1234" t="str">
            <v>Budget-Old FY11</v>
          </cell>
          <cell r="Q1234" t="str">
            <v>0001_3110 - Distribution Projects East</v>
          </cell>
          <cell r="R1234">
            <v>1</v>
          </cell>
          <cell r="AY1234">
            <v>79385.862726000007</v>
          </cell>
          <cell r="CJ1234">
            <v>0</v>
          </cell>
          <cell r="CK1234">
            <v>0</v>
          </cell>
          <cell r="CL1234" t="str">
            <v>0001_3110</v>
          </cell>
          <cell r="CP1234" t="str">
            <v>TRADES</v>
          </cell>
          <cell r="CR1234" t="str">
            <v>CPLP - APPRENTICE</v>
          </cell>
          <cell r="CS1234" t="str">
            <v>DS</v>
          </cell>
        </row>
        <row r="1235">
          <cell r="A1235" t="str">
            <v>Budget-Old FY11</v>
          </cell>
          <cell r="Q1235" t="str">
            <v>0001_1760 - Program Delivery</v>
          </cell>
          <cell r="R1235">
            <v>1</v>
          </cell>
          <cell r="AY1235">
            <v>111197.14076000001</v>
          </cell>
          <cell r="CJ1235">
            <v>0</v>
          </cell>
          <cell r="CK1235">
            <v>0</v>
          </cell>
          <cell r="CL1235" t="str">
            <v>0001_1760</v>
          </cell>
          <cell r="CP1235" t="str">
            <v>PROFESSIONAL</v>
          </cell>
          <cell r="CR1235" t="str">
            <v>CLIENT CONSULTANT</v>
          </cell>
          <cell r="CS1235" t="str">
            <v>IT</v>
          </cell>
        </row>
        <row r="1236">
          <cell r="A1236" t="str">
            <v>Budget-Old FY11</v>
          </cell>
          <cell r="Q1236" t="str">
            <v>0001_2400 - Policy &amp; Standards</v>
          </cell>
          <cell r="R1236">
            <v>1</v>
          </cell>
          <cell r="AY1236">
            <v>112144.88543000002</v>
          </cell>
          <cell r="CJ1236">
            <v>0</v>
          </cell>
          <cell r="CK1236">
            <v>0</v>
          </cell>
          <cell r="CL1236" t="str">
            <v>0001_2400</v>
          </cell>
          <cell r="CP1236" t="str">
            <v>PROFESSIONAL</v>
          </cell>
          <cell r="CR1236" t="str">
            <v>ENGINEER</v>
          </cell>
          <cell r="CS1236" t="str">
            <v>AM</v>
          </cell>
        </row>
        <row r="1237">
          <cell r="A1237" t="str">
            <v>Budget-Old FY11</v>
          </cell>
          <cell r="Q1237" t="str">
            <v>0001_1760 - Program Delivery</v>
          </cell>
          <cell r="R1237">
            <v>1</v>
          </cell>
          <cell r="AY1237">
            <v>83244.122896000015</v>
          </cell>
          <cell r="CJ1237">
            <v>0</v>
          </cell>
          <cell r="CK1237">
            <v>0</v>
          </cell>
          <cell r="CL1237" t="str">
            <v>0001_1760</v>
          </cell>
          <cell r="CP1237" t="str">
            <v>CLERICAL_UNION</v>
          </cell>
          <cell r="CR1237" t="str">
            <v>PROGRAMMER/ANALYST</v>
          </cell>
          <cell r="CS1237" t="str">
            <v>IT</v>
          </cell>
        </row>
        <row r="1238">
          <cell r="A1238" t="str">
            <v>Budget-Old FY11</v>
          </cell>
          <cell r="Q1238" t="str">
            <v>0001_3720 - Distribution Grid Health-Admin</v>
          </cell>
          <cell r="R1238">
            <v>1</v>
          </cell>
          <cell r="AY1238">
            <v>84788.661605999994</v>
          </cell>
          <cell r="CJ1238">
            <v>0</v>
          </cell>
          <cell r="CK1238">
            <v>0</v>
          </cell>
          <cell r="CL1238" t="str">
            <v>0001_3720</v>
          </cell>
          <cell r="CP1238" t="str">
            <v>TRADES</v>
          </cell>
          <cell r="CR1238" t="str">
            <v>CERTIFIED POWER CABLE PERSON</v>
          </cell>
          <cell r="CS1238" t="str">
            <v>DG</v>
          </cell>
        </row>
        <row r="1239">
          <cell r="A1239" t="str">
            <v>Budget-Old FY11</v>
          </cell>
          <cell r="Q1239" t="str">
            <v>0001_3310 - Stations &amp; Distribution Automation</v>
          </cell>
          <cell r="R1239">
            <v>1</v>
          </cell>
          <cell r="AY1239">
            <v>90463.619860000006</v>
          </cell>
          <cell r="CJ1239">
            <v>0</v>
          </cell>
          <cell r="CK1239">
            <v>0</v>
          </cell>
          <cell r="CL1239" t="str">
            <v>0001_3310</v>
          </cell>
          <cell r="CP1239" t="str">
            <v>TECHNICAL</v>
          </cell>
          <cell r="CR1239" t="str">
            <v>ENGINEERING TECHNOLOGIST LEVEL II</v>
          </cell>
          <cell r="CS1239" t="str">
            <v>DS</v>
          </cell>
        </row>
        <row r="1240">
          <cell r="A1240" t="str">
            <v>Budget-Old FY11</v>
          </cell>
          <cell r="Q1240" t="str">
            <v>0001_3720 - Distribution Grid Health-Admin</v>
          </cell>
          <cell r="R1240">
            <v>1</v>
          </cell>
          <cell r="AY1240">
            <v>80975.234808000008</v>
          </cell>
          <cell r="CJ1240">
            <v>0</v>
          </cell>
          <cell r="CK1240">
            <v>0</v>
          </cell>
          <cell r="CL1240" t="str">
            <v>0001_3720</v>
          </cell>
          <cell r="CP1240" t="str">
            <v>TRADES</v>
          </cell>
          <cell r="CR1240" t="str">
            <v>FORESTER</v>
          </cell>
          <cell r="CS1240" t="str">
            <v>DG</v>
          </cell>
        </row>
        <row r="1241">
          <cell r="A1241" t="str">
            <v>Budget-Old FY11</v>
          </cell>
          <cell r="Q1241" t="str">
            <v>0001_4480 - System Operations - Planning</v>
          </cell>
          <cell r="R1241">
            <v>1</v>
          </cell>
          <cell r="AY1241">
            <v>56767.813204000013</v>
          </cell>
          <cell r="CJ1241">
            <v>0</v>
          </cell>
          <cell r="CK1241">
            <v>0</v>
          </cell>
          <cell r="CL1241" t="str">
            <v>0001_4480</v>
          </cell>
          <cell r="CP1241" t="str">
            <v>CLERICAL_UNION</v>
          </cell>
          <cell r="CR1241" t="str">
            <v>OFFICE CLERK</v>
          </cell>
          <cell r="CS1241" t="str">
            <v>DG</v>
          </cell>
        </row>
        <row r="1242">
          <cell r="A1242" t="str">
            <v>Budget-Old FY11</v>
          </cell>
          <cell r="Q1242" t="str">
            <v>0001_1350 - Fin Risks and Controls</v>
          </cell>
          <cell r="R1242">
            <v>1</v>
          </cell>
          <cell r="AY1242">
            <v>112574.10193999999</v>
          </cell>
          <cell r="CJ1242">
            <v>0</v>
          </cell>
          <cell r="CK1242">
            <v>0</v>
          </cell>
          <cell r="CL1242" t="str">
            <v>0001_1350</v>
          </cell>
          <cell r="CP1242" t="str">
            <v>PROFESSIONAL</v>
          </cell>
          <cell r="CR1242" t="str">
            <v>SENIOR INTERNAL AUDITOR</v>
          </cell>
          <cell r="CS1242" t="str">
            <v>Fin.</v>
          </cell>
        </row>
        <row r="1243">
          <cell r="A1243" t="str">
            <v>Budget-Old FY11</v>
          </cell>
          <cell r="Q1243" t="str">
            <v>0001_4410 - Call Centre</v>
          </cell>
          <cell r="R1243">
            <v>1</v>
          </cell>
          <cell r="AY1243">
            <v>72245.941221999994</v>
          </cell>
          <cell r="CJ1243">
            <v>0</v>
          </cell>
          <cell r="CK1243">
            <v>0</v>
          </cell>
          <cell r="CL1243" t="str">
            <v>0001_4410</v>
          </cell>
          <cell r="CP1243" t="str">
            <v>CLERICAL_UNION</v>
          </cell>
          <cell r="CR1243" t="str">
            <v>CUSTOMER SERVICE REP</v>
          </cell>
          <cell r="CS1243" t="str">
            <v>CS</v>
          </cell>
        </row>
        <row r="1244">
          <cell r="A1244" t="str">
            <v>Budget-Old FY11</v>
          </cell>
          <cell r="Q1244" t="str">
            <v>0008_8120 CDM Program Development</v>
          </cell>
          <cell r="R1244">
            <v>1</v>
          </cell>
          <cell r="AY1244">
            <v>89046.535598999995</v>
          </cell>
          <cell r="CJ1244">
            <v>0</v>
          </cell>
          <cell r="CK1244">
            <v>0</v>
          </cell>
          <cell r="CL1244" t="str">
            <v>0008_8120</v>
          </cell>
          <cell r="CP1244" t="str">
            <v>PROFESSIONAL</v>
          </cell>
          <cell r="CR1244" t="str">
            <v>PROJECT ANALYST</v>
          </cell>
          <cell r="CS1244" t="str">
            <v>CDM</v>
          </cell>
        </row>
        <row r="1245">
          <cell r="A1245" t="str">
            <v>Budget-Old FY11</v>
          </cell>
          <cell r="Q1245" t="str">
            <v>0001_2200 - System Reliability</v>
          </cell>
          <cell r="R1245">
            <v>1</v>
          </cell>
          <cell r="AY1245">
            <v>103988.99986999997</v>
          </cell>
          <cell r="CJ1245">
            <v>0</v>
          </cell>
          <cell r="CK1245">
            <v>0</v>
          </cell>
          <cell r="CL1245" t="str">
            <v>0001_2200</v>
          </cell>
          <cell r="CP1245" t="str">
            <v>PROFESSIONAL</v>
          </cell>
          <cell r="CR1245" t="str">
            <v>BUSINESS CONSULTANT</v>
          </cell>
          <cell r="CS1245" t="str">
            <v>AM</v>
          </cell>
        </row>
        <row r="1246">
          <cell r="A1246" t="str">
            <v>Budget-Old FY11</v>
          </cell>
          <cell r="Q1246" t="str">
            <v>0001_3130 - Distribution Projects Centre</v>
          </cell>
          <cell r="R1246">
            <v>1</v>
          </cell>
          <cell r="AY1246">
            <v>90463.43144</v>
          </cell>
          <cell r="CJ1246">
            <v>0</v>
          </cell>
          <cell r="CK1246">
            <v>0</v>
          </cell>
          <cell r="CL1246" t="str">
            <v>0001_3130</v>
          </cell>
          <cell r="CP1246" t="str">
            <v>TECHNICAL</v>
          </cell>
          <cell r="CR1246" t="str">
            <v>DESIGN TECH LEVEL II</v>
          </cell>
          <cell r="CS1246" t="str">
            <v>DS</v>
          </cell>
        </row>
        <row r="1247">
          <cell r="A1247" t="str">
            <v>Budget-Old FY11</v>
          </cell>
          <cell r="Q1247" t="str">
            <v>0001_4330 - Customer Connections and Maintenance</v>
          </cell>
          <cell r="R1247">
            <v>1</v>
          </cell>
          <cell r="AY1247">
            <v>94269.939290000009</v>
          </cell>
          <cell r="CJ1247">
            <v>0</v>
          </cell>
          <cell r="CK1247">
            <v>0</v>
          </cell>
          <cell r="CL1247" t="str">
            <v>0001_4330</v>
          </cell>
          <cell r="CP1247" t="str">
            <v>TRADES</v>
          </cell>
          <cell r="CR1247" t="str">
            <v>CERT CREW LEADER, LINE</v>
          </cell>
          <cell r="CS1247" t="str">
            <v>DS</v>
          </cell>
        </row>
        <row r="1248">
          <cell r="A1248" t="str">
            <v>Budget-Old FY11</v>
          </cell>
          <cell r="Q1248" t="str">
            <v>0001_1510 - Comm &amp; Public Affairs</v>
          </cell>
          <cell r="R1248">
            <v>1</v>
          </cell>
          <cell r="AY1248">
            <v>106536.65678999999</v>
          </cell>
          <cell r="CJ1248">
            <v>0</v>
          </cell>
          <cell r="CK1248">
            <v>0</v>
          </cell>
          <cell r="CL1248" t="str">
            <v>0001_1510</v>
          </cell>
          <cell r="CP1248" t="str">
            <v>PROFESSIONAL</v>
          </cell>
          <cell r="CR1248" t="str">
            <v>MARKETING &amp; COMMUNICATION CONSULTANT</v>
          </cell>
          <cell r="CS1248" t="str">
            <v>CP&amp;A</v>
          </cell>
        </row>
        <row r="1249">
          <cell r="A1249" t="str">
            <v>Budget-Old FY11</v>
          </cell>
          <cell r="Q1249" t="str">
            <v>0001_3310 - Stations &amp; Distribution Automation</v>
          </cell>
          <cell r="R1249">
            <v>1</v>
          </cell>
          <cell r="AY1249">
            <v>95015.959900000002</v>
          </cell>
          <cell r="CJ1249">
            <v>0</v>
          </cell>
          <cell r="CK1249">
            <v>0</v>
          </cell>
          <cell r="CL1249" t="str">
            <v>0001_3310</v>
          </cell>
          <cell r="CP1249" t="str">
            <v>TRADES</v>
          </cell>
          <cell r="CR1249" t="str">
            <v>DISTRIBUTION SYSTEM TECHNOLOGIST</v>
          </cell>
          <cell r="CS1249" t="str">
            <v>DS</v>
          </cell>
        </row>
        <row r="1250">
          <cell r="A1250" t="str">
            <v>Budget-Old FY11</v>
          </cell>
          <cell r="Q1250" t="str">
            <v>0001_1810 - EHS Safety</v>
          </cell>
          <cell r="R1250">
            <v>1</v>
          </cell>
          <cell r="AY1250">
            <v>55853.313779999989</v>
          </cell>
          <cell r="CJ1250">
            <v>0</v>
          </cell>
          <cell r="CK1250">
            <v>0</v>
          </cell>
          <cell r="CL1250" t="str">
            <v>0001_1810</v>
          </cell>
          <cell r="CP1250" t="str">
            <v>ADMINISTRATIVE_MGT</v>
          </cell>
          <cell r="CR1250" t="str">
            <v>EHS ANALYST</v>
          </cell>
          <cell r="CS1250" t="str">
            <v>OE&amp;EHS</v>
          </cell>
        </row>
        <row r="1251">
          <cell r="A1251" t="str">
            <v>Budget-Old FY11</v>
          </cell>
          <cell r="Q1251" t="str">
            <v>0001_3720 - Distribution Grid Health-Admin</v>
          </cell>
          <cell r="R1251">
            <v>1</v>
          </cell>
          <cell r="AY1251">
            <v>94273.29969</v>
          </cell>
          <cell r="CJ1251">
            <v>0</v>
          </cell>
          <cell r="CK1251">
            <v>0</v>
          </cell>
          <cell r="CL1251" t="str">
            <v>0001_3720</v>
          </cell>
          <cell r="CP1251" t="str">
            <v>TRADES</v>
          </cell>
          <cell r="CR1251" t="str">
            <v>CREW LEADER, CERT POWER CABLE</v>
          </cell>
          <cell r="CS1251" t="str">
            <v>DG</v>
          </cell>
        </row>
        <row r="1252">
          <cell r="A1252" t="str">
            <v>Budget-Old FY11</v>
          </cell>
          <cell r="Q1252" t="str">
            <v>0001_4420 - CC-Accounts Receivable</v>
          </cell>
          <cell r="R1252">
            <v>1</v>
          </cell>
          <cell r="AY1252">
            <v>63587.985889999996</v>
          </cell>
          <cell r="CJ1252">
            <v>0</v>
          </cell>
          <cell r="CK1252">
            <v>0</v>
          </cell>
          <cell r="CL1252" t="str">
            <v>0001_4420</v>
          </cell>
          <cell r="CP1252" t="str">
            <v>CLERICAL_UNION</v>
          </cell>
          <cell r="CR1252" t="str">
            <v>OFFICE CLERK</v>
          </cell>
          <cell r="CS1252" t="str">
            <v>CS</v>
          </cell>
        </row>
        <row r="1253">
          <cell r="A1253" t="str">
            <v>Budget-Old FY11</v>
          </cell>
          <cell r="Q1253" t="str">
            <v>0001_3160 - Distribution Projects West</v>
          </cell>
          <cell r="R1253">
            <v>1</v>
          </cell>
          <cell r="AY1253">
            <v>82515.468593999991</v>
          </cell>
          <cell r="CJ1253">
            <v>0</v>
          </cell>
          <cell r="CK1253">
            <v>0</v>
          </cell>
          <cell r="CL1253" t="str">
            <v>0001_3160</v>
          </cell>
          <cell r="CP1253" t="str">
            <v>TRADES</v>
          </cell>
          <cell r="CR1253" t="str">
            <v>CERTIFIED POWER LINE PERSON</v>
          </cell>
          <cell r="CS1253" t="str">
            <v>DS</v>
          </cell>
        </row>
        <row r="1254">
          <cell r="A1254" t="str">
            <v>Budget-Old FY11</v>
          </cell>
          <cell r="Q1254" t="str">
            <v>0001_3310 - Stations &amp; Distribution Automation</v>
          </cell>
          <cell r="R1254">
            <v>1</v>
          </cell>
          <cell r="AY1254">
            <v>105931.60658999998</v>
          </cell>
          <cell r="CJ1254">
            <v>0</v>
          </cell>
          <cell r="CK1254">
            <v>0</v>
          </cell>
          <cell r="CL1254" t="str">
            <v>0001_3310</v>
          </cell>
          <cell r="CP1254" t="str">
            <v>TRADES</v>
          </cell>
          <cell r="CR1254" t="str">
            <v>DISTRIBUTION SYSTEM TECHNOLOGIST</v>
          </cell>
          <cell r="CS1254" t="str">
            <v>DS</v>
          </cell>
        </row>
        <row r="1255">
          <cell r="A1255" t="str">
            <v>Budget-Old FY11</v>
          </cell>
          <cell r="Q1255" t="str">
            <v>0001_4210 - Grid Response</v>
          </cell>
          <cell r="R1255">
            <v>1</v>
          </cell>
          <cell r="AY1255">
            <v>86987.382444999996</v>
          </cell>
          <cell r="CJ1255">
            <v>0</v>
          </cell>
          <cell r="CK1255">
            <v>0</v>
          </cell>
          <cell r="CL1255" t="str">
            <v>0001_4210</v>
          </cell>
          <cell r="CP1255" t="str">
            <v>TRADES</v>
          </cell>
          <cell r="CR1255" t="str">
            <v>SYSTEM RESPONSE REP</v>
          </cell>
          <cell r="CS1255" t="str">
            <v>DG</v>
          </cell>
        </row>
        <row r="1256">
          <cell r="A1256" t="str">
            <v>Budget-Old FY11</v>
          </cell>
          <cell r="Q1256" t="str">
            <v>0001_4100 - Meter Services</v>
          </cell>
          <cell r="R1256">
            <v>1</v>
          </cell>
          <cell r="AY1256">
            <v>80975.156221999991</v>
          </cell>
          <cell r="CJ1256">
            <v>0</v>
          </cell>
          <cell r="CK1256">
            <v>0</v>
          </cell>
          <cell r="CL1256" t="str">
            <v>0001_4100</v>
          </cell>
          <cell r="CP1256" t="str">
            <v>TRADES</v>
          </cell>
          <cell r="CR1256" t="str">
            <v>CERT METER MECHANIC / TESTER</v>
          </cell>
          <cell r="CS1256" t="str">
            <v>CS</v>
          </cell>
        </row>
        <row r="1257">
          <cell r="A1257" t="str">
            <v>Budget-Old FY11</v>
          </cell>
          <cell r="Q1257" t="str">
            <v>0001_3310 - Stations &amp; Distribution Automation</v>
          </cell>
          <cell r="R1257">
            <v>1</v>
          </cell>
          <cell r="AY1257">
            <v>104721.95216000002</v>
          </cell>
          <cell r="CJ1257">
            <v>0</v>
          </cell>
          <cell r="CK1257">
            <v>0</v>
          </cell>
          <cell r="CL1257" t="str">
            <v>0001_3310</v>
          </cell>
          <cell r="CP1257" t="str">
            <v>TRADES</v>
          </cell>
          <cell r="CR1257" t="str">
            <v>DISTRIBUTION SYSTEM TECHNOLOGIST</v>
          </cell>
          <cell r="CS1257" t="str">
            <v>DS</v>
          </cell>
        </row>
        <row r="1258">
          <cell r="A1258" t="str">
            <v>Budget-Old FY11</v>
          </cell>
          <cell r="Q1258" t="str">
            <v>0002_4100 - STL M&amp;R</v>
          </cell>
          <cell r="R1258">
            <v>1</v>
          </cell>
          <cell r="AY1258">
            <v>70610.783813999995</v>
          </cell>
          <cell r="CJ1258">
            <v>0</v>
          </cell>
          <cell r="CK1258">
            <v>0</v>
          </cell>
          <cell r="CL1258" t="str">
            <v>0002_4100</v>
          </cell>
          <cell r="CP1258" t="str">
            <v>NONTRADES</v>
          </cell>
          <cell r="CR1258" t="str">
            <v>ST LT LINE SERVICE TECHNICIAN</v>
          </cell>
          <cell r="CS1258" t="str">
            <v>THESI</v>
          </cell>
        </row>
        <row r="1259">
          <cell r="A1259" t="str">
            <v>Budget-Old FY11</v>
          </cell>
          <cell r="Q1259" t="str">
            <v>0001_3130 - Distribution Projects Centre</v>
          </cell>
          <cell r="R1259">
            <v>1</v>
          </cell>
          <cell r="AY1259">
            <v>66139.611226000008</v>
          </cell>
          <cell r="CJ1259">
            <v>0</v>
          </cell>
          <cell r="CK1259">
            <v>0</v>
          </cell>
          <cell r="CL1259" t="str">
            <v>0001_3130</v>
          </cell>
          <cell r="CP1259" t="str">
            <v>NONTRADES</v>
          </cell>
          <cell r="CR1259" t="str">
            <v>PLANT MECHANIC</v>
          </cell>
          <cell r="CS1259" t="str">
            <v>DS</v>
          </cell>
        </row>
        <row r="1260">
          <cell r="A1260" t="str">
            <v>Budget-Old FY11</v>
          </cell>
          <cell r="Q1260" t="str">
            <v>0001_4420 - CC-Accounts Receivable</v>
          </cell>
          <cell r="R1260">
            <v>1</v>
          </cell>
          <cell r="AY1260">
            <v>66080.372138000006</v>
          </cell>
          <cell r="CJ1260">
            <v>0</v>
          </cell>
          <cell r="CK1260">
            <v>0</v>
          </cell>
          <cell r="CL1260" t="str">
            <v>0001_4420</v>
          </cell>
          <cell r="CP1260" t="str">
            <v>CLERICAL_UNION</v>
          </cell>
          <cell r="CR1260" t="str">
            <v>SENIOR OFFICE CLERK LEVEL I</v>
          </cell>
          <cell r="CS1260" t="str">
            <v>CS</v>
          </cell>
        </row>
        <row r="1261">
          <cell r="A1261" t="str">
            <v>Budget-Old FY11</v>
          </cell>
          <cell r="Q1261" t="str">
            <v>0001_3160 - Distribution Projects West</v>
          </cell>
          <cell r="R1261">
            <v>1</v>
          </cell>
          <cell r="AY1261">
            <v>90463.619860000006</v>
          </cell>
          <cell r="CJ1261">
            <v>0</v>
          </cell>
          <cell r="CK1261">
            <v>0</v>
          </cell>
          <cell r="CL1261" t="str">
            <v>0001_3160</v>
          </cell>
          <cell r="CP1261" t="str">
            <v>TECHNICAL</v>
          </cell>
          <cell r="CR1261" t="str">
            <v>ENGINEERING TECHNOLOGIST LEVEL II</v>
          </cell>
          <cell r="CS1261" t="str">
            <v>DS</v>
          </cell>
        </row>
        <row r="1262">
          <cell r="A1262" t="str">
            <v>Budget-Old FY11</v>
          </cell>
          <cell r="Q1262" t="str">
            <v>0001_4210 - Grid Response</v>
          </cell>
          <cell r="R1262">
            <v>1</v>
          </cell>
          <cell r="AY1262">
            <v>92079.147859999997</v>
          </cell>
          <cell r="CJ1262">
            <v>0</v>
          </cell>
          <cell r="CK1262">
            <v>0</v>
          </cell>
          <cell r="CL1262" t="str">
            <v>0001_4210</v>
          </cell>
          <cell r="CP1262" t="str">
            <v>TRADES</v>
          </cell>
          <cell r="CR1262" t="str">
            <v>SYSTEM RESPONSE REP</v>
          </cell>
          <cell r="CS1262" t="str">
            <v>DG</v>
          </cell>
        </row>
        <row r="1263">
          <cell r="A1263" t="str">
            <v>Budget-Old FY11</v>
          </cell>
          <cell r="Q1263" t="str">
            <v>0001_1420 - Rates &amp; Treasury</v>
          </cell>
          <cell r="R1263">
            <v>1</v>
          </cell>
          <cell r="AY1263">
            <v>83244.235022000023</v>
          </cell>
          <cell r="CJ1263">
            <v>0</v>
          </cell>
          <cell r="CK1263">
            <v>0</v>
          </cell>
          <cell r="CL1263" t="str">
            <v>0001_1420</v>
          </cell>
          <cell r="CP1263" t="str">
            <v>CLERICAL_UNION</v>
          </cell>
          <cell r="CR1263" t="str">
            <v>ACCOUNTING CLERK LEVEL III</v>
          </cell>
          <cell r="CS1263" t="str">
            <v>TRRR</v>
          </cell>
        </row>
        <row r="1264">
          <cell r="A1264" t="str">
            <v>Budget-Old FY11</v>
          </cell>
          <cell r="Q1264" t="str">
            <v>0001_1620 - HR Services</v>
          </cell>
          <cell r="R1264">
            <v>1</v>
          </cell>
          <cell r="AY1264">
            <v>167445.81122000006</v>
          </cell>
          <cell r="CJ1264">
            <v>0</v>
          </cell>
          <cell r="CK1264">
            <v>0</v>
          </cell>
          <cell r="CL1264" t="str">
            <v>0001_1620</v>
          </cell>
          <cell r="CP1264" t="str">
            <v>MANAGERIAL</v>
          </cell>
          <cell r="CR1264" t="str">
            <v>MANAGER, EMPLOYEE/LABOUR RELATIONS</v>
          </cell>
          <cell r="CS1264" t="str">
            <v>OE&amp;EHS</v>
          </cell>
        </row>
        <row r="1265">
          <cell r="A1265" t="str">
            <v>Budget-Old FY11</v>
          </cell>
          <cell r="Q1265" t="str">
            <v>0001_2520 - Warehouse Management</v>
          </cell>
          <cell r="R1265">
            <v>1</v>
          </cell>
          <cell r="AY1265">
            <v>105426.39993000003</v>
          </cell>
          <cell r="CJ1265">
            <v>0</v>
          </cell>
          <cell r="CK1265">
            <v>0</v>
          </cell>
          <cell r="CL1265" t="str">
            <v>0001_2520</v>
          </cell>
          <cell r="CP1265" t="str">
            <v>SUPERVISORY</v>
          </cell>
          <cell r="CR1265" t="str">
            <v>COORDINATOR, WAREHOUSING &amp; FULFILLMENT</v>
          </cell>
          <cell r="CS1265" t="str">
            <v>AM</v>
          </cell>
        </row>
        <row r="1266">
          <cell r="A1266" t="str">
            <v>Budget-Old FY11</v>
          </cell>
          <cell r="Q1266" t="str">
            <v>0001_4450 - CC-Customer Mgt Serv</v>
          </cell>
          <cell r="R1266">
            <v>1</v>
          </cell>
          <cell r="AY1266">
            <v>71576.30599600001</v>
          </cell>
          <cell r="CJ1266">
            <v>0</v>
          </cell>
          <cell r="CK1266">
            <v>0</v>
          </cell>
          <cell r="CL1266" t="str">
            <v>0001_4450</v>
          </cell>
          <cell r="CP1266" t="str">
            <v>CLERICAL_UNION</v>
          </cell>
          <cell r="CR1266" t="str">
            <v>ENERGY SERVICE ADVISOR</v>
          </cell>
          <cell r="CS1266" t="str">
            <v>CS</v>
          </cell>
        </row>
        <row r="1267">
          <cell r="A1267" t="str">
            <v>Budget-Old FY11</v>
          </cell>
          <cell r="Q1267" t="str">
            <v>0001_3130 - Distribution Projects Centre</v>
          </cell>
          <cell r="R1267">
            <v>1</v>
          </cell>
          <cell r="AY1267">
            <v>81736.760470000008</v>
          </cell>
          <cell r="CJ1267">
            <v>0</v>
          </cell>
          <cell r="CK1267">
            <v>0</v>
          </cell>
          <cell r="CL1267" t="str">
            <v>0001_3130</v>
          </cell>
          <cell r="CP1267" t="str">
            <v>NONTRADES</v>
          </cell>
          <cell r="CR1267" t="str">
            <v>PLANT MECHANIC</v>
          </cell>
          <cell r="CS1267" t="str">
            <v>DS</v>
          </cell>
        </row>
        <row r="1268">
          <cell r="A1268" t="str">
            <v>Budget-Old FY11</v>
          </cell>
          <cell r="Q1268" t="str">
            <v>0001_3110 - Distribution Projects East</v>
          </cell>
          <cell r="R1268">
            <v>1</v>
          </cell>
          <cell r="AY1268">
            <v>94273.29969</v>
          </cell>
          <cell r="CJ1268">
            <v>0</v>
          </cell>
          <cell r="CK1268">
            <v>0</v>
          </cell>
          <cell r="CL1268" t="str">
            <v>0001_3110</v>
          </cell>
          <cell r="CP1268" t="str">
            <v>TRADES</v>
          </cell>
          <cell r="CR1268" t="str">
            <v>CREW LEADER, CERT POWER CABLE</v>
          </cell>
          <cell r="CS1268" t="str">
            <v>DS</v>
          </cell>
        </row>
        <row r="1269">
          <cell r="A1269" t="str">
            <v>Budget-Old FY11</v>
          </cell>
          <cell r="Q1269" t="str">
            <v>0001_3310 - Stations &amp; Distribution Automation</v>
          </cell>
          <cell r="R1269">
            <v>1</v>
          </cell>
          <cell r="AY1269">
            <v>97681.259589999972</v>
          </cell>
          <cell r="CJ1269">
            <v>0</v>
          </cell>
          <cell r="CK1269">
            <v>0</v>
          </cell>
          <cell r="CL1269" t="str">
            <v>0001_3310</v>
          </cell>
          <cell r="CP1269" t="str">
            <v>CLERICAL_UNION</v>
          </cell>
          <cell r="CR1269" t="str">
            <v>DISTRIBUTION SYSTEM TECHNOLOGIST</v>
          </cell>
          <cell r="CS1269" t="str">
            <v>DS</v>
          </cell>
        </row>
        <row r="1270">
          <cell r="A1270" t="str">
            <v>Budget-Old FY11</v>
          </cell>
          <cell r="Q1270" t="str">
            <v>0001_4100 - Meter Services</v>
          </cell>
          <cell r="R1270">
            <v>1</v>
          </cell>
          <cell r="AY1270">
            <v>80975.156221999991</v>
          </cell>
          <cell r="CJ1270">
            <v>0</v>
          </cell>
          <cell r="CK1270">
            <v>0</v>
          </cell>
          <cell r="CL1270" t="str">
            <v>0001_4100</v>
          </cell>
          <cell r="CP1270" t="str">
            <v>TRADES</v>
          </cell>
          <cell r="CR1270" t="str">
            <v>CERT METER MECHANIC / TESTER</v>
          </cell>
          <cell r="CS1270" t="str">
            <v>CS</v>
          </cell>
        </row>
        <row r="1271">
          <cell r="A1271" t="str">
            <v>Budget-Old FY11</v>
          </cell>
          <cell r="Q1271" t="str">
            <v>0001_4210 - Grid Response</v>
          </cell>
          <cell r="R1271">
            <v>1</v>
          </cell>
          <cell r="AY1271">
            <v>80974.108904000008</v>
          </cell>
          <cell r="CJ1271">
            <v>0</v>
          </cell>
          <cell r="CK1271">
            <v>0</v>
          </cell>
          <cell r="CL1271" t="str">
            <v>0001_4210</v>
          </cell>
          <cell r="CP1271" t="str">
            <v>NONTECHNICAL</v>
          </cell>
          <cell r="CR1271" t="str">
            <v>DIST GRID RESPONSE TECH ASSISTANT</v>
          </cell>
          <cell r="CS1271" t="str">
            <v>DG</v>
          </cell>
        </row>
        <row r="1272">
          <cell r="A1272" t="str">
            <v>Budget-Old FY11</v>
          </cell>
          <cell r="Q1272" t="str">
            <v>0001_4330 - Customer Connections and Maintenance</v>
          </cell>
          <cell r="R1272">
            <v>1</v>
          </cell>
          <cell r="AY1272">
            <v>79385.862726000007</v>
          </cell>
          <cell r="CJ1272">
            <v>0</v>
          </cell>
          <cell r="CK1272">
            <v>0</v>
          </cell>
          <cell r="CL1272" t="str">
            <v>0001_4330</v>
          </cell>
          <cell r="CP1272" t="str">
            <v>TRADES</v>
          </cell>
          <cell r="CR1272" t="str">
            <v>CPLP - APPRENTICE</v>
          </cell>
          <cell r="CS1272" t="str">
            <v>DS</v>
          </cell>
        </row>
        <row r="1273">
          <cell r="A1273" t="str">
            <v>Budget-Old FY11</v>
          </cell>
          <cell r="Q1273" t="str">
            <v>0001_2700 - Capacity Planning</v>
          </cell>
          <cell r="R1273">
            <v>1</v>
          </cell>
          <cell r="AY1273">
            <v>172555.22603999998</v>
          </cell>
          <cell r="CJ1273">
            <v>0</v>
          </cell>
          <cell r="CK1273">
            <v>0</v>
          </cell>
          <cell r="CL1273" t="str">
            <v>0001_2700</v>
          </cell>
          <cell r="CP1273" t="str">
            <v>MANAGERIAL</v>
          </cell>
          <cell r="CR1273" t="str">
            <v>MANAGER, CAPACITY PLANNING</v>
          </cell>
          <cell r="CS1273" t="str">
            <v>AM</v>
          </cell>
        </row>
        <row r="1274">
          <cell r="A1274" t="str">
            <v>Budget-Old FY11</v>
          </cell>
          <cell r="Q1274" t="str">
            <v>0001_3820 - Program Management</v>
          </cell>
          <cell r="R1274">
            <v>1</v>
          </cell>
          <cell r="AY1274">
            <v>112574.10193999999</v>
          </cell>
          <cell r="CJ1274">
            <v>0</v>
          </cell>
          <cell r="CK1274">
            <v>0</v>
          </cell>
          <cell r="CL1274" t="str">
            <v>0001_3820</v>
          </cell>
          <cell r="CP1274" t="str">
            <v>PROFESSIONAL</v>
          </cell>
          <cell r="CR1274" t="str">
            <v>PROGRAM MANAGEMENT CONSULTANT</v>
          </cell>
          <cell r="CS1274" t="str">
            <v>DS</v>
          </cell>
        </row>
        <row r="1275">
          <cell r="A1275" t="str">
            <v>Budget-Old FY11</v>
          </cell>
          <cell r="Q1275" t="str">
            <v>0001_4210 - Grid Response</v>
          </cell>
          <cell r="R1275">
            <v>1</v>
          </cell>
          <cell r="AY1275">
            <v>92079.147859999997</v>
          </cell>
          <cell r="CJ1275">
            <v>0</v>
          </cell>
          <cell r="CK1275">
            <v>0</v>
          </cell>
          <cell r="CL1275" t="str">
            <v>0001_4210</v>
          </cell>
          <cell r="CP1275" t="str">
            <v>TRADES</v>
          </cell>
          <cell r="CR1275" t="str">
            <v>SYSTEM RESPONSE REP</v>
          </cell>
          <cell r="CS1275" t="str">
            <v>DG</v>
          </cell>
        </row>
        <row r="1276">
          <cell r="A1276" t="str">
            <v>Budget-Old FY11</v>
          </cell>
          <cell r="Q1276" t="str">
            <v>0001_4260 - Field Services</v>
          </cell>
          <cell r="R1276">
            <v>1</v>
          </cell>
          <cell r="AY1276">
            <v>76411.93764199999</v>
          </cell>
          <cell r="CJ1276">
            <v>0</v>
          </cell>
          <cell r="CK1276">
            <v>0</v>
          </cell>
          <cell r="CL1276" t="str">
            <v>0001_4260</v>
          </cell>
          <cell r="CP1276" t="str">
            <v>CLERICAL_UNION</v>
          </cell>
          <cell r="CR1276" t="str">
            <v>PLANT LOCATOR</v>
          </cell>
          <cell r="CS1276" t="str">
            <v>CS</v>
          </cell>
        </row>
        <row r="1277">
          <cell r="A1277" t="str">
            <v>Budget-Old FY11</v>
          </cell>
          <cell r="Q1277" t="str">
            <v>0001_4410 - Call Centre</v>
          </cell>
          <cell r="R1277">
            <v>1</v>
          </cell>
          <cell r="AY1277">
            <v>70136.725737999994</v>
          </cell>
          <cell r="CJ1277">
            <v>0</v>
          </cell>
          <cell r="CK1277">
            <v>0</v>
          </cell>
          <cell r="CL1277" t="str">
            <v>0001_4410</v>
          </cell>
          <cell r="CP1277" t="str">
            <v>CLERICAL_UNION</v>
          </cell>
          <cell r="CR1277" t="str">
            <v>CUSTOMER SERVICE REP</v>
          </cell>
          <cell r="CS1277" t="str">
            <v>CS</v>
          </cell>
        </row>
        <row r="1278">
          <cell r="A1278" t="str">
            <v>Budget-Old FY11</v>
          </cell>
          <cell r="Q1278" t="str">
            <v>0001_3720 - Distribution Grid Health-Admin</v>
          </cell>
          <cell r="R1278">
            <v>1</v>
          </cell>
          <cell r="AY1278">
            <v>84122.477373999995</v>
          </cell>
          <cell r="CJ1278">
            <v>0</v>
          </cell>
          <cell r="CK1278">
            <v>0</v>
          </cell>
          <cell r="CL1278" t="str">
            <v>0001_3720</v>
          </cell>
          <cell r="CP1278" t="str">
            <v>TRADES</v>
          </cell>
          <cell r="CR1278" t="str">
            <v>CERTIFIED POWER LINE PERSON</v>
          </cell>
          <cell r="CS1278" t="str">
            <v>DG</v>
          </cell>
        </row>
        <row r="1279">
          <cell r="A1279" t="str">
            <v>Budget-Old FY11</v>
          </cell>
          <cell r="Q1279" t="str">
            <v>0001_3310 - Stations &amp; Distribution Automation</v>
          </cell>
          <cell r="R1279">
            <v>1</v>
          </cell>
          <cell r="AY1279">
            <v>94270.240919999997</v>
          </cell>
          <cell r="CJ1279">
            <v>0</v>
          </cell>
          <cell r="CK1279">
            <v>0</v>
          </cell>
          <cell r="CL1279" t="str">
            <v>0001_3310</v>
          </cell>
          <cell r="CP1279" t="str">
            <v>TRADES</v>
          </cell>
          <cell r="CR1279" t="str">
            <v>CERTIFIED CREW LEADER, STATIONS</v>
          </cell>
          <cell r="CS1279" t="str">
            <v>DS</v>
          </cell>
        </row>
        <row r="1280">
          <cell r="A1280" t="str">
            <v>Budget-Old FY11</v>
          </cell>
          <cell r="Q1280" t="str">
            <v>0001_3110 - Distribution Projects East</v>
          </cell>
          <cell r="R1280">
            <v>1</v>
          </cell>
          <cell r="AY1280">
            <v>81535.58518400001</v>
          </cell>
          <cell r="CJ1280">
            <v>0</v>
          </cell>
          <cell r="CK1280">
            <v>0</v>
          </cell>
          <cell r="CL1280" t="str">
            <v>0001_3110</v>
          </cell>
          <cell r="CP1280" t="str">
            <v>TRADES</v>
          </cell>
          <cell r="CR1280" t="str">
            <v>CERTIFIED POWER LINE PERSON</v>
          </cell>
          <cell r="CS1280" t="str">
            <v>DS</v>
          </cell>
        </row>
        <row r="1281">
          <cell r="A1281" t="str">
            <v>Budget-Old FY11</v>
          </cell>
          <cell r="Q1281" t="str">
            <v>0008_8130 CDM &amp; RE Business Development</v>
          </cell>
          <cell r="R1281">
            <v>1</v>
          </cell>
          <cell r="AY1281">
            <v>107393.66501000001</v>
          </cell>
          <cell r="CJ1281">
            <v>0</v>
          </cell>
          <cell r="CK1281">
            <v>0</v>
          </cell>
          <cell r="CL1281" t="str">
            <v>0008_8130</v>
          </cell>
          <cell r="CP1281" t="str">
            <v>PROFESSIONAL</v>
          </cell>
          <cell r="CR1281" t="str">
            <v>CDM TECHNICAL ENERGY CONSULTANT</v>
          </cell>
          <cell r="CS1281" t="str">
            <v>CDM</v>
          </cell>
        </row>
        <row r="1282">
          <cell r="A1282" t="str">
            <v>Budget-Old FY11</v>
          </cell>
          <cell r="Q1282" t="str">
            <v>0001_2400 - Policy &amp; Standards</v>
          </cell>
          <cell r="R1282">
            <v>1</v>
          </cell>
          <cell r="AY1282">
            <v>91974.040919999985</v>
          </cell>
          <cell r="CJ1282">
            <v>0</v>
          </cell>
          <cell r="CK1282">
            <v>0</v>
          </cell>
          <cell r="CL1282" t="str">
            <v>0001_2400</v>
          </cell>
          <cell r="CP1282" t="str">
            <v>NONTRADES</v>
          </cell>
          <cell r="CR1282" t="str">
            <v>FIELD PROJECT FACILITATOR</v>
          </cell>
          <cell r="CS1282" t="str">
            <v>AM</v>
          </cell>
        </row>
        <row r="1283">
          <cell r="A1283" t="str">
            <v>Budget-Old FY11</v>
          </cell>
          <cell r="Q1283" t="str">
            <v>0001_1760 - Program Delivery</v>
          </cell>
          <cell r="R1283">
            <v>1</v>
          </cell>
          <cell r="AY1283">
            <v>58793.369503999995</v>
          </cell>
          <cell r="CJ1283">
            <v>0</v>
          </cell>
          <cell r="CK1283">
            <v>0</v>
          </cell>
          <cell r="CL1283" t="str">
            <v>0001_1760</v>
          </cell>
          <cell r="CP1283" t="str">
            <v>ADMINISTRATIVE_MGT</v>
          </cell>
          <cell r="CR1283" t="str">
            <v>ADMINISTRATIVE ASSISTANT LEVEL I</v>
          </cell>
          <cell r="CS1283" t="str">
            <v>IT</v>
          </cell>
        </row>
        <row r="1284">
          <cell r="A1284" t="str">
            <v>Budget-Old FY11</v>
          </cell>
          <cell r="Q1284" t="str">
            <v>0001_2200 - System Reliability</v>
          </cell>
          <cell r="R1284">
            <v>1</v>
          </cell>
          <cell r="AY1284">
            <v>84786.712515999985</v>
          </cell>
          <cell r="CJ1284">
            <v>0</v>
          </cell>
          <cell r="CK1284">
            <v>0</v>
          </cell>
          <cell r="CL1284" t="str">
            <v>0001_2200</v>
          </cell>
          <cell r="CP1284" t="str">
            <v>TECHNICAL</v>
          </cell>
          <cell r="CR1284" t="str">
            <v>ENGINEERING TECHNOLOGIST LEVEL I</v>
          </cell>
          <cell r="CS1284" t="str">
            <v>AM</v>
          </cell>
        </row>
        <row r="1285">
          <cell r="A1285" t="str">
            <v>Budget-Old FY11</v>
          </cell>
          <cell r="Q1285" t="str">
            <v>0001_4210 - Grid Response</v>
          </cell>
          <cell r="R1285">
            <v>1</v>
          </cell>
          <cell r="AY1285">
            <v>89957.706379999989</v>
          </cell>
          <cell r="CJ1285">
            <v>0</v>
          </cell>
          <cell r="CK1285">
            <v>0</v>
          </cell>
          <cell r="CL1285" t="str">
            <v>0001_4210</v>
          </cell>
          <cell r="CP1285" t="str">
            <v>TRADES</v>
          </cell>
          <cell r="CR1285" t="str">
            <v>STATION RESPONSE REP</v>
          </cell>
          <cell r="CS1285" t="str">
            <v>DG</v>
          </cell>
        </row>
        <row r="1286">
          <cell r="A1286" t="str">
            <v>Budget-Old FY11</v>
          </cell>
          <cell r="Q1286" t="str">
            <v>0001_1610 - Hr Planning Benefits &amp; Comp</v>
          </cell>
          <cell r="R1286">
            <v>1</v>
          </cell>
          <cell r="AY1286">
            <v>102899.69537000003</v>
          </cell>
          <cell r="CJ1286">
            <v>0</v>
          </cell>
          <cell r="CK1286">
            <v>0</v>
          </cell>
          <cell r="CL1286" t="str">
            <v>0001_1610</v>
          </cell>
          <cell r="CP1286" t="str">
            <v>PROFESSIONAL</v>
          </cell>
          <cell r="CR1286" t="str">
            <v>BENEFITS &amp; COMPENSATION SPECIALIST</v>
          </cell>
          <cell r="CS1286" t="str">
            <v>OE&amp;EHS</v>
          </cell>
        </row>
        <row r="1287">
          <cell r="A1287" t="str">
            <v>Budget-Old FY11</v>
          </cell>
          <cell r="Q1287" t="str">
            <v>0001_3160 - Distribution Projects West</v>
          </cell>
          <cell r="R1287">
            <v>1</v>
          </cell>
          <cell r="AY1287">
            <v>120561.75479000004</v>
          </cell>
          <cell r="CJ1287">
            <v>0</v>
          </cell>
          <cell r="CK1287">
            <v>0</v>
          </cell>
          <cell r="CL1287" t="str">
            <v>0001_3160</v>
          </cell>
          <cell r="CP1287" t="str">
            <v>SUPERVISORY</v>
          </cell>
          <cell r="CR1287" t="str">
            <v>SUPERVISOR, CONSTRUCTION &amp; MAINTENANCE</v>
          </cell>
          <cell r="CS1287" t="str">
            <v>DS</v>
          </cell>
        </row>
        <row r="1288">
          <cell r="A1288" t="str">
            <v>Budget-Old FY11</v>
          </cell>
          <cell r="Q1288" t="str">
            <v>0001_2400 - Policy &amp; Standards</v>
          </cell>
          <cell r="R1288">
            <v>1</v>
          </cell>
          <cell r="AY1288">
            <v>90463.619860000006</v>
          </cell>
          <cell r="CJ1288">
            <v>0</v>
          </cell>
          <cell r="CK1288">
            <v>0</v>
          </cell>
          <cell r="CL1288" t="str">
            <v>0001_2400</v>
          </cell>
          <cell r="CP1288" t="str">
            <v>TECHNICAL</v>
          </cell>
          <cell r="CR1288" t="str">
            <v>ENGINEERING TECHNOLOGIST LEVEL II</v>
          </cell>
          <cell r="CS1288" t="str">
            <v>AM</v>
          </cell>
        </row>
        <row r="1289">
          <cell r="A1289" t="str">
            <v>Budget-Old FY11</v>
          </cell>
          <cell r="Q1289" t="str">
            <v>0001_3110 - Distribution Projects East</v>
          </cell>
          <cell r="R1289">
            <v>1</v>
          </cell>
          <cell r="AY1289">
            <v>79153.520381999988</v>
          </cell>
          <cell r="CJ1289">
            <v>0</v>
          </cell>
          <cell r="CK1289">
            <v>0</v>
          </cell>
          <cell r="CL1289" t="str">
            <v>0001_3110</v>
          </cell>
          <cell r="CP1289" t="str">
            <v>NONTRADES</v>
          </cell>
          <cell r="CR1289" t="str">
            <v>CHARGE HAND, POLE INSTALLATION</v>
          </cell>
          <cell r="CS1289" t="str">
            <v>DS</v>
          </cell>
        </row>
        <row r="1290">
          <cell r="A1290" t="str">
            <v>Budget-Old FY11</v>
          </cell>
          <cell r="Q1290" t="str">
            <v>0001_4420 - CC-Accounts Receivable</v>
          </cell>
          <cell r="R1290">
            <v>1</v>
          </cell>
          <cell r="AY1290">
            <v>71576.088634</v>
          </cell>
          <cell r="CJ1290">
            <v>0</v>
          </cell>
          <cell r="CK1290">
            <v>0</v>
          </cell>
          <cell r="CL1290" t="str">
            <v>0001_4420</v>
          </cell>
          <cell r="CP1290" t="str">
            <v>CLERICAL_UNION</v>
          </cell>
          <cell r="CR1290" t="str">
            <v>CUSTOMER SERVICE ADVISOR</v>
          </cell>
          <cell r="CS1290" t="str">
            <v>CS</v>
          </cell>
        </row>
        <row r="1291">
          <cell r="A1291" t="str">
            <v>Budget-Old FY11</v>
          </cell>
          <cell r="Q1291" t="str">
            <v>0001_3130 - Distribution Projects Centre</v>
          </cell>
          <cell r="R1291">
            <v>1</v>
          </cell>
          <cell r="AY1291">
            <v>173463.53940000001</v>
          </cell>
          <cell r="CJ1291">
            <v>0</v>
          </cell>
          <cell r="CK1291">
            <v>0</v>
          </cell>
          <cell r="CL1291" t="str">
            <v>0001_3130</v>
          </cell>
          <cell r="CP1291" t="str">
            <v>MANAGERIAL</v>
          </cell>
          <cell r="CR1291" t="str">
            <v>MANAGER, DISTRIBUTION PROJECTS - CENTRE</v>
          </cell>
          <cell r="CS1291" t="str">
            <v>DS</v>
          </cell>
        </row>
        <row r="1292">
          <cell r="A1292" t="str">
            <v>Budget-Old FY11</v>
          </cell>
          <cell r="Q1292" t="str">
            <v>0001_3110 - Distribution Projects East</v>
          </cell>
          <cell r="R1292">
            <v>1</v>
          </cell>
          <cell r="AY1292">
            <v>81535.58518400001</v>
          </cell>
          <cell r="CJ1292">
            <v>0</v>
          </cell>
          <cell r="CK1292">
            <v>0</v>
          </cell>
          <cell r="CL1292" t="str">
            <v>0001_3110</v>
          </cell>
          <cell r="CP1292" t="str">
            <v>TRADES</v>
          </cell>
          <cell r="CR1292" t="str">
            <v>CERTIFIED POWER LINE PERSON</v>
          </cell>
          <cell r="CS1292" t="str">
            <v>DS</v>
          </cell>
        </row>
        <row r="1293">
          <cell r="A1293" t="str">
            <v>Budget-Old FY11</v>
          </cell>
          <cell r="Q1293" t="str">
            <v>0001_3160 - Distribution Projects West</v>
          </cell>
          <cell r="R1293">
            <v>1</v>
          </cell>
          <cell r="AY1293">
            <v>99929.435989999969</v>
          </cell>
          <cell r="CJ1293">
            <v>0</v>
          </cell>
          <cell r="CK1293">
            <v>0</v>
          </cell>
          <cell r="CL1293" t="str">
            <v>0001_3160</v>
          </cell>
          <cell r="CP1293" t="str">
            <v>TRADES</v>
          </cell>
          <cell r="CR1293" t="str">
            <v>CERT CREW LEADER, LINE</v>
          </cell>
          <cell r="CS1293" t="str">
            <v>DS</v>
          </cell>
        </row>
        <row r="1294">
          <cell r="A1294" t="str">
            <v>Budget-Old FY11</v>
          </cell>
          <cell r="Q1294" t="str">
            <v>0001_4330 - Customer Connections and Maintenance</v>
          </cell>
          <cell r="R1294">
            <v>1</v>
          </cell>
          <cell r="AY1294">
            <v>83181.652816000002</v>
          </cell>
          <cell r="CJ1294">
            <v>0</v>
          </cell>
          <cell r="CK1294">
            <v>0</v>
          </cell>
          <cell r="CL1294" t="str">
            <v>0001_4330</v>
          </cell>
          <cell r="CP1294" t="str">
            <v>TRADES</v>
          </cell>
          <cell r="CR1294" t="str">
            <v>CERTIFIED POWER CABLE PERSON</v>
          </cell>
          <cell r="CS1294" t="str">
            <v>DS</v>
          </cell>
        </row>
        <row r="1295">
          <cell r="A1295" t="str">
            <v>Budget-Old FY11</v>
          </cell>
          <cell r="Q1295" t="str">
            <v>0001_4210 - Grid Response</v>
          </cell>
          <cell r="R1295">
            <v>1</v>
          </cell>
          <cell r="AY1295">
            <v>92079.147859999997</v>
          </cell>
          <cell r="CJ1295">
            <v>0</v>
          </cell>
          <cell r="CK1295">
            <v>0</v>
          </cell>
          <cell r="CL1295" t="str">
            <v>0001_4210</v>
          </cell>
          <cell r="CP1295" t="str">
            <v>TRADES</v>
          </cell>
          <cell r="CR1295" t="str">
            <v>SYSTEM RESPONSE REP</v>
          </cell>
          <cell r="CS1295" t="str">
            <v>DG</v>
          </cell>
        </row>
        <row r="1296">
          <cell r="A1296" t="str">
            <v>Budget-Old FY11</v>
          </cell>
          <cell r="Q1296" t="str">
            <v>0001_3160 - Distribution Projects West</v>
          </cell>
          <cell r="R1296">
            <v>1</v>
          </cell>
          <cell r="AY1296">
            <v>80974.874979999993</v>
          </cell>
          <cell r="CJ1296">
            <v>0</v>
          </cell>
          <cell r="CK1296">
            <v>0</v>
          </cell>
          <cell r="CL1296" t="str">
            <v>0001_3160</v>
          </cell>
          <cell r="CP1296" t="str">
            <v>NONTRADES</v>
          </cell>
          <cell r="CR1296" t="str">
            <v>CUSTOMER FIELD REPRESENTATIVE</v>
          </cell>
          <cell r="CS1296" t="str">
            <v>DS</v>
          </cell>
        </row>
        <row r="1297">
          <cell r="A1297" t="str">
            <v>Budget-Old FY11</v>
          </cell>
          <cell r="Q1297" t="str">
            <v>0001_5000 - Smart Meter</v>
          </cell>
          <cell r="R1297">
            <v>1</v>
          </cell>
          <cell r="AY1297">
            <v>68723.432438000003</v>
          </cell>
          <cell r="CJ1297">
            <v>0</v>
          </cell>
          <cell r="CK1297">
            <v>0</v>
          </cell>
          <cell r="CL1297" t="str">
            <v>0001_5000</v>
          </cell>
          <cell r="CP1297" t="str">
            <v>CLERICAL_UNION</v>
          </cell>
          <cell r="CR1297" t="str">
            <v>ENERGY SERVICE CLERK</v>
          </cell>
          <cell r="CS1297" t="str">
            <v>CS</v>
          </cell>
        </row>
        <row r="1298">
          <cell r="A1298" t="str">
            <v>Budget-Old FY11</v>
          </cell>
          <cell r="Q1298" t="str">
            <v>0001_5200 - Facilities</v>
          </cell>
          <cell r="R1298">
            <v>1</v>
          </cell>
          <cell r="AY1298">
            <v>80975.459069999997</v>
          </cell>
          <cell r="CJ1298">
            <v>0</v>
          </cell>
          <cell r="CK1298">
            <v>0</v>
          </cell>
          <cell r="CL1298" t="str">
            <v>0001_5200</v>
          </cell>
          <cell r="CP1298" t="str">
            <v>TRADES</v>
          </cell>
          <cell r="CR1298" t="str">
            <v>MACHINIST</v>
          </cell>
          <cell r="CS1298" t="str">
            <v>Faclt.</v>
          </cell>
        </row>
        <row r="1299">
          <cell r="A1299" t="str">
            <v>Budget-Old FY11</v>
          </cell>
          <cell r="Q1299" t="str">
            <v>0001_5205 - Investment Recovery</v>
          </cell>
          <cell r="R1299">
            <v>1</v>
          </cell>
          <cell r="AY1299">
            <v>80961.755459999986</v>
          </cell>
          <cell r="CJ1299">
            <v>0</v>
          </cell>
          <cell r="CK1299">
            <v>0</v>
          </cell>
          <cell r="CL1299" t="str">
            <v>0001_5205</v>
          </cell>
          <cell r="CP1299" t="str">
            <v>CLERICAL_UNION</v>
          </cell>
          <cell r="CR1299" t="str">
            <v>INVESTMENT RECOVERY TECHNICIAN</v>
          </cell>
          <cell r="CS1299" t="str">
            <v>Faclt.</v>
          </cell>
        </row>
        <row r="1300">
          <cell r="A1300" t="str">
            <v>Budget-Old FY11</v>
          </cell>
          <cell r="Q1300" t="str">
            <v>0001_1230 - Legal Serv Real Property</v>
          </cell>
          <cell r="R1300">
            <v>1</v>
          </cell>
          <cell r="AY1300">
            <v>67757.351607000019</v>
          </cell>
          <cell r="CJ1300">
            <v>0</v>
          </cell>
          <cell r="CK1300">
            <v>0</v>
          </cell>
          <cell r="CL1300" t="str">
            <v>0001_1230</v>
          </cell>
          <cell r="CP1300" t="str">
            <v>ADMINISTRATIVE_MGT</v>
          </cell>
          <cell r="CR1300" t="str">
            <v>SENIOR REAL PROPERTY CLERK</v>
          </cell>
          <cell r="CS1300" t="str">
            <v>Leg.</v>
          </cell>
        </row>
        <row r="1301">
          <cell r="A1301" t="str">
            <v>Budget-Old FY11</v>
          </cell>
          <cell r="Q1301" t="str">
            <v>0002_4100 - STL M&amp;R</v>
          </cell>
          <cell r="R1301">
            <v>1</v>
          </cell>
          <cell r="AY1301">
            <v>70610.783813999995</v>
          </cell>
          <cell r="CJ1301">
            <v>0</v>
          </cell>
          <cell r="CK1301">
            <v>0</v>
          </cell>
          <cell r="CL1301" t="str">
            <v>0002_4100</v>
          </cell>
          <cell r="CP1301" t="str">
            <v>NONTRADES</v>
          </cell>
          <cell r="CR1301" t="str">
            <v>ST LT LINE SERVICE TECHNICIAN</v>
          </cell>
          <cell r="CS1301" t="str">
            <v>THESI</v>
          </cell>
        </row>
        <row r="1302">
          <cell r="A1302" t="str">
            <v>Budget-Old FY11</v>
          </cell>
          <cell r="Q1302" t="str">
            <v>0001_2400 - Policy &amp; Standards</v>
          </cell>
          <cell r="R1302">
            <v>1</v>
          </cell>
          <cell r="AY1302">
            <v>90463.619860000006</v>
          </cell>
          <cell r="CJ1302">
            <v>0</v>
          </cell>
          <cell r="CK1302">
            <v>0</v>
          </cell>
          <cell r="CL1302" t="str">
            <v>0001_2400</v>
          </cell>
          <cell r="CP1302" t="str">
            <v>TECHNICAL</v>
          </cell>
          <cell r="CR1302" t="str">
            <v>ENGINEERING TECHNOLOGIST LEVEL II</v>
          </cell>
          <cell r="CS1302" t="str">
            <v>AM</v>
          </cell>
        </row>
        <row r="1303">
          <cell r="A1303" t="str">
            <v>Budget-Old FY11</v>
          </cell>
          <cell r="Q1303" t="str">
            <v>0001_3720 - Distribution Grid Health-Admin</v>
          </cell>
          <cell r="R1303">
            <v>1</v>
          </cell>
          <cell r="AY1303">
            <v>96657.539469999989</v>
          </cell>
          <cell r="CJ1303">
            <v>0</v>
          </cell>
          <cell r="CK1303">
            <v>0</v>
          </cell>
          <cell r="CL1303" t="str">
            <v>0001_3720</v>
          </cell>
          <cell r="CP1303" t="str">
            <v>TRADES</v>
          </cell>
          <cell r="CR1303" t="str">
            <v>CERT CREW LEADER, LINE</v>
          </cell>
          <cell r="CS1303" t="str">
            <v>DG</v>
          </cell>
        </row>
        <row r="1304">
          <cell r="A1304" t="str">
            <v>Budget-Old FY11</v>
          </cell>
          <cell r="Q1304" t="str">
            <v>0001_4260 - Field Services</v>
          </cell>
          <cell r="R1304">
            <v>1</v>
          </cell>
          <cell r="AY1304">
            <v>68723.432438000003</v>
          </cell>
          <cell r="CJ1304">
            <v>0</v>
          </cell>
          <cell r="CK1304">
            <v>0</v>
          </cell>
          <cell r="CL1304" t="str">
            <v>0001_4260</v>
          </cell>
          <cell r="CP1304" t="str">
            <v>CLERICAL_UNION</v>
          </cell>
          <cell r="CR1304" t="str">
            <v>ENERGY SERVICE CLERK</v>
          </cell>
          <cell r="CS1304" t="str">
            <v>CS</v>
          </cell>
        </row>
        <row r="1305">
          <cell r="A1305" t="str">
            <v>Budget-Old FY11</v>
          </cell>
          <cell r="Q1305" t="str">
            <v>0001_3130 - Distribution Projects Centre</v>
          </cell>
          <cell r="R1305">
            <v>1</v>
          </cell>
          <cell r="AY1305">
            <v>71065.026774000013</v>
          </cell>
          <cell r="CJ1305">
            <v>0</v>
          </cell>
          <cell r="CK1305">
            <v>0</v>
          </cell>
          <cell r="CL1305" t="str">
            <v>0001_3130</v>
          </cell>
          <cell r="CP1305" t="str">
            <v>NONTRADES</v>
          </cell>
          <cell r="CR1305" t="str">
            <v>PLANT MECHANIC</v>
          </cell>
          <cell r="CS1305" t="str">
            <v>DS</v>
          </cell>
        </row>
        <row r="1306">
          <cell r="A1306" t="str">
            <v>Budget-Old FY11</v>
          </cell>
          <cell r="Q1306" t="str">
            <v>0001_1755 - IT Management Services</v>
          </cell>
          <cell r="R1306">
            <v>1</v>
          </cell>
          <cell r="AY1306">
            <v>112574.16167999998</v>
          </cell>
          <cell r="CJ1306">
            <v>0</v>
          </cell>
          <cell r="CK1306">
            <v>0</v>
          </cell>
          <cell r="CL1306" t="str">
            <v>0001_1755</v>
          </cell>
          <cell r="CP1306" t="str">
            <v>PROFESSIONAL</v>
          </cell>
          <cell r="CR1306" t="str">
            <v>SYSTEMS CONSULTANT</v>
          </cell>
          <cell r="CS1306" t="str">
            <v>IT</v>
          </cell>
        </row>
        <row r="1307">
          <cell r="A1307" t="str">
            <v>Budget-Old FY11</v>
          </cell>
          <cell r="Q1307" t="str">
            <v>0008_8210 Development</v>
          </cell>
          <cell r="R1307">
            <v>1</v>
          </cell>
          <cell r="AY1307">
            <v>152902.16877999998</v>
          </cell>
          <cell r="CJ1307">
            <v>0</v>
          </cell>
          <cell r="CK1307">
            <v>0</v>
          </cell>
          <cell r="CL1307" t="str">
            <v>0008_8210</v>
          </cell>
          <cell r="CP1307" t="str">
            <v>MANAGERIAL</v>
          </cell>
          <cell r="CR1307" t="str">
            <v>MANAGER, GENERATION PROJ DEVELOPMENT</v>
          </cell>
          <cell r="CS1307" t="str">
            <v>Gen.</v>
          </cell>
        </row>
        <row r="1308">
          <cell r="A1308" t="str">
            <v>Budget-Old FY11</v>
          </cell>
          <cell r="Q1308" t="str">
            <v>0001_5100 - Equipment Services</v>
          </cell>
          <cell r="R1308">
            <v>1</v>
          </cell>
          <cell r="AY1308">
            <v>82435.831399999995</v>
          </cell>
          <cell r="CJ1308">
            <v>0</v>
          </cell>
          <cell r="CK1308">
            <v>0</v>
          </cell>
          <cell r="CL1308" t="str">
            <v>0001_5100</v>
          </cell>
          <cell r="CP1308" t="str">
            <v>TRADES</v>
          </cell>
          <cell r="CR1308" t="str">
            <v>FLEET MECHANIC</v>
          </cell>
          <cell r="CS1308" t="str">
            <v>AM</v>
          </cell>
        </row>
        <row r="1309">
          <cell r="A1309" t="str">
            <v>Budget-Old FY11</v>
          </cell>
          <cell r="Q1309" t="str">
            <v>0001_4100 - Meter Services</v>
          </cell>
          <cell r="R1309">
            <v>1</v>
          </cell>
          <cell r="AY1309">
            <v>94271.274900000004</v>
          </cell>
          <cell r="CJ1309">
            <v>0</v>
          </cell>
          <cell r="CK1309">
            <v>0</v>
          </cell>
          <cell r="CL1309" t="str">
            <v>0001_4100</v>
          </cell>
          <cell r="CP1309" t="str">
            <v>TRADES</v>
          </cell>
          <cell r="CR1309" t="str">
            <v>CERT CREW LEADER, METER</v>
          </cell>
          <cell r="CS1309" t="str">
            <v>CS</v>
          </cell>
        </row>
        <row r="1310">
          <cell r="A1310" t="str">
            <v>Budget-Old FY11</v>
          </cell>
          <cell r="Q1310" t="str">
            <v>0001_4420 - CC-Accounts Receivable</v>
          </cell>
          <cell r="R1310">
            <v>1</v>
          </cell>
          <cell r="AY1310">
            <v>0</v>
          </cell>
          <cell r="CJ1310">
            <v>0</v>
          </cell>
          <cell r="CK1310">
            <v>0</v>
          </cell>
          <cell r="CL1310" t="str">
            <v>0001_4420</v>
          </cell>
          <cell r="CP1310" t="str">
            <v>PART_TIME_UNION</v>
          </cell>
          <cell r="CR1310" t="str">
            <v>CUSTOMER SERVICE REP - PART TIME</v>
          </cell>
          <cell r="CS1310" t="str">
            <v>CS</v>
          </cell>
        </row>
        <row r="1311">
          <cell r="A1311" t="str">
            <v>Budget-Old FY11</v>
          </cell>
          <cell r="Q1311" t="str">
            <v>0001_4460 - CC-Collections &amp; Ellipse A/R</v>
          </cell>
          <cell r="R1311">
            <v>1</v>
          </cell>
          <cell r="AY1311">
            <v>70136.725737999994</v>
          </cell>
          <cell r="CJ1311">
            <v>0</v>
          </cell>
          <cell r="CK1311">
            <v>0</v>
          </cell>
          <cell r="CL1311" t="str">
            <v>0001_4460</v>
          </cell>
          <cell r="CP1311" t="str">
            <v>CLERICAL_UNION</v>
          </cell>
          <cell r="CR1311" t="str">
            <v>CUSTOMER SERVICE REP</v>
          </cell>
          <cell r="CS1311" t="str">
            <v>CS</v>
          </cell>
        </row>
        <row r="1312">
          <cell r="A1312" t="str">
            <v>Budget-Old FY11</v>
          </cell>
          <cell r="Q1312" t="str">
            <v>0001_4210 - Grid Response</v>
          </cell>
          <cell r="R1312">
            <v>1</v>
          </cell>
          <cell r="AY1312">
            <v>92079.147859999997</v>
          </cell>
          <cell r="CJ1312">
            <v>0</v>
          </cell>
          <cell r="CK1312">
            <v>0</v>
          </cell>
          <cell r="CL1312" t="str">
            <v>0001_4210</v>
          </cell>
          <cell r="CP1312" t="str">
            <v>TRADES</v>
          </cell>
          <cell r="CR1312" t="str">
            <v>SYSTEM RESPONSE REP</v>
          </cell>
          <cell r="CS1312" t="str">
            <v>DG</v>
          </cell>
        </row>
        <row r="1313">
          <cell r="A1313" t="str">
            <v>Budget-Old FY11</v>
          </cell>
          <cell r="Q1313" t="str">
            <v>0001_1910 - OE Dev&amp;Perf</v>
          </cell>
          <cell r="R1313">
            <v>1</v>
          </cell>
          <cell r="AY1313">
            <v>58793.369503999995</v>
          </cell>
          <cell r="CJ1313">
            <v>0</v>
          </cell>
          <cell r="CK1313">
            <v>0</v>
          </cell>
          <cell r="CL1313" t="str">
            <v>0001_1910</v>
          </cell>
          <cell r="CP1313" t="str">
            <v>ADMINISTRATIVE_MGT</v>
          </cell>
          <cell r="CR1313" t="str">
            <v>ADMINISTRATIVE ASSISTANT LEVEL I</v>
          </cell>
          <cell r="CS1313" t="str">
            <v>OE&amp;EHS</v>
          </cell>
        </row>
        <row r="1314">
          <cell r="A1314" t="str">
            <v>Budget-Old FY11</v>
          </cell>
          <cell r="Q1314" t="str">
            <v>0001_3130 - Distribution Projects Centre</v>
          </cell>
          <cell r="R1314">
            <v>1</v>
          </cell>
          <cell r="AY1314">
            <v>84435.903577999998</v>
          </cell>
          <cell r="CJ1314">
            <v>0</v>
          </cell>
          <cell r="CK1314">
            <v>0</v>
          </cell>
          <cell r="CL1314" t="str">
            <v>0001_3130</v>
          </cell>
          <cell r="CP1314" t="str">
            <v>TRADES</v>
          </cell>
          <cell r="CR1314" t="str">
            <v>CERTIFIED POWER CABLE PERSON</v>
          </cell>
          <cell r="CS1314" t="str">
            <v>DS</v>
          </cell>
        </row>
        <row r="1315">
          <cell r="A1315" t="str">
            <v>Budget-Old FY11</v>
          </cell>
          <cell r="Q1315" t="str">
            <v>0001_3720 - Distribution Grid Health-Admin</v>
          </cell>
          <cell r="R1315">
            <v>1</v>
          </cell>
          <cell r="AY1315">
            <v>80080.650479999982</v>
          </cell>
          <cell r="CJ1315">
            <v>0</v>
          </cell>
          <cell r="CK1315">
            <v>0</v>
          </cell>
          <cell r="CL1315" t="str">
            <v>0001_3720</v>
          </cell>
          <cell r="CP1315" t="str">
            <v>TRADES</v>
          </cell>
          <cell r="CR1315" t="str">
            <v>CPLP - APPRENTICE</v>
          </cell>
          <cell r="CS1315" t="str">
            <v>DG</v>
          </cell>
        </row>
        <row r="1316">
          <cell r="A1316" t="str">
            <v>Budget-Old FY11</v>
          </cell>
          <cell r="Q1316" t="str">
            <v>0001_4330 - Customer Connections and Maintenance</v>
          </cell>
          <cell r="R1316">
            <v>1</v>
          </cell>
          <cell r="AY1316">
            <v>58179.32791</v>
          </cell>
          <cell r="CJ1316">
            <v>0</v>
          </cell>
          <cell r="CK1316">
            <v>0</v>
          </cell>
          <cell r="CL1316" t="str">
            <v>0001_4330</v>
          </cell>
          <cell r="CP1316" t="str">
            <v>NONTRADES</v>
          </cell>
          <cell r="CR1316" t="str">
            <v>NOMENCLATURE ASSEMBLER</v>
          </cell>
          <cell r="CS1316" t="str">
            <v>DS</v>
          </cell>
        </row>
        <row r="1317">
          <cell r="A1317" t="str">
            <v>Budget-Old FY11</v>
          </cell>
          <cell r="Q1317" t="str">
            <v>0001_4450 - CC-Customer Mgt Serv</v>
          </cell>
          <cell r="R1317">
            <v>1</v>
          </cell>
          <cell r="AY1317">
            <v>71576.30599600001</v>
          </cell>
          <cell r="CJ1317">
            <v>0</v>
          </cell>
          <cell r="CK1317">
            <v>0</v>
          </cell>
          <cell r="CL1317" t="str">
            <v>0001_4450</v>
          </cell>
          <cell r="CP1317" t="str">
            <v>CLERICAL_UNION</v>
          </cell>
          <cell r="CR1317" t="str">
            <v>ENERGY SERVICE ADVISOR</v>
          </cell>
          <cell r="CS1317" t="str">
            <v>CS</v>
          </cell>
        </row>
        <row r="1318">
          <cell r="A1318" t="str">
            <v>Budget-Old FY11</v>
          </cell>
          <cell r="Q1318" t="str">
            <v>0008_8140 CDM Business &amp; Regulatory Reporting</v>
          </cell>
          <cell r="R1318">
            <v>1</v>
          </cell>
          <cell r="AY1318">
            <v>0</v>
          </cell>
          <cell r="CJ1318">
            <v>0</v>
          </cell>
          <cell r="CK1318">
            <v>0</v>
          </cell>
          <cell r="CL1318" t="str">
            <v>0008_8140</v>
          </cell>
          <cell r="CP1318" t="str">
            <v>PROFESSIONAL</v>
          </cell>
          <cell r="CR1318" t="str">
            <v>CDM DEVELOPMENT CONSULTANT-CONTRACT</v>
          </cell>
          <cell r="CS1318" t="str">
            <v>CDM</v>
          </cell>
        </row>
        <row r="1319">
          <cell r="A1319" t="str">
            <v>Budget-Old FY11</v>
          </cell>
          <cell r="Q1319" t="str">
            <v>0001_1343 - Finance-Operations</v>
          </cell>
          <cell r="R1319">
            <v>1</v>
          </cell>
          <cell r="AY1319">
            <v>110926.20831000002</v>
          </cell>
          <cell r="CJ1319">
            <v>0</v>
          </cell>
          <cell r="CK1319">
            <v>0</v>
          </cell>
          <cell r="CL1319" t="str">
            <v>0001_1343</v>
          </cell>
          <cell r="CP1319" t="str">
            <v>PROFESSIONAL</v>
          </cell>
          <cell r="CR1319" t="str">
            <v>SENIOR FINANCIAL ANALYST</v>
          </cell>
          <cell r="CS1319" t="str">
            <v>Fin.</v>
          </cell>
        </row>
        <row r="1320">
          <cell r="A1320" t="str">
            <v>Budget-Old FY11</v>
          </cell>
          <cell r="Q1320" t="str">
            <v>0001_4410 - Call Centre</v>
          </cell>
          <cell r="R1320">
            <v>1</v>
          </cell>
          <cell r="AY1320">
            <v>72245.941221999994</v>
          </cell>
          <cell r="CJ1320">
            <v>0</v>
          </cell>
          <cell r="CK1320">
            <v>0</v>
          </cell>
          <cell r="CL1320" t="str">
            <v>0001_4410</v>
          </cell>
          <cell r="CP1320" t="str">
            <v>CLERICAL_UNION</v>
          </cell>
          <cell r="CR1320" t="str">
            <v>CUSTOMER SERVICE REP</v>
          </cell>
          <cell r="CS1320" t="str">
            <v>CS</v>
          </cell>
        </row>
        <row r="1321">
          <cell r="A1321" t="str">
            <v>Budget-Old FY11</v>
          </cell>
          <cell r="Q1321" t="str">
            <v>0001_2400 - Policy &amp; Standards</v>
          </cell>
          <cell r="R1321">
            <v>1</v>
          </cell>
          <cell r="AY1321">
            <v>80954.273310000019</v>
          </cell>
          <cell r="CJ1321">
            <v>0</v>
          </cell>
          <cell r="CK1321">
            <v>0</v>
          </cell>
          <cell r="CL1321" t="str">
            <v>0001_2400</v>
          </cell>
          <cell r="CP1321" t="str">
            <v>CLERICAL_UNION</v>
          </cell>
          <cell r="CR1321" t="str">
            <v>SYSTEM PERF TECH LEVEL I</v>
          </cell>
          <cell r="CS1321" t="str">
            <v>AM</v>
          </cell>
        </row>
        <row r="1322">
          <cell r="A1322" t="str">
            <v>Budget-Old FY11</v>
          </cell>
          <cell r="Q1322" t="str">
            <v>0001_4260 - Field Services</v>
          </cell>
          <cell r="R1322">
            <v>1</v>
          </cell>
          <cell r="AY1322">
            <v>66794.509040000004</v>
          </cell>
          <cell r="CJ1322">
            <v>0</v>
          </cell>
          <cell r="CK1322">
            <v>0</v>
          </cell>
          <cell r="CL1322" t="str">
            <v>0001_4260</v>
          </cell>
          <cell r="CP1322" t="str">
            <v>NONTRADES</v>
          </cell>
          <cell r="CR1322" t="str">
            <v>CUSTOMER SERVICE RESOURCE PERSON</v>
          </cell>
          <cell r="CS1322" t="str">
            <v>CS</v>
          </cell>
        </row>
        <row r="1323">
          <cell r="A1323" t="str">
            <v>Budget-Old FY11</v>
          </cell>
          <cell r="Q1323" t="str">
            <v>0001_4481 - System Operations - Control Rm</v>
          </cell>
          <cell r="R1323">
            <v>1</v>
          </cell>
          <cell r="AY1323">
            <v>106511.89866000002</v>
          </cell>
          <cell r="CJ1323">
            <v>0</v>
          </cell>
          <cell r="CK1323">
            <v>0</v>
          </cell>
          <cell r="CL1323" t="str">
            <v>0001_4481</v>
          </cell>
          <cell r="CP1323" t="str">
            <v>TRADES</v>
          </cell>
          <cell r="CR1323" t="str">
            <v>POWER SYSTEM CONTROLLER</v>
          </cell>
          <cell r="CS1323" t="str">
            <v>DG</v>
          </cell>
        </row>
        <row r="1324">
          <cell r="A1324" t="str">
            <v>Budget-Old FY11</v>
          </cell>
          <cell r="Q1324" t="str">
            <v>0001_1755 - IT Management Services</v>
          </cell>
          <cell r="R1324">
            <v>1</v>
          </cell>
          <cell r="AY1324">
            <v>108819.01573999999</v>
          </cell>
          <cell r="CJ1324">
            <v>0</v>
          </cell>
          <cell r="CK1324">
            <v>0</v>
          </cell>
          <cell r="CL1324" t="str">
            <v>0001_1755</v>
          </cell>
          <cell r="CP1324" t="str">
            <v>PROFESSIONAL</v>
          </cell>
          <cell r="CR1324" t="str">
            <v>SYSTEMS CONSULTANT</v>
          </cell>
          <cell r="CS1324" t="str">
            <v>IT</v>
          </cell>
        </row>
        <row r="1325">
          <cell r="A1325" t="str">
            <v>Budget-Old FY11</v>
          </cell>
          <cell r="Q1325" t="str">
            <v>0001_4100 - Meter Services</v>
          </cell>
          <cell r="R1325">
            <v>1</v>
          </cell>
          <cell r="AY1325">
            <v>94271.274900000004</v>
          </cell>
          <cell r="CJ1325">
            <v>0</v>
          </cell>
          <cell r="CK1325">
            <v>0</v>
          </cell>
          <cell r="CL1325" t="str">
            <v>0001_4100</v>
          </cell>
          <cell r="CP1325" t="str">
            <v>TRADES</v>
          </cell>
          <cell r="CR1325" t="str">
            <v>CERT CREW LEADER, METER</v>
          </cell>
          <cell r="CS1325" t="str">
            <v>CS</v>
          </cell>
        </row>
        <row r="1326">
          <cell r="A1326" t="str">
            <v>Budget-Old FY11</v>
          </cell>
          <cell r="Q1326" t="str">
            <v>0001_4210 - Grid Response</v>
          </cell>
          <cell r="R1326">
            <v>1</v>
          </cell>
          <cell r="AY1326">
            <v>106991.56438000001</v>
          </cell>
          <cell r="CJ1326">
            <v>0</v>
          </cell>
          <cell r="CK1326">
            <v>0</v>
          </cell>
          <cell r="CL1326" t="str">
            <v>0001_4210</v>
          </cell>
          <cell r="CP1326" t="str">
            <v>SUPERVISORY</v>
          </cell>
          <cell r="CR1326" t="str">
            <v>SUPERVISOR, CLAIMS</v>
          </cell>
          <cell r="CS1326" t="str">
            <v>DG</v>
          </cell>
        </row>
        <row r="1327">
          <cell r="A1327" t="str">
            <v>Budget-Old FY11</v>
          </cell>
          <cell r="Q1327" t="str">
            <v>0001_4330 - Customer Connections and Maintenance</v>
          </cell>
          <cell r="R1327">
            <v>1</v>
          </cell>
          <cell r="AY1327">
            <v>83181.652816000002</v>
          </cell>
          <cell r="CJ1327">
            <v>0</v>
          </cell>
          <cell r="CK1327">
            <v>0</v>
          </cell>
          <cell r="CL1327" t="str">
            <v>0001_4330</v>
          </cell>
          <cell r="CP1327" t="str">
            <v>TRADES</v>
          </cell>
          <cell r="CR1327" t="str">
            <v>CERTIFIED POWER CABLE PERSON</v>
          </cell>
          <cell r="CS1327" t="str">
            <v>DS</v>
          </cell>
        </row>
        <row r="1328">
          <cell r="A1328" t="str">
            <v>Budget-Old FY11</v>
          </cell>
          <cell r="Q1328" t="str">
            <v>0001_1754 - Database and Middleware</v>
          </cell>
          <cell r="R1328">
            <v>1</v>
          </cell>
          <cell r="AY1328">
            <v>118597.05277000002</v>
          </cell>
          <cell r="CJ1328">
            <v>0</v>
          </cell>
          <cell r="CK1328">
            <v>0</v>
          </cell>
          <cell r="CL1328" t="str">
            <v>0001_1754</v>
          </cell>
          <cell r="CP1328" t="str">
            <v>PROFESSIONAL</v>
          </cell>
          <cell r="CR1328" t="str">
            <v>TECHNICAL CONSULTANT</v>
          </cell>
          <cell r="CS1328" t="str">
            <v>IT</v>
          </cell>
        </row>
        <row r="1329">
          <cell r="A1329" t="str">
            <v>Budget-Old FY11</v>
          </cell>
          <cell r="Q1329" t="str">
            <v>0001_4481 - System Operations - Control Rm</v>
          </cell>
          <cell r="R1329">
            <v>1</v>
          </cell>
          <cell r="AY1329">
            <v>112144.88543000002</v>
          </cell>
          <cell r="CJ1329">
            <v>0</v>
          </cell>
          <cell r="CK1329">
            <v>0</v>
          </cell>
          <cell r="CL1329" t="str">
            <v>0001_4481</v>
          </cell>
          <cell r="CP1329" t="str">
            <v>PROFESSIONAL</v>
          </cell>
          <cell r="CR1329" t="str">
            <v>ENGINEER</v>
          </cell>
          <cell r="CS1329" t="str">
            <v>DG</v>
          </cell>
        </row>
        <row r="1330">
          <cell r="A1330" t="str">
            <v>Budget-Old FY11</v>
          </cell>
          <cell r="Q1330" t="str">
            <v>0001_3160 - Distribution Projects West</v>
          </cell>
          <cell r="R1330">
            <v>1</v>
          </cell>
          <cell r="AY1330">
            <v>81535.448696000007</v>
          </cell>
          <cell r="CJ1330">
            <v>0</v>
          </cell>
          <cell r="CK1330">
            <v>0</v>
          </cell>
          <cell r="CL1330" t="str">
            <v>0001_3160</v>
          </cell>
          <cell r="CP1330" t="str">
            <v>TRADES</v>
          </cell>
          <cell r="CR1330" t="str">
            <v>CERTIFIED POWER CABLE PERSON</v>
          </cell>
          <cell r="CS1330" t="str">
            <v>DS</v>
          </cell>
        </row>
        <row r="1331">
          <cell r="A1331" t="str">
            <v>Budget-Old FY11</v>
          </cell>
          <cell r="Q1331" t="str">
            <v>0001_3160 - Distribution Projects West</v>
          </cell>
          <cell r="R1331">
            <v>1</v>
          </cell>
          <cell r="AY1331">
            <v>83983.490564000007</v>
          </cell>
          <cell r="CJ1331">
            <v>0</v>
          </cell>
          <cell r="CK1331">
            <v>0</v>
          </cell>
          <cell r="CL1331" t="str">
            <v>0001_3160</v>
          </cell>
          <cell r="CP1331" t="str">
            <v>TRADES</v>
          </cell>
          <cell r="CR1331" t="str">
            <v>CPLP - APPRENTICE</v>
          </cell>
          <cell r="CS1331" t="str">
            <v>DS</v>
          </cell>
        </row>
        <row r="1332">
          <cell r="A1332" t="str">
            <v>Budget-Old FY11</v>
          </cell>
          <cell r="Q1332" t="str">
            <v>0001_5120 - Lab Services</v>
          </cell>
          <cell r="R1332">
            <v>1</v>
          </cell>
          <cell r="AY1332">
            <v>80954.913766000012</v>
          </cell>
          <cell r="CJ1332">
            <v>0</v>
          </cell>
          <cell r="CK1332">
            <v>0</v>
          </cell>
          <cell r="CL1332" t="str">
            <v>0001_5120</v>
          </cell>
          <cell r="CP1332" t="str">
            <v>CLERICAL_UNION</v>
          </cell>
          <cell r="CR1332" t="str">
            <v>LAB TECHNICIAN</v>
          </cell>
          <cell r="CS1332" t="str">
            <v>AM</v>
          </cell>
        </row>
        <row r="1333">
          <cell r="A1333" t="str">
            <v>Budget-Old FY11</v>
          </cell>
          <cell r="Q1333" t="str">
            <v>0001_3310 - Stations &amp; Distribution Automation</v>
          </cell>
          <cell r="R1333">
            <v>1</v>
          </cell>
          <cell r="AY1333">
            <v>84786.649558000005</v>
          </cell>
          <cell r="CJ1333">
            <v>0</v>
          </cell>
          <cell r="CK1333">
            <v>0</v>
          </cell>
          <cell r="CL1333" t="str">
            <v>0001_3310</v>
          </cell>
          <cell r="CP1333" t="str">
            <v>TECHNICAL</v>
          </cell>
          <cell r="CR1333" t="str">
            <v>DESIGN TECH LEVEL I</v>
          </cell>
          <cell r="CS1333" t="str">
            <v>DS</v>
          </cell>
        </row>
        <row r="1334">
          <cell r="A1334" t="str">
            <v>Budget-Old FY11</v>
          </cell>
          <cell r="Q1334" t="str">
            <v>0001_4330 - Customer Connections and Maintenance</v>
          </cell>
          <cell r="R1334">
            <v>1</v>
          </cell>
          <cell r="AY1334">
            <v>77410.029475999996</v>
          </cell>
          <cell r="CJ1334">
            <v>0</v>
          </cell>
          <cell r="CK1334">
            <v>0</v>
          </cell>
          <cell r="CL1334" t="str">
            <v>0001_4330</v>
          </cell>
          <cell r="CP1334" t="str">
            <v>CLERICAL_UNION</v>
          </cell>
          <cell r="CR1334" t="str">
            <v>ELECTRICAL SERVICE INSPECTOR</v>
          </cell>
          <cell r="CS1334" t="str">
            <v>DS</v>
          </cell>
        </row>
        <row r="1335">
          <cell r="A1335" t="str">
            <v>Budget-Old FY11</v>
          </cell>
          <cell r="Q1335" t="str">
            <v>0001_4210 - Grid Response</v>
          </cell>
          <cell r="R1335">
            <v>1</v>
          </cell>
          <cell r="AY1335">
            <v>110616.10775</v>
          </cell>
          <cell r="CJ1335">
            <v>0</v>
          </cell>
          <cell r="CK1335">
            <v>0</v>
          </cell>
          <cell r="CL1335" t="str">
            <v>0001_4210</v>
          </cell>
          <cell r="CP1335" t="str">
            <v>SUPERVISORY</v>
          </cell>
          <cell r="CR1335" t="str">
            <v>SUPERVISOR, GRID RESPONSE</v>
          </cell>
          <cell r="CS1335" t="str">
            <v>DG</v>
          </cell>
        </row>
        <row r="1336">
          <cell r="A1336" t="str">
            <v>Budget-Old FY11</v>
          </cell>
          <cell r="Q1336" t="str">
            <v>0001_3130 - Distribution Projects Centre</v>
          </cell>
          <cell r="R1336">
            <v>1</v>
          </cell>
          <cell r="AY1336">
            <v>71065.026774000013</v>
          </cell>
          <cell r="CJ1336">
            <v>0</v>
          </cell>
          <cell r="CK1336">
            <v>0</v>
          </cell>
          <cell r="CL1336" t="str">
            <v>0001_3130</v>
          </cell>
          <cell r="CP1336" t="str">
            <v>NONTRADES</v>
          </cell>
          <cell r="CR1336" t="str">
            <v>PLANT MECHANIC</v>
          </cell>
          <cell r="CS1336" t="str">
            <v>DS</v>
          </cell>
        </row>
        <row r="1337">
          <cell r="A1337" t="str">
            <v>Budget-Old FY11</v>
          </cell>
          <cell r="Q1337" t="str">
            <v>0001_1420 - Rates &amp; Treasury</v>
          </cell>
          <cell r="R1337">
            <v>1</v>
          </cell>
          <cell r="AY1337">
            <v>95209.896809999991</v>
          </cell>
          <cell r="CJ1337">
            <v>0</v>
          </cell>
          <cell r="CK1337">
            <v>0</v>
          </cell>
          <cell r="CL1337" t="str">
            <v>0001_1420</v>
          </cell>
          <cell r="CP1337" t="str">
            <v>PROFESSIONAL</v>
          </cell>
          <cell r="CR1337" t="str">
            <v>LOAD ANALYST</v>
          </cell>
          <cell r="CS1337" t="str">
            <v>TRRR</v>
          </cell>
        </row>
        <row r="1338">
          <cell r="A1338" t="str">
            <v>Budget-Old FY11</v>
          </cell>
          <cell r="Q1338" t="str">
            <v>0008_8120 CDM Program Development</v>
          </cell>
          <cell r="R1338">
            <v>1</v>
          </cell>
          <cell r="AY1338">
            <v>172810.73467999999</v>
          </cell>
          <cell r="CJ1338">
            <v>0</v>
          </cell>
          <cell r="CK1338">
            <v>0</v>
          </cell>
          <cell r="CL1338" t="str">
            <v>0008_8120</v>
          </cell>
          <cell r="CP1338" t="str">
            <v>MANAGERIAL</v>
          </cell>
          <cell r="CR1338" t="str">
            <v>MANAGER, DEMAND MANAGEMENT</v>
          </cell>
          <cell r="CS1338" t="str">
            <v>CDM</v>
          </cell>
        </row>
        <row r="1339">
          <cell r="A1339" t="str">
            <v>Budget-Old FY11</v>
          </cell>
          <cell r="Q1339" t="str">
            <v>0001_3110 - Distribution Projects East</v>
          </cell>
          <cell r="R1339">
            <v>1</v>
          </cell>
          <cell r="AY1339">
            <v>81535.58518400001</v>
          </cell>
          <cell r="CJ1339">
            <v>0</v>
          </cell>
          <cell r="CK1339">
            <v>0</v>
          </cell>
          <cell r="CL1339" t="str">
            <v>0001_3110</v>
          </cell>
          <cell r="CP1339" t="str">
            <v>TRADES</v>
          </cell>
          <cell r="CR1339" t="str">
            <v>CERTIFIED POWER LINE PERSON</v>
          </cell>
          <cell r="CS1339" t="str">
            <v>DS</v>
          </cell>
        </row>
        <row r="1340">
          <cell r="A1340" t="str">
            <v>Budget-Old FY11</v>
          </cell>
          <cell r="Q1340" t="str">
            <v>0001_1782 - L3 Support Service Requests</v>
          </cell>
          <cell r="R1340">
            <v>1</v>
          </cell>
          <cell r="AY1340">
            <v>106876.77577000002</v>
          </cell>
          <cell r="CJ1340">
            <v>0</v>
          </cell>
          <cell r="CK1340">
            <v>0</v>
          </cell>
          <cell r="CL1340" t="str">
            <v>0001_1782</v>
          </cell>
          <cell r="CP1340" t="str">
            <v>PROFESSIONAL</v>
          </cell>
          <cell r="CR1340" t="str">
            <v>SYSTEMS CONSULTANT</v>
          </cell>
          <cell r="CS1340" t="str">
            <v>IT</v>
          </cell>
        </row>
        <row r="1341">
          <cell r="A1341" t="str">
            <v>Budget-Old FY11</v>
          </cell>
          <cell r="Q1341" t="str">
            <v>0001_1760 - Program Delivery</v>
          </cell>
          <cell r="R1341">
            <v>1</v>
          </cell>
          <cell r="AY1341">
            <v>83244.122896000015</v>
          </cell>
          <cell r="CJ1341">
            <v>0</v>
          </cell>
          <cell r="CK1341">
            <v>0</v>
          </cell>
          <cell r="CL1341" t="str">
            <v>0001_1760</v>
          </cell>
          <cell r="CP1341" t="str">
            <v>CLERICAL_UNION</v>
          </cell>
          <cell r="CR1341" t="str">
            <v>PROGRAMMER/ANALYST</v>
          </cell>
          <cell r="CS1341" t="str">
            <v>IT</v>
          </cell>
        </row>
        <row r="1342">
          <cell r="A1342" t="str">
            <v>Budget-Old FY11</v>
          </cell>
          <cell r="Q1342" t="str">
            <v>0001_4330 - Customer Connections and Maintenance</v>
          </cell>
          <cell r="R1342">
            <v>1</v>
          </cell>
          <cell r="AY1342">
            <v>80974.999509999994</v>
          </cell>
          <cell r="CJ1342">
            <v>0</v>
          </cell>
          <cell r="CK1342">
            <v>0</v>
          </cell>
          <cell r="CL1342" t="str">
            <v>0001_4330</v>
          </cell>
          <cell r="CP1342" t="str">
            <v>NONTRADES</v>
          </cell>
          <cell r="CR1342" t="str">
            <v>LINESTAKER ASSISTANT</v>
          </cell>
          <cell r="CS1342" t="str">
            <v>DS</v>
          </cell>
        </row>
        <row r="1343">
          <cell r="A1343" t="str">
            <v>Budget-Old FY11</v>
          </cell>
          <cell r="Q1343" t="str">
            <v>0001_3130 - Distribution Projects Centre</v>
          </cell>
          <cell r="R1343">
            <v>1</v>
          </cell>
          <cell r="AY1343">
            <v>90463.43144</v>
          </cell>
          <cell r="CJ1343">
            <v>0</v>
          </cell>
          <cell r="CK1343">
            <v>0</v>
          </cell>
          <cell r="CL1343" t="str">
            <v>0001_3130</v>
          </cell>
          <cell r="CP1343" t="str">
            <v>TECHNICAL</v>
          </cell>
          <cell r="CR1343" t="str">
            <v>DESIGN TECH LEVEL II</v>
          </cell>
          <cell r="CS1343" t="str">
            <v>DS</v>
          </cell>
        </row>
        <row r="1344">
          <cell r="A1344" t="str">
            <v>Budget-Old FY11</v>
          </cell>
          <cell r="Q1344" t="str">
            <v>0001_4480 - System Operations - Planning</v>
          </cell>
          <cell r="R1344">
            <v>1</v>
          </cell>
          <cell r="AY1344">
            <v>123189.51101999999</v>
          </cell>
          <cell r="CJ1344">
            <v>0</v>
          </cell>
          <cell r="CK1344">
            <v>0</v>
          </cell>
          <cell r="CL1344" t="str">
            <v>0001_4480</v>
          </cell>
          <cell r="CP1344" t="str">
            <v>SUPERVISORY</v>
          </cell>
          <cell r="CR1344" t="str">
            <v>SUPERVISOR, CONTROL ROOM</v>
          </cell>
          <cell r="CS1344" t="str">
            <v>DG</v>
          </cell>
        </row>
        <row r="1345">
          <cell r="A1345" t="str">
            <v>Budget-Old FY11</v>
          </cell>
          <cell r="Q1345" t="str">
            <v>0001_3160 - Distribution Projects West</v>
          </cell>
          <cell r="R1345">
            <v>1</v>
          </cell>
          <cell r="AY1345">
            <v>81535.448696000007</v>
          </cell>
          <cell r="CJ1345">
            <v>0</v>
          </cell>
          <cell r="CK1345">
            <v>0</v>
          </cell>
          <cell r="CL1345" t="str">
            <v>0001_3160</v>
          </cell>
          <cell r="CP1345" t="str">
            <v>TRADES</v>
          </cell>
          <cell r="CR1345" t="str">
            <v>CERTIFIED POWER CABLE PERSON</v>
          </cell>
          <cell r="CS1345" t="str">
            <v>DS</v>
          </cell>
        </row>
        <row r="1346">
          <cell r="A1346" t="str">
            <v>Budget-Old FY11</v>
          </cell>
          <cell r="Q1346" t="str">
            <v>0001_4330 - Customer Connections and Maintenance</v>
          </cell>
          <cell r="R1346">
            <v>1</v>
          </cell>
          <cell r="AY1346">
            <v>84786.712515999985</v>
          </cell>
          <cell r="CJ1346">
            <v>0</v>
          </cell>
          <cell r="CK1346">
            <v>0</v>
          </cell>
          <cell r="CL1346" t="str">
            <v>0001_4330</v>
          </cell>
          <cell r="CP1346" t="str">
            <v>TECHNICAL</v>
          </cell>
          <cell r="CR1346" t="str">
            <v>ENGINEERING TECHNOLOGIST LEVEL I</v>
          </cell>
          <cell r="CS1346" t="str">
            <v>DS</v>
          </cell>
        </row>
        <row r="1347">
          <cell r="A1347" t="str">
            <v>Budget-Old FY11</v>
          </cell>
          <cell r="Q1347" t="str">
            <v>0001_4330 - Customer Connections and Maintenance</v>
          </cell>
          <cell r="R1347">
            <v>1</v>
          </cell>
          <cell r="AY1347">
            <v>90463.619860000006</v>
          </cell>
          <cell r="CJ1347">
            <v>0</v>
          </cell>
          <cell r="CK1347">
            <v>0</v>
          </cell>
          <cell r="CL1347" t="str">
            <v>0001_4330</v>
          </cell>
          <cell r="CP1347" t="str">
            <v>TECHNICAL</v>
          </cell>
          <cell r="CR1347" t="str">
            <v>ENGINEERING TECHNOLOGIST LEVEL II</v>
          </cell>
          <cell r="CS1347" t="str">
            <v>DS</v>
          </cell>
        </row>
        <row r="1348">
          <cell r="A1348" t="str">
            <v>Budget-Old FY11</v>
          </cell>
          <cell r="Q1348" t="str">
            <v>0001_3110 - Distribution Projects East</v>
          </cell>
          <cell r="R1348">
            <v>1</v>
          </cell>
          <cell r="AY1348">
            <v>90463.619860000006</v>
          </cell>
          <cell r="CJ1348">
            <v>0</v>
          </cell>
          <cell r="CK1348">
            <v>0</v>
          </cell>
          <cell r="CL1348" t="str">
            <v>0001_3110</v>
          </cell>
          <cell r="CP1348" t="str">
            <v>TECHNICAL</v>
          </cell>
          <cell r="CR1348" t="str">
            <v>ENGINEERING TECHNOLOGIST LEVEL II</v>
          </cell>
          <cell r="CS1348" t="str">
            <v>DS</v>
          </cell>
        </row>
        <row r="1349">
          <cell r="A1349" t="str">
            <v>Budget-Old FY11</v>
          </cell>
          <cell r="Q1349" t="str">
            <v>0001_3110 - Distribution Projects East</v>
          </cell>
          <cell r="R1349">
            <v>1</v>
          </cell>
          <cell r="AY1349">
            <v>78423.034352000002</v>
          </cell>
          <cell r="CJ1349">
            <v>0</v>
          </cell>
          <cell r="CK1349">
            <v>0</v>
          </cell>
          <cell r="CL1349" t="str">
            <v>0001_3110</v>
          </cell>
          <cell r="CP1349" t="str">
            <v>TRADES</v>
          </cell>
          <cell r="CR1349" t="str">
            <v>CPLP - APPRENTICE</v>
          </cell>
          <cell r="CS1349" t="str">
            <v>DS</v>
          </cell>
        </row>
        <row r="1350">
          <cell r="A1350" t="str">
            <v>Budget-Old FY11</v>
          </cell>
          <cell r="Q1350" t="str">
            <v>0001_1342 - Finance-Customer&amp; Support Operation</v>
          </cell>
          <cell r="R1350">
            <v>1</v>
          </cell>
          <cell r="AY1350">
            <v>114770.55011999999</v>
          </cell>
          <cell r="CJ1350">
            <v>0</v>
          </cell>
          <cell r="CK1350">
            <v>0</v>
          </cell>
          <cell r="CL1350" t="str">
            <v>0001_1342</v>
          </cell>
          <cell r="CP1350" t="str">
            <v>PROFESSIONAL</v>
          </cell>
          <cell r="CR1350" t="str">
            <v>SENIOR FINANCIAL ANALYST</v>
          </cell>
          <cell r="CS1350" t="str">
            <v>Fin.</v>
          </cell>
        </row>
        <row r="1351">
          <cell r="A1351" t="str">
            <v>Budget-Old FY11</v>
          </cell>
          <cell r="Q1351" t="str">
            <v>0002_4100 - STL M&amp;R</v>
          </cell>
          <cell r="R1351">
            <v>1</v>
          </cell>
          <cell r="AY1351">
            <v>67815.680492</v>
          </cell>
          <cell r="CJ1351">
            <v>0</v>
          </cell>
          <cell r="CK1351">
            <v>0</v>
          </cell>
          <cell r="CL1351" t="str">
            <v>0002_4100</v>
          </cell>
          <cell r="CP1351" t="str">
            <v>NONTRADES</v>
          </cell>
          <cell r="CR1351" t="str">
            <v>ST LT MAINTAINER</v>
          </cell>
          <cell r="CS1351" t="str">
            <v>THESI</v>
          </cell>
        </row>
        <row r="1352">
          <cell r="A1352" t="str">
            <v>Budget-Old FY11</v>
          </cell>
          <cell r="Q1352" t="str">
            <v>0001_2520 - Warehouse Management</v>
          </cell>
          <cell r="R1352">
            <v>1</v>
          </cell>
          <cell r="AY1352">
            <v>72156.953012000013</v>
          </cell>
          <cell r="CJ1352">
            <v>0</v>
          </cell>
          <cell r="CK1352">
            <v>0</v>
          </cell>
          <cell r="CL1352" t="str">
            <v>0001_2520</v>
          </cell>
          <cell r="CP1352" t="str">
            <v>NONTRADES</v>
          </cell>
          <cell r="CR1352" t="str">
            <v>MATERIAL HANDLER</v>
          </cell>
          <cell r="CS1352" t="str">
            <v>AM</v>
          </cell>
        </row>
        <row r="1353">
          <cell r="A1353" t="str">
            <v>Budget-Old FY11</v>
          </cell>
          <cell r="Q1353" t="str">
            <v>0001_1810 - EHS Safety</v>
          </cell>
          <cell r="R1353">
            <v>1</v>
          </cell>
          <cell r="AY1353">
            <v>103452.70973999998</v>
          </cell>
          <cell r="CJ1353">
            <v>0</v>
          </cell>
          <cell r="CK1353">
            <v>0</v>
          </cell>
          <cell r="CL1353" t="str">
            <v>0001_1810</v>
          </cell>
          <cell r="CP1353" t="str">
            <v>PROFESSIONAL</v>
          </cell>
          <cell r="CR1353" t="str">
            <v>DISABILITY SPECIALIST</v>
          </cell>
          <cell r="CS1353" t="str">
            <v>OE&amp;EHS</v>
          </cell>
        </row>
        <row r="1354">
          <cell r="A1354" t="str">
            <v>Budget-Old FY11</v>
          </cell>
          <cell r="Q1354" t="str">
            <v>0001_4330 - Customer Connections and Maintenance</v>
          </cell>
          <cell r="R1354">
            <v>1</v>
          </cell>
          <cell r="AY1354">
            <v>90463.619860000006</v>
          </cell>
          <cell r="CJ1354">
            <v>0</v>
          </cell>
          <cell r="CK1354">
            <v>0</v>
          </cell>
          <cell r="CL1354" t="str">
            <v>0001_4330</v>
          </cell>
          <cell r="CP1354" t="str">
            <v>TECHNICAL</v>
          </cell>
          <cell r="CR1354" t="str">
            <v>ENGINEERING TECHNOLOGIST LEVEL II</v>
          </cell>
          <cell r="CS1354" t="str">
            <v>DS</v>
          </cell>
        </row>
        <row r="1355">
          <cell r="A1355" t="str">
            <v>Budget-Old FY11</v>
          </cell>
          <cell r="Q1355" t="str">
            <v>0001_4260 - Field Services</v>
          </cell>
          <cell r="R1355">
            <v>1</v>
          </cell>
          <cell r="AY1355">
            <v>78849.314035999996</v>
          </cell>
          <cell r="CJ1355">
            <v>0</v>
          </cell>
          <cell r="CK1355">
            <v>0</v>
          </cell>
          <cell r="CL1355" t="str">
            <v>0001_4260</v>
          </cell>
          <cell r="CP1355" t="str">
            <v>NONTRADES</v>
          </cell>
          <cell r="CR1355" t="str">
            <v>FIELD SERVICE REPRESENTATIVE</v>
          </cell>
          <cell r="CS1355" t="str">
            <v>CS</v>
          </cell>
        </row>
        <row r="1356">
          <cell r="A1356" t="str">
            <v>Budget-Old FY11</v>
          </cell>
          <cell r="Q1356" t="str">
            <v>0008_8210 Development</v>
          </cell>
          <cell r="R1356">
            <v>1</v>
          </cell>
          <cell r="AY1356">
            <v>118738.38853999999</v>
          </cell>
          <cell r="CJ1356">
            <v>0</v>
          </cell>
          <cell r="CK1356">
            <v>0</v>
          </cell>
          <cell r="CL1356" t="str">
            <v>0008_8210</v>
          </cell>
          <cell r="CP1356" t="str">
            <v>PROFESSIONAL</v>
          </cell>
          <cell r="CR1356" t="str">
            <v>PROJECT CONSULTANT</v>
          </cell>
          <cell r="CS1356" t="str">
            <v>Gen.</v>
          </cell>
        </row>
        <row r="1357">
          <cell r="A1357" t="str">
            <v>Budget-Old FY11</v>
          </cell>
          <cell r="Q1357" t="str">
            <v>0001_2200 - System Reliability</v>
          </cell>
          <cell r="R1357">
            <v>1</v>
          </cell>
          <cell r="AY1357">
            <v>87334.20653000001</v>
          </cell>
          <cell r="CJ1357">
            <v>0</v>
          </cell>
          <cell r="CK1357">
            <v>0</v>
          </cell>
          <cell r="CL1357" t="str">
            <v>0001_2200</v>
          </cell>
          <cell r="CP1357" t="str">
            <v>TECHNICAL</v>
          </cell>
          <cell r="CR1357" t="str">
            <v>ENGINEERING TECHNOLOGIST LEVEL I</v>
          </cell>
          <cell r="CS1357" t="str">
            <v>AM</v>
          </cell>
        </row>
        <row r="1358">
          <cell r="A1358" t="str">
            <v>Budget-Old FY11</v>
          </cell>
          <cell r="Q1358" t="str">
            <v>0001_3110 - Distribution Projects East</v>
          </cell>
          <cell r="R1358">
            <v>1</v>
          </cell>
          <cell r="AY1358">
            <v>79385.862726000007</v>
          </cell>
          <cell r="CJ1358">
            <v>0</v>
          </cell>
          <cell r="CK1358">
            <v>0</v>
          </cell>
          <cell r="CL1358" t="str">
            <v>0001_3110</v>
          </cell>
          <cell r="CP1358" t="str">
            <v>TRADES</v>
          </cell>
          <cell r="CR1358" t="str">
            <v>CPLP - APPRENTICE</v>
          </cell>
          <cell r="CS1358" t="str">
            <v>DS</v>
          </cell>
        </row>
        <row r="1359">
          <cell r="A1359" t="str">
            <v>Budget-Old FY11</v>
          </cell>
          <cell r="Q1359" t="str">
            <v>0001_4410 - Call Centre</v>
          </cell>
          <cell r="R1359">
            <v>1</v>
          </cell>
          <cell r="AY1359">
            <v>80052.462593999997</v>
          </cell>
          <cell r="CJ1359">
            <v>0</v>
          </cell>
          <cell r="CK1359">
            <v>0</v>
          </cell>
          <cell r="CL1359" t="str">
            <v>0001_4410</v>
          </cell>
          <cell r="CP1359" t="str">
            <v>CLERICAL_UNION</v>
          </cell>
          <cell r="CR1359" t="str">
            <v>DISPATCHER</v>
          </cell>
          <cell r="CS1359" t="str">
            <v>CS</v>
          </cell>
        </row>
        <row r="1360">
          <cell r="A1360" t="str">
            <v>Budget-Old FY11</v>
          </cell>
          <cell r="Q1360" t="str">
            <v>0001_3720 - Distribution Grid Health-Admin</v>
          </cell>
          <cell r="R1360">
            <v>1</v>
          </cell>
          <cell r="AY1360">
            <v>96657.539469999989</v>
          </cell>
          <cell r="CJ1360">
            <v>0</v>
          </cell>
          <cell r="CK1360">
            <v>0</v>
          </cell>
          <cell r="CL1360" t="str">
            <v>0001_3720</v>
          </cell>
          <cell r="CP1360" t="str">
            <v>TRADES</v>
          </cell>
          <cell r="CR1360" t="str">
            <v>CERT CREW LEADER, LINE</v>
          </cell>
          <cell r="CS1360" t="str">
            <v>DG</v>
          </cell>
        </row>
        <row r="1361">
          <cell r="A1361" t="str">
            <v>Budget-Old FY11</v>
          </cell>
          <cell r="Q1361" t="str">
            <v>0001_4210 - Grid Response</v>
          </cell>
          <cell r="R1361">
            <v>1</v>
          </cell>
          <cell r="AY1361">
            <v>92079.147859999997</v>
          </cell>
          <cell r="CJ1361">
            <v>0</v>
          </cell>
          <cell r="CK1361">
            <v>0</v>
          </cell>
          <cell r="CL1361" t="str">
            <v>0001_4210</v>
          </cell>
          <cell r="CP1361" t="str">
            <v>TRADES</v>
          </cell>
          <cell r="CR1361" t="str">
            <v>SYSTEM RESPONSE REP</v>
          </cell>
          <cell r="CS1361" t="str">
            <v>DG</v>
          </cell>
        </row>
        <row r="1362">
          <cell r="A1362" t="str">
            <v>Budget-Old FY11</v>
          </cell>
          <cell r="Q1362" t="str">
            <v>0001_4100 - Meter Services</v>
          </cell>
          <cell r="R1362">
            <v>1</v>
          </cell>
          <cell r="AY1362">
            <v>80975.156221999991</v>
          </cell>
          <cell r="CJ1362">
            <v>0</v>
          </cell>
          <cell r="CK1362">
            <v>0</v>
          </cell>
          <cell r="CL1362" t="str">
            <v>0001_4100</v>
          </cell>
          <cell r="CP1362" t="str">
            <v>TRADES</v>
          </cell>
          <cell r="CR1362" t="str">
            <v>CERT METER MECHANIC / TESTER</v>
          </cell>
          <cell r="CS1362" t="str">
            <v>CS</v>
          </cell>
        </row>
        <row r="1363">
          <cell r="A1363" t="str">
            <v>Budget-Old FY11</v>
          </cell>
          <cell r="Q1363" t="str">
            <v>0001_1782 - L3 Support Service Requests</v>
          </cell>
          <cell r="R1363">
            <v>1</v>
          </cell>
          <cell r="AY1363">
            <v>112574.16167999998</v>
          </cell>
          <cell r="CJ1363">
            <v>0</v>
          </cell>
          <cell r="CK1363">
            <v>0</v>
          </cell>
          <cell r="CL1363" t="str">
            <v>0001_1782</v>
          </cell>
          <cell r="CP1363" t="str">
            <v>PROFESSIONAL</v>
          </cell>
          <cell r="CR1363" t="str">
            <v>SYSTEMS CONSULTANT</v>
          </cell>
          <cell r="CS1363" t="str">
            <v>IT</v>
          </cell>
        </row>
        <row r="1364">
          <cell r="A1364" t="str">
            <v>Budget-Old FY11</v>
          </cell>
          <cell r="Q1364" t="str">
            <v>0001_4210 - Grid Response</v>
          </cell>
          <cell r="R1364">
            <v>1</v>
          </cell>
          <cell r="AY1364">
            <v>92079.147859999997</v>
          </cell>
          <cell r="CJ1364">
            <v>0</v>
          </cell>
          <cell r="CK1364">
            <v>0</v>
          </cell>
          <cell r="CL1364" t="str">
            <v>0001_4210</v>
          </cell>
          <cell r="CP1364" t="str">
            <v>TRADES</v>
          </cell>
          <cell r="CR1364" t="str">
            <v>SYSTEM RESPONSE REP</v>
          </cell>
          <cell r="CS1364" t="str">
            <v>DG</v>
          </cell>
        </row>
        <row r="1365">
          <cell r="A1365" t="str">
            <v>Budget-Old FY11</v>
          </cell>
          <cell r="Q1365" t="str">
            <v>0001_3160 - Distribution Projects West</v>
          </cell>
          <cell r="R1365">
            <v>1</v>
          </cell>
          <cell r="AY1365">
            <v>81535.448696000007</v>
          </cell>
          <cell r="CJ1365">
            <v>0</v>
          </cell>
          <cell r="CK1365">
            <v>0</v>
          </cell>
          <cell r="CL1365" t="str">
            <v>0001_3160</v>
          </cell>
          <cell r="CP1365" t="str">
            <v>TRADES</v>
          </cell>
          <cell r="CR1365" t="str">
            <v>CERTIFIED POWER CABLE PERSON</v>
          </cell>
          <cell r="CS1365" t="str">
            <v>DS</v>
          </cell>
        </row>
        <row r="1366">
          <cell r="A1366" t="str">
            <v>Budget-Old FY11</v>
          </cell>
          <cell r="Q1366" t="str">
            <v>0001_3130 - Distribution Projects Centre</v>
          </cell>
          <cell r="R1366">
            <v>1</v>
          </cell>
          <cell r="AY1366">
            <v>66172.321242000005</v>
          </cell>
          <cell r="CJ1366">
            <v>0</v>
          </cell>
          <cell r="CK1366">
            <v>0</v>
          </cell>
          <cell r="CL1366" t="str">
            <v>0001_3130</v>
          </cell>
          <cell r="CP1366" t="str">
            <v>NONTRADES</v>
          </cell>
          <cell r="CR1366" t="str">
            <v>PIT INSPECTOR</v>
          </cell>
          <cell r="CS1366" t="str">
            <v>DS</v>
          </cell>
        </row>
        <row r="1367">
          <cell r="A1367" t="str">
            <v>Budget-Old FY11</v>
          </cell>
          <cell r="Q1367" t="str">
            <v>0001_4100 - Meter Services</v>
          </cell>
          <cell r="R1367">
            <v>1</v>
          </cell>
          <cell r="AY1367">
            <v>80975.156221999991</v>
          </cell>
          <cell r="CJ1367">
            <v>0</v>
          </cell>
          <cell r="CK1367">
            <v>0</v>
          </cell>
          <cell r="CL1367" t="str">
            <v>0001_4100</v>
          </cell>
          <cell r="CP1367" t="str">
            <v>TRADES</v>
          </cell>
          <cell r="CR1367" t="str">
            <v>CERT METER MECHANIC / TESTER</v>
          </cell>
          <cell r="CS1367" t="str">
            <v>CS</v>
          </cell>
        </row>
        <row r="1368">
          <cell r="A1368" t="str">
            <v>Budget-Old FY11</v>
          </cell>
          <cell r="Q1368" t="str">
            <v>0001_3130 - Distribution Projects Centre</v>
          </cell>
          <cell r="R1368">
            <v>1</v>
          </cell>
          <cell r="AY1368">
            <v>66139.611226000008</v>
          </cell>
          <cell r="CJ1368">
            <v>0</v>
          </cell>
          <cell r="CK1368">
            <v>0</v>
          </cell>
          <cell r="CL1368" t="str">
            <v>0001_3130</v>
          </cell>
          <cell r="CP1368" t="str">
            <v>NONTRADES</v>
          </cell>
          <cell r="CR1368" t="str">
            <v>PLANT MECHANIC</v>
          </cell>
          <cell r="CS1368" t="str">
            <v>DS</v>
          </cell>
        </row>
        <row r="1369">
          <cell r="A1369" t="str">
            <v>Budget-Old FY11</v>
          </cell>
          <cell r="Q1369" t="str">
            <v>0001_3820 - Program Management</v>
          </cell>
          <cell r="R1369">
            <v>1</v>
          </cell>
          <cell r="AY1369">
            <v>68723.432438000003</v>
          </cell>
          <cell r="CJ1369">
            <v>0</v>
          </cell>
          <cell r="CK1369">
            <v>0</v>
          </cell>
          <cell r="CL1369" t="str">
            <v>0001_3820</v>
          </cell>
          <cell r="CP1369" t="str">
            <v>CLERICAL_UNION</v>
          </cell>
          <cell r="CR1369" t="str">
            <v>ENERGY SERVICE CLERK</v>
          </cell>
          <cell r="CS1369" t="str">
            <v>DS</v>
          </cell>
        </row>
        <row r="1370">
          <cell r="A1370" t="str">
            <v>Budget-Old FY11</v>
          </cell>
          <cell r="Q1370" t="str">
            <v>0001_3110 - Distribution Projects East</v>
          </cell>
          <cell r="R1370">
            <v>1</v>
          </cell>
          <cell r="AY1370">
            <v>83983.490564000007</v>
          </cell>
          <cell r="CJ1370">
            <v>0</v>
          </cell>
          <cell r="CK1370">
            <v>0</v>
          </cell>
          <cell r="CL1370" t="str">
            <v>0001_3110</v>
          </cell>
          <cell r="CP1370" t="str">
            <v>TRADES</v>
          </cell>
          <cell r="CR1370" t="str">
            <v>CPLP - APPRENTICE</v>
          </cell>
          <cell r="CS1370" t="str">
            <v>DS</v>
          </cell>
        </row>
        <row r="1371">
          <cell r="A1371" t="str">
            <v>Budget-Old FY11</v>
          </cell>
          <cell r="Q1371" t="str">
            <v>0001_3130 - Distribution Projects Centre</v>
          </cell>
          <cell r="R1371">
            <v>1</v>
          </cell>
          <cell r="AY1371">
            <v>102055.10764999999</v>
          </cell>
          <cell r="CJ1371">
            <v>0</v>
          </cell>
          <cell r="CK1371">
            <v>0</v>
          </cell>
          <cell r="CL1371" t="str">
            <v>0001_3130</v>
          </cell>
          <cell r="CP1371" t="str">
            <v>TRADES</v>
          </cell>
          <cell r="CR1371" t="str">
            <v>CREW LEADER, CERT POWER CABLE</v>
          </cell>
          <cell r="CS1371" t="str">
            <v>DS</v>
          </cell>
        </row>
        <row r="1372">
          <cell r="A1372" t="str">
            <v>Budget-Old FY11</v>
          </cell>
          <cell r="Q1372" t="str">
            <v>0001_3720 - Distribution Grid Health-Admin</v>
          </cell>
          <cell r="R1372">
            <v>1</v>
          </cell>
          <cell r="AY1372">
            <v>96657.539469999989</v>
          </cell>
          <cell r="CJ1372">
            <v>0</v>
          </cell>
          <cell r="CK1372">
            <v>0</v>
          </cell>
          <cell r="CL1372" t="str">
            <v>0001_3720</v>
          </cell>
          <cell r="CP1372" t="str">
            <v>TRADES</v>
          </cell>
          <cell r="CR1372" t="str">
            <v>CERT CREW LEADER, LINE</v>
          </cell>
          <cell r="CS1372" t="str">
            <v>DG</v>
          </cell>
        </row>
        <row r="1373">
          <cell r="A1373" t="str">
            <v>Budget-Old FY11</v>
          </cell>
          <cell r="Q1373" t="str">
            <v>0001_3160 - Distribution Projects West</v>
          </cell>
          <cell r="R1373">
            <v>1</v>
          </cell>
          <cell r="AY1373">
            <v>80974.917711999995</v>
          </cell>
          <cell r="CJ1373">
            <v>0</v>
          </cell>
          <cell r="CK1373">
            <v>0</v>
          </cell>
          <cell r="CL1373" t="str">
            <v>0001_3160</v>
          </cell>
          <cell r="CP1373" t="str">
            <v>NONTRADES</v>
          </cell>
          <cell r="CR1373" t="str">
            <v>CONSTRUCTION INSPECTOR</v>
          </cell>
          <cell r="CS1373" t="str">
            <v>DS</v>
          </cell>
        </row>
        <row r="1374">
          <cell r="A1374" t="str">
            <v>Budget-Old FY11</v>
          </cell>
          <cell r="Q1374" t="str">
            <v>0001_4481 - System Operations - Control Rm</v>
          </cell>
          <cell r="R1374">
            <v>1</v>
          </cell>
          <cell r="AY1374">
            <v>106511.89866000002</v>
          </cell>
          <cell r="CJ1374">
            <v>0</v>
          </cell>
          <cell r="CK1374">
            <v>0</v>
          </cell>
          <cell r="CL1374" t="str">
            <v>0001_4481</v>
          </cell>
          <cell r="CP1374" t="str">
            <v>TRADES</v>
          </cell>
          <cell r="CR1374" t="str">
            <v>POWER SYSTEM CONTROLLER</v>
          </cell>
          <cell r="CS1374" t="str">
            <v>DG</v>
          </cell>
        </row>
        <row r="1375">
          <cell r="A1375" t="str">
            <v>Budget-Old FY11</v>
          </cell>
          <cell r="Q1375" t="str">
            <v>0001_4410 - Call Centre</v>
          </cell>
          <cell r="R1375">
            <v>1</v>
          </cell>
          <cell r="AY1375">
            <v>80839.341591999997</v>
          </cell>
          <cell r="CJ1375">
            <v>0</v>
          </cell>
          <cell r="CK1375">
            <v>0</v>
          </cell>
          <cell r="CL1375" t="str">
            <v>0001_4410</v>
          </cell>
          <cell r="CP1375" t="str">
            <v>ADMINISTRATIVE_MGT</v>
          </cell>
          <cell r="CR1375" t="str">
            <v>QUALITY SPECIALIST</v>
          </cell>
          <cell r="CS1375" t="str">
            <v>CS</v>
          </cell>
        </row>
        <row r="1376">
          <cell r="A1376" t="str">
            <v>Budget-Old FY11</v>
          </cell>
          <cell r="Q1376" t="str">
            <v>0001_4330 - Customer Connections and Maintenance</v>
          </cell>
          <cell r="R1376">
            <v>1</v>
          </cell>
          <cell r="AY1376">
            <v>94269.939290000009</v>
          </cell>
          <cell r="CJ1376">
            <v>0</v>
          </cell>
          <cell r="CK1376">
            <v>0</v>
          </cell>
          <cell r="CL1376" t="str">
            <v>0001_4330</v>
          </cell>
          <cell r="CP1376" t="str">
            <v>TRADES</v>
          </cell>
          <cell r="CR1376" t="str">
            <v>CERT CREW LEADER, LINE</v>
          </cell>
          <cell r="CS1376" t="str">
            <v>DS</v>
          </cell>
        </row>
        <row r="1377">
          <cell r="A1377" t="str">
            <v>Budget-Old FY11</v>
          </cell>
          <cell r="Q1377" t="str">
            <v>0001_4210 - Grid Response</v>
          </cell>
          <cell r="R1377">
            <v>1</v>
          </cell>
          <cell r="AY1377">
            <v>80974.108904000008</v>
          </cell>
          <cell r="CJ1377">
            <v>0</v>
          </cell>
          <cell r="CK1377">
            <v>0</v>
          </cell>
          <cell r="CL1377" t="str">
            <v>0001_4210</v>
          </cell>
          <cell r="CP1377" t="str">
            <v>NONTRADES</v>
          </cell>
          <cell r="CR1377" t="str">
            <v>ICR TECHNICIAN</v>
          </cell>
          <cell r="CS1377" t="str">
            <v>DG</v>
          </cell>
        </row>
        <row r="1378">
          <cell r="A1378" t="str">
            <v>Budget-Old FY11</v>
          </cell>
          <cell r="Q1378" t="str">
            <v>0001_4481 - System Operations - Control Rm</v>
          </cell>
          <cell r="R1378">
            <v>1</v>
          </cell>
          <cell r="AY1378">
            <v>106511.89866000002</v>
          </cell>
          <cell r="CJ1378">
            <v>0</v>
          </cell>
          <cell r="CK1378">
            <v>0</v>
          </cell>
          <cell r="CL1378" t="str">
            <v>0001_4481</v>
          </cell>
          <cell r="CP1378" t="str">
            <v>TRADES</v>
          </cell>
          <cell r="CR1378" t="str">
            <v>POWER SYSTEM CONTROLLER</v>
          </cell>
          <cell r="CS1378" t="str">
            <v>DG</v>
          </cell>
        </row>
        <row r="1379">
          <cell r="A1379" t="str">
            <v>Budget-Old FY11</v>
          </cell>
          <cell r="Q1379" t="str">
            <v>0001_3110 - Distribution Projects East</v>
          </cell>
          <cell r="R1379">
            <v>1</v>
          </cell>
          <cell r="AY1379">
            <v>94269.939290000009</v>
          </cell>
          <cell r="CJ1379">
            <v>0</v>
          </cell>
          <cell r="CK1379">
            <v>0</v>
          </cell>
          <cell r="CL1379" t="str">
            <v>0001_3110</v>
          </cell>
          <cell r="CP1379" t="str">
            <v>TRADES</v>
          </cell>
          <cell r="CR1379" t="str">
            <v>CERT CREW LEADER, LINE</v>
          </cell>
          <cell r="CS1379" t="str">
            <v>DS</v>
          </cell>
        </row>
        <row r="1380">
          <cell r="A1380" t="str">
            <v>Budget-Old FY11</v>
          </cell>
          <cell r="Q1380" t="str">
            <v>0001_3820 - Program Management</v>
          </cell>
          <cell r="R1380">
            <v>1</v>
          </cell>
          <cell r="AY1380">
            <v>58793.369503999995</v>
          </cell>
          <cell r="CJ1380">
            <v>0</v>
          </cell>
          <cell r="CK1380">
            <v>0</v>
          </cell>
          <cell r="CL1380" t="str">
            <v>0001_3820</v>
          </cell>
          <cell r="CP1380" t="str">
            <v>ADMINISTRATIVE_MGT</v>
          </cell>
          <cell r="CR1380" t="str">
            <v>ADMINISTRATIVE ASSISTANT LEVEL I</v>
          </cell>
          <cell r="CS1380" t="str">
            <v>DS</v>
          </cell>
        </row>
        <row r="1381">
          <cell r="A1381" t="str">
            <v>Budget-Old FY11</v>
          </cell>
          <cell r="Q1381" t="str">
            <v>0001_4410 - Call Centre</v>
          </cell>
          <cell r="R1381">
            <v>1</v>
          </cell>
          <cell r="AY1381">
            <v>70136.725737999994</v>
          </cell>
          <cell r="CJ1381">
            <v>0</v>
          </cell>
          <cell r="CK1381">
            <v>0</v>
          </cell>
          <cell r="CL1381" t="str">
            <v>0001_4410</v>
          </cell>
          <cell r="CP1381" t="str">
            <v>CLERICAL_UNION</v>
          </cell>
          <cell r="CR1381" t="str">
            <v>CUSTOMER SERVICE REP</v>
          </cell>
          <cell r="CS1381" t="str">
            <v>CS</v>
          </cell>
        </row>
        <row r="1382">
          <cell r="A1382" t="str">
            <v>Budget-Old FY11</v>
          </cell>
          <cell r="Q1382" t="str">
            <v>0001_3820 - Program Management</v>
          </cell>
          <cell r="R1382">
            <v>1</v>
          </cell>
          <cell r="AY1382">
            <v>71575.827142000009</v>
          </cell>
          <cell r="CJ1382">
            <v>0</v>
          </cell>
          <cell r="CK1382">
            <v>0</v>
          </cell>
          <cell r="CL1382" t="str">
            <v>0001_3820</v>
          </cell>
          <cell r="CP1382" t="str">
            <v>CLERICAL_UNION</v>
          </cell>
          <cell r="CR1382" t="str">
            <v>SENIOR OFFICE CLERK LEVEL III</v>
          </cell>
          <cell r="CS1382" t="str">
            <v>DS</v>
          </cell>
        </row>
        <row r="1383">
          <cell r="A1383" t="str">
            <v>Budget-Old FY11</v>
          </cell>
          <cell r="Q1383" t="str">
            <v>0001_4330 - Customer Connections and Maintenance</v>
          </cell>
          <cell r="R1383">
            <v>1</v>
          </cell>
          <cell r="AY1383">
            <v>67806.968293999977</v>
          </cell>
          <cell r="CJ1383">
            <v>0</v>
          </cell>
          <cell r="CK1383">
            <v>0</v>
          </cell>
          <cell r="CL1383" t="str">
            <v>0001_4330</v>
          </cell>
          <cell r="CP1383" t="str">
            <v>NONTRADES</v>
          </cell>
          <cell r="CR1383" t="str">
            <v>MCO/DRIVER</v>
          </cell>
          <cell r="CS1383" t="str">
            <v>DS</v>
          </cell>
        </row>
        <row r="1384">
          <cell r="A1384" t="str">
            <v>Budget-Old FY11</v>
          </cell>
          <cell r="Q1384" t="str">
            <v>0001_4210 - Grid Response</v>
          </cell>
          <cell r="R1384">
            <v>1</v>
          </cell>
          <cell r="AY1384">
            <v>92079.147859999997</v>
          </cell>
          <cell r="CJ1384">
            <v>0</v>
          </cell>
          <cell r="CK1384">
            <v>0</v>
          </cell>
          <cell r="CL1384" t="str">
            <v>0001_4210</v>
          </cell>
          <cell r="CP1384" t="str">
            <v>TRADES</v>
          </cell>
          <cell r="CR1384" t="str">
            <v>SYSTEM RESPONSE REP</v>
          </cell>
          <cell r="CS1384" t="str">
            <v>DG</v>
          </cell>
        </row>
        <row r="1385">
          <cell r="A1385" t="str">
            <v>Budget-Old FY11</v>
          </cell>
          <cell r="Q1385" t="str">
            <v>0001_4210 - Grid Response</v>
          </cell>
          <cell r="R1385">
            <v>1</v>
          </cell>
          <cell r="AY1385">
            <v>92079.147859999997</v>
          </cell>
          <cell r="CJ1385">
            <v>0</v>
          </cell>
          <cell r="CK1385">
            <v>0</v>
          </cell>
          <cell r="CL1385" t="str">
            <v>0001_4210</v>
          </cell>
          <cell r="CP1385" t="str">
            <v>TRADES</v>
          </cell>
          <cell r="CR1385" t="str">
            <v>SYSTEM RESPONSE REP</v>
          </cell>
          <cell r="CS1385" t="str">
            <v>DG</v>
          </cell>
        </row>
        <row r="1386">
          <cell r="A1386" t="str">
            <v>Budget-Old FY11</v>
          </cell>
          <cell r="Q1386" t="str">
            <v>0001_1650 - Talent Management</v>
          </cell>
          <cell r="R1386">
            <v>1</v>
          </cell>
          <cell r="AY1386">
            <v>164585.90072000006</v>
          </cell>
          <cell r="CJ1386">
            <v>0</v>
          </cell>
          <cell r="CK1386">
            <v>0</v>
          </cell>
          <cell r="CL1386" t="str">
            <v>0001_1650</v>
          </cell>
          <cell r="CP1386" t="str">
            <v>MANAGERIAL</v>
          </cell>
          <cell r="CR1386" t="str">
            <v>MANAGER, HR PLANNING, BENEFITS &amp; COMP</v>
          </cell>
          <cell r="CS1386" t="str">
            <v>OE&amp;EHS</v>
          </cell>
        </row>
        <row r="1387">
          <cell r="A1387" t="str">
            <v>Budget-Old FY11</v>
          </cell>
          <cell r="Q1387" t="str">
            <v>0001_4260 - Field Services</v>
          </cell>
          <cell r="R1387">
            <v>1</v>
          </cell>
          <cell r="AY1387">
            <v>78849.314035999996</v>
          </cell>
          <cell r="CJ1387">
            <v>0</v>
          </cell>
          <cell r="CK1387">
            <v>0</v>
          </cell>
          <cell r="CL1387" t="str">
            <v>0001_4260</v>
          </cell>
          <cell r="CP1387" t="str">
            <v>NONTRADES</v>
          </cell>
          <cell r="CR1387" t="str">
            <v>FIELD SERVICE REPRESENTATIVE</v>
          </cell>
          <cell r="CS1387" t="str">
            <v>CS</v>
          </cell>
        </row>
        <row r="1388">
          <cell r="A1388" t="str">
            <v>Budget-Old FY11</v>
          </cell>
          <cell r="Q1388" t="str">
            <v>0001_4100 - Meter Services</v>
          </cell>
          <cell r="R1388">
            <v>1</v>
          </cell>
          <cell r="AY1388">
            <v>80975.156221999991</v>
          </cell>
          <cell r="CJ1388">
            <v>0</v>
          </cell>
          <cell r="CK1388">
            <v>0</v>
          </cell>
          <cell r="CL1388" t="str">
            <v>0001_4100</v>
          </cell>
          <cell r="CP1388" t="str">
            <v>TRADES</v>
          </cell>
          <cell r="CR1388" t="str">
            <v>CERT METER MECHANIC / TESTER</v>
          </cell>
          <cell r="CS1388" t="str">
            <v>CS</v>
          </cell>
        </row>
        <row r="1389">
          <cell r="A1389" t="str">
            <v>Budget-Old FY11</v>
          </cell>
          <cell r="Q1389" t="str">
            <v>0001_3110 - Distribution Projects East</v>
          </cell>
          <cell r="R1389">
            <v>1</v>
          </cell>
          <cell r="AY1389">
            <v>81535.58518400001</v>
          </cell>
          <cell r="CJ1389">
            <v>0</v>
          </cell>
          <cell r="CK1389">
            <v>0</v>
          </cell>
          <cell r="CL1389" t="str">
            <v>0001_3110</v>
          </cell>
          <cell r="CP1389" t="str">
            <v>TRADES</v>
          </cell>
          <cell r="CR1389" t="str">
            <v>CERTIFIED POWER LINE PERSON</v>
          </cell>
          <cell r="CS1389" t="str">
            <v>DS</v>
          </cell>
        </row>
        <row r="1390">
          <cell r="A1390" t="str">
            <v>Budget-Old FY11</v>
          </cell>
          <cell r="Q1390" t="str">
            <v>0001_5120 - Lab Services</v>
          </cell>
          <cell r="R1390">
            <v>1</v>
          </cell>
          <cell r="AY1390">
            <v>83255.367675999994</v>
          </cell>
          <cell r="CJ1390">
            <v>0</v>
          </cell>
          <cell r="CK1390">
            <v>0</v>
          </cell>
          <cell r="CL1390" t="str">
            <v>0001_5120</v>
          </cell>
          <cell r="CP1390" t="str">
            <v>CLERICAL_UNION</v>
          </cell>
          <cell r="CR1390" t="str">
            <v>SENIOR LAB TECHNICIAN</v>
          </cell>
          <cell r="CS1390" t="str">
            <v>AM</v>
          </cell>
        </row>
        <row r="1391">
          <cell r="A1391" t="str">
            <v>Budget-Old FY11</v>
          </cell>
          <cell r="Q1391" t="str">
            <v>0001_1540 - Marketing</v>
          </cell>
          <cell r="R1391">
            <v>1</v>
          </cell>
          <cell r="AY1391">
            <v>154013.23010000004</v>
          </cell>
          <cell r="CJ1391">
            <v>0</v>
          </cell>
          <cell r="CK1391">
            <v>0</v>
          </cell>
          <cell r="CL1391" t="str">
            <v>0001_1540</v>
          </cell>
          <cell r="CP1391" t="str">
            <v>MANAGERIAL</v>
          </cell>
          <cell r="CR1391" t="str">
            <v>MANAGER, STRATEGIC AFFAIRS</v>
          </cell>
          <cell r="CS1391" t="str">
            <v>CP&amp;A</v>
          </cell>
        </row>
        <row r="1392">
          <cell r="A1392" t="str">
            <v>Budget-Old FY11</v>
          </cell>
          <cell r="Q1392" t="str">
            <v>0001_5200 - Facilities</v>
          </cell>
          <cell r="R1392">
            <v>1</v>
          </cell>
          <cell r="AY1392">
            <v>80974.89887400002</v>
          </cell>
          <cell r="CJ1392">
            <v>0</v>
          </cell>
          <cell r="CK1392">
            <v>0</v>
          </cell>
          <cell r="CL1392" t="str">
            <v>0001_5200</v>
          </cell>
          <cell r="CP1392" t="str">
            <v>TRADES</v>
          </cell>
          <cell r="CR1392" t="str">
            <v>PAINTER</v>
          </cell>
          <cell r="CS1392" t="str">
            <v>Faclt.</v>
          </cell>
        </row>
        <row r="1393">
          <cell r="A1393" t="str">
            <v>Budget-Old FY11</v>
          </cell>
          <cell r="Q1393" t="str">
            <v>0001_3110 - Distribution Projects East</v>
          </cell>
          <cell r="R1393">
            <v>1</v>
          </cell>
          <cell r="AY1393">
            <v>81535.58518400001</v>
          </cell>
          <cell r="CJ1393">
            <v>0</v>
          </cell>
          <cell r="CK1393">
            <v>0</v>
          </cell>
          <cell r="CL1393" t="str">
            <v>0001_3110</v>
          </cell>
          <cell r="CP1393" t="str">
            <v>TRADES</v>
          </cell>
          <cell r="CR1393" t="str">
            <v>CERTIFIED POWER LINE PERSON</v>
          </cell>
          <cell r="CS1393" t="str">
            <v>DS</v>
          </cell>
        </row>
        <row r="1394">
          <cell r="A1394" t="str">
            <v>Budget-Old FY11</v>
          </cell>
          <cell r="Q1394" t="str">
            <v>0001_3720 - Distribution Grid Health-Admin</v>
          </cell>
          <cell r="R1394">
            <v>1</v>
          </cell>
          <cell r="AY1394">
            <v>85759.891361999995</v>
          </cell>
          <cell r="CJ1394">
            <v>0</v>
          </cell>
          <cell r="CK1394">
            <v>0</v>
          </cell>
          <cell r="CL1394" t="str">
            <v>0001_3720</v>
          </cell>
          <cell r="CP1394" t="str">
            <v>TRADES</v>
          </cell>
          <cell r="CR1394" t="str">
            <v>CPLP - APPRENTICE</v>
          </cell>
          <cell r="CS1394" t="str">
            <v>DG</v>
          </cell>
        </row>
        <row r="1395">
          <cell r="A1395" t="str">
            <v>Budget-Old FY11</v>
          </cell>
          <cell r="Q1395" t="str">
            <v>0001_4420 - CC-Accounts Receivable</v>
          </cell>
          <cell r="R1395">
            <v>1</v>
          </cell>
          <cell r="AY1395">
            <v>70136.725737999994</v>
          </cell>
          <cell r="CJ1395">
            <v>0</v>
          </cell>
          <cell r="CK1395">
            <v>0</v>
          </cell>
          <cell r="CL1395" t="str">
            <v>0001_4420</v>
          </cell>
          <cell r="CP1395" t="str">
            <v>CLERICAL_UNION</v>
          </cell>
          <cell r="CR1395" t="str">
            <v>CUSTOMER SERVICE REP</v>
          </cell>
          <cell r="CS1395" t="str">
            <v>CS</v>
          </cell>
        </row>
        <row r="1396">
          <cell r="A1396" t="str">
            <v>Budget-Old FY11</v>
          </cell>
          <cell r="Q1396" t="str">
            <v>0001_3130 - Distribution Projects Centre</v>
          </cell>
          <cell r="R1396">
            <v>1</v>
          </cell>
          <cell r="AY1396">
            <v>81736.760470000008</v>
          </cell>
          <cell r="CJ1396">
            <v>0</v>
          </cell>
          <cell r="CK1396">
            <v>0</v>
          </cell>
          <cell r="CL1396" t="str">
            <v>0001_3130</v>
          </cell>
          <cell r="CP1396" t="str">
            <v>NONTRADES</v>
          </cell>
          <cell r="CR1396" t="str">
            <v>PLANT MECHANIC</v>
          </cell>
          <cell r="CS1396" t="str">
            <v>DS</v>
          </cell>
        </row>
        <row r="1397">
          <cell r="A1397" t="str">
            <v>Budget-Old FY11</v>
          </cell>
          <cell r="Q1397" t="str">
            <v>0001_5200 - Facilities</v>
          </cell>
          <cell r="R1397">
            <v>1</v>
          </cell>
          <cell r="AY1397">
            <v>80976.464101999998</v>
          </cell>
          <cell r="CJ1397">
            <v>0</v>
          </cell>
          <cell r="CK1397">
            <v>0</v>
          </cell>
          <cell r="CL1397" t="str">
            <v>0001_5200</v>
          </cell>
          <cell r="CP1397" t="str">
            <v>TRADES</v>
          </cell>
          <cell r="CR1397" t="str">
            <v>MAINTENANCE ELECTRICIAN</v>
          </cell>
          <cell r="CS1397" t="str">
            <v>Faclt.</v>
          </cell>
        </row>
        <row r="1398">
          <cell r="A1398" t="str">
            <v>Budget-Old FY11</v>
          </cell>
          <cell r="Q1398" t="str">
            <v>0001_4260 - Field Services</v>
          </cell>
          <cell r="R1398">
            <v>1</v>
          </cell>
          <cell r="AY1398">
            <v>78849.314035999996</v>
          </cell>
          <cell r="CJ1398">
            <v>0</v>
          </cell>
          <cell r="CK1398">
            <v>0</v>
          </cell>
          <cell r="CL1398" t="str">
            <v>0001_4260</v>
          </cell>
          <cell r="CP1398" t="str">
            <v>NONTRADES</v>
          </cell>
          <cell r="CR1398" t="str">
            <v>FIELD SERVICE REPRESENTATIVE</v>
          </cell>
          <cell r="CS1398" t="str">
            <v>CS</v>
          </cell>
        </row>
        <row r="1399">
          <cell r="A1399" t="str">
            <v>Budget-Old FY11</v>
          </cell>
          <cell r="Q1399" t="str">
            <v>0001_4210 - Grid Response</v>
          </cell>
          <cell r="R1399">
            <v>1</v>
          </cell>
          <cell r="AY1399">
            <v>89957.706379999989</v>
          </cell>
          <cell r="CJ1399">
            <v>0</v>
          </cell>
          <cell r="CK1399">
            <v>0</v>
          </cell>
          <cell r="CL1399" t="str">
            <v>0001_4210</v>
          </cell>
          <cell r="CP1399" t="str">
            <v>TRADES</v>
          </cell>
          <cell r="CR1399" t="str">
            <v>STATION RESPONSE REP</v>
          </cell>
          <cell r="CS1399" t="str">
            <v>DG</v>
          </cell>
        </row>
        <row r="1400">
          <cell r="A1400" t="str">
            <v>Budget-Old FY11</v>
          </cell>
          <cell r="Q1400" t="str">
            <v>0001_5200 - Facilities</v>
          </cell>
          <cell r="R1400">
            <v>1</v>
          </cell>
          <cell r="AY1400">
            <v>80974.89887400002</v>
          </cell>
          <cell r="CJ1400">
            <v>0</v>
          </cell>
          <cell r="CK1400">
            <v>0</v>
          </cell>
          <cell r="CL1400" t="str">
            <v>0001_5200</v>
          </cell>
          <cell r="CP1400" t="str">
            <v>TRADES</v>
          </cell>
          <cell r="CR1400" t="str">
            <v>PAINTER</v>
          </cell>
          <cell r="CS1400" t="str">
            <v>Faclt.</v>
          </cell>
        </row>
        <row r="1401">
          <cell r="A1401" t="str">
            <v>Budget-Old FY11</v>
          </cell>
          <cell r="Q1401" t="str">
            <v>0001_4420 - CC-Accounts Receivable</v>
          </cell>
          <cell r="R1401">
            <v>1</v>
          </cell>
          <cell r="AY1401">
            <v>71576.088634</v>
          </cell>
          <cell r="CJ1401">
            <v>0</v>
          </cell>
          <cell r="CK1401">
            <v>0</v>
          </cell>
          <cell r="CL1401" t="str">
            <v>0001_4420</v>
          </cell>
          <cell r="CP1401" t="str">
            <v>CLERICAL_UNION</v>
          </cell>
          <cell r="CR1401" t="str">
            <v>CUSTOMER SERVICE ADVISOR</v>
          </cell>
          <cell r="CS1401" t="str">
            <v>CS</v>
          </cell>
        </row>
        <row r="1402">
          <cell r="A1402" t="str">
            <v>Budget-Old FY11</v>
          </cell>
          <cell r="Q1402" t="str">
            <v>0001_3720 - Distribution Grid Health-Admin</v>
          </cell>
          <cell r="R1402">
            <v>1</v>
          </cell>
          <cell r="AY1402">
            <v>84122.477373999995</v>
          </cell>
          <cell r="CJ1402">
            <v>0</v>
          </cell>
          <cell r="CK1402">
            <v>0</v>
          </cell>
          <cell r="CL1402" t="str">
            <v>0001_3720</v>
          </cell>
          <cell r="CP1402" t="str">
            <v>TRADES</v>
          </cell>
          <cell r="CR1402" t="str">
            <v>CERTIFIED POWER LINE PERSON</v>
          </cell>
          <cell r="CS1402" t="str">
            <v>DG</v>
          </cell>
        </row>
        <row r="1403">
          <cell r="A1403" t="str">
            <v>Budget-Old FY11</v>
          </cell>
          <cell r="Q1403" t="str">
            <v>0001_3130 - Distribution Projects Centre</v>
          </cell>
          <cell r="R1403">
            <v>1</v>
          </cell>
          <cell r="AY1403">
            <v>98954.404719999991</v>
          </cell>
          <cell r="CJ1403">
            <v>0</v>
          </cell>
          <cell r="CK1403">
            <v>0</v>
          </cell>
          <cell r="CL1403" t="str">
            <v>0001_3130</v>
          </cell>
          <cell r="CP1403" t="str">
            <v>NONTRADES</v>
          </cell>
          <cell r="CR1403" t="str">
            <v>CREW LEADER, PLANT MECHANIC</v>
          </cell>
          <cell r="CS1403" t="str">
            <v>DS</v>
          </cell>
        </row>
        <row r="1404">
          <cell r="A1404" t="str">
            <v>Budget-Old FY11</v>
          </cell>
          <cell r="Q1404" t="str">
            <v>0001_2700 - Capacity Planning</v>
          </cell>
          <cell r="R1404">
            <v>1</v>
          </cell>
          <cell r="AY1404">
            <v>112144.88543000002</v>
          </cell>
          <cell r="CJ1404">
            <v>0</v>
          </cell>
          <cell r="CK1404">
            <v>0</v>
          </cell>
          <cell r="CL1404" t="str">
            <v>0001_2700</v>
          </cell>
          <cell r="CP1404" t="str">
            <v>PROFESSIONAL</v>
          </cell>
          <cell r="CR1404" t="str">
            <v>ENGINEER</v>
          </cell>
          <cell r="CS1404" t="str">
            <v>AM</v>
          </cell>
        </row>
        <row r="1405">
          <cell r="A1405" t="str">
            <v>Budget-Old FY11</v>
          </cell>
          <cell r="Q1405" t="str">
            <v>0001_4410 - Call Centre</v>
          </cell>
          <cell r="R1405">
            <v>1</v>
          </cell>
          <cell r="AY1405">
            <v>80052.462593999997</v>
          </cell>
          <cell r="CJ1405">
            <v>0</v>
          </cell>
          <cell r="CK1405">
            <v>0</v>
          </cell>
          <cell r="CL1405" t="str">
            <v>0001_4410</v>
          </cell>
          <cell r="CP1405" t="str">
            <v>CLERICAL_UNION</v>
          </cell>
          <cell r="CR1405" t="str">
            <v>DISPATCHER</v>
          </cell>
          <cell r="CS1405" t="str">
            <v>CS</v>
          </cell>
        </row>
        <row r="1406">
          <cell r="A1406" t="str">
            <v>Budget-Old FY11</v>
          </cell>
          <cell r="Q1406" t="str">
            <v>0001_3110 - Distribution Projects East</v>
          </cell>
          <cell r="R1406">
            <v>1</v>
          </cell>
          <cell r="AY1406">
            <v>90463.619860000006</v>
          </cell>
          <cell r="CJ1406">
            <v>0</v>
          </cell>
          <cell r="CK1406">
            <v>0</v>
          </cell>
          <cell r="CL1406" t="str">
            <v>0001_3110</v>
          </cell>
          <cell r="CP1406" t="str">
            <v>TECHNICAL</v>
          </cell>
          <cell r="CR1406" t="str">
            <v>ENGINEERING TECHNOLOGIST LEVEL II</v>
          </cell>
          <cell r="CS1406" t="str">
            <v>DS</v>
          </cell>
        </row>
        <row r="1407">
          <cell r="A1407" t="str">
            <v>Budget-Old FY11</v>
          </cell>
          <cell r="Q1407" t="str">
            <v>0001_3160 - Distribution Projects West</v>
          </cell>
          <cell r="R1407">
            <v>1</v>
          </cell>
          <cell r="AY1407">
            <v>81535.448696000007</v>
          </cell>
          <cell r="CJ1407">
            <v>0</v>
          </cell>
          <cell r="CK1407">
            <v>0</v>
          </cell>
          <cell r="CL1407" t="str">
            <v>0001_3160</v>
          </cell>
          <cell r="CP1407" t="str">
            <v>TRADES</v>
          </cell>
          <cell r="CR1407" t="str">
            <v>CERTIFIED POWER CABLE PERSON</v>
          </cell>
          <cell r="CS1407" t="str">
            <v>DS</v>
          </cell>
        </row>
        <row r="1408">
          <cell r="A1408" t="str">
            <v>Budget-Old FY11</v>
          </cell>
          <cell r="Q1408" t="str">
            <v>0001_3130 - Distribution Projects Centre</v>
          </cell>
          <cell r="R1408">
            <v>1</v>
          </cell>
          <cell r="AY1408">
            <v>90463.43144</v>
          </cell>
          <cell r="CJ1408">
            <v>0</v>
          </cell>
          <cell r="CK1408">
            <v>0</v>
          </cell>
          <cell r="CL1408" t="str">
            <v>0001_3130</v>
          </cell>
          <cell r="CP1408" t="str">
            <v>TECHNICAL</v>
          </cell>
          <cell r="CR1408" t="str">
            <v>DESIGN TECH LEVEL II</v>
          </cell>
          <cell r="CS1408" t="str">
            <v>DS</v>
          </cell>
        </row>
        <row r="1409">
          <cell r="A1409" t="str">
            <v>Budget-Old FY11</v>
          </cell>
          <cell r="Q1409" t="str">
            <v>0001_3110 - Distribution Projects East</v>
          </cell>
          <cell r="R1409">
            <v>1</v>
          </cell>
          <cell r="AY1409">
            <v>81535.58518400001</v>
          </cell>
          <cell r="CJ1409">
            <v>0</v>
          </cell>
          <cell r="CK1409">
            <v>0</v>
          </cell>
          <cell r="CL1409" t="str">
            <v>0001_3110</v>
          </cell>
          <cell r="CP1409" t="str">
            <v>TRADES</v>
          </cell>
          <cell r="CR1409" t="str">
            <v>CERTIFIED POWER LINE PERSON</v>
          </cell>
          <cell r="CS1409" t="str">
            <v>DS</v>
          </cell>
        </row>
        <row r="1410">
          <cell r="A1410" t="str">
            <v>Budget-Old FY11</v>
          </cell>
          <cell r="Q1410" t="str">
            <v>0001_4100 - Meter Services</v>
          </cell>
          <cell r="R1410">
            <v>1</v>
          </cell>
          <cell r="AY1410">
            <v>71070.920557999998</v>
          </cell>
          <cell r="CJ1410">
            <v>0</v>
          </cell>
          <cell r="CK1410">
            <v>0</v>
          </cell>
          <cell r="CL1410" t="str">
            <v>0001_4100</v>
          </cell>
          <cell r="CP1410" t="str">
            <v>TRADES</v>
          </cell>
          <cell r="CR1410" t="str">
            <v>CERT METER MECHANIC / TESTER</v>
          </cell>
          <cell r="CS1410" t="str">
            <v>CS</v>
          </cell>
        </row>
        <row r="1411">
          <cell r="A1411" t="str">
            <v>Budget-Old FY11</v>
          </cell>
          <cell r="Q1411" t="str">
            <v>0001_4150 - Meter Technology</v>
          </cell>
          <cell r="R1411">
            <v>1</v>
          </cell>
          <cell r="AY1411">
            <v>104906.60233000002</v>
          </cell>
          <cell r="CJ1411">
            <v>0</v>
          </cell>
          <cell r="CK1411">
            <v>0</v>
          </cell>
          <cell r="CL1411" t="str">
            <v>0001_4150</v>
          </cell>
          <cell r="CP1411" t="str">
            <v>PROFESSIONAL</v>
          </cell>
          <cell r="CR1411" t="str">
            <v>COORDINATOR, SUITE METERING</v>
          </cell>
          <cell r="CS1411" t="str">
            <v>CS</v>
          </cell>
        </row>
        <row r="1412">
          <cell r="A1412" t="str">
            <v>Budget-Old FY11</v>
          </cell>
          <cell r="Q1412" t="str">
            <v>0002_4100 - STL M&amp;R</v>
          </cell>
          <cell r="R1412">
            <v>1</v>
          </cell>
          <cell r="AY1412">
            <v>67815.680492</v>
          </cell>
          <cell r="CJ1412">
            <v>0</v>
          </cell>
          <cell r="CK1412">
            <v>0</v>
          </cell>
          <cell r="CL1412" t="str">
            <v>0002_4100</v>
          </cell>
          <cell r="CP1412" t="str">
            <v>NONTRADES</v>
          </cell>
          <cell r="CR1412" t="str">
            <v>ST LT MAINTAINER</v>
          </cell>
          <cell r="CS1412" t="str">
            <v>THESI</v>
          </cell>
        </row>
        <row r="1413">
          <cell r="A1413" t="str">
            <v>Budget-Old FY11</v>
          </cell>
          <cell r="Q1413" t="str">
            <v>0001_3160 - Distribution Projects West</v>
          </cell>
          <cell r="R1413">
            <v>1</v>
          </cell>
          <cell r="AY1413">
            <v>81535.448696000007</v>
          </cell>
          <cell r="CJ1413">
            <v>0</v>
          </cell>
          <cell r="CK1413">
            <v>0</v>
          </cell>
          <cell r="CL1413" t="str">
            <v>0001_3160</v>
          </cell>
          <cell r="CP1413" t="str">
            <v>TRADES</v>
          </cell>
          <cell r="CR1413" t="str">
            <v>CERTIFIED POWER CABLE PERSON</v>
          </cell>
          <cell r="CS1413" t="str">
            <v>DS</v>
          </cell>
        </row>
        <row r="1414">
          <cell r="A1414" t="str">
            <v>Budget-Old FY11</v>
          </cell>
          <cell r="Q1414" t="str">
            <v>0001_3160 - Distribution Projects West</v>
          </cell>
          <cell r="R1414">
            <v>1</v>
          </cell>
          <cell r="AY1414">
            <v>82515.468593999991</v>
          </cell>
          <cell r="CJ1414">
            <v>0</v>
          </cell>
          <cell r="CK1414">
            <v>0</v>
          </cell>
          <cell r="CL1414" t="str">
            <v>0001_3160</v>
          </cell>
          <cell r="CP1414" t="str">
            <v>TRADES</v>
          </cell>
          <cell r="CR1414" t="str">
            <v>CERTIFIED POWER LINE PERSON</v>
          </cell>
          <cell r="CS1414" t="str">
            <v>DS</v>
          </cell>
        </row>
        <row r="1415">
          <cell r="A1415" t="str">
            <v>Budget-Old FY11</v>
          </cell>
          <cell r="Q1415" t="str">
            <v>0001_2400 - Policy &amp; Standards</v>
          </cell>
          <cell r="R1415">
            <v>1</v>
          </cell>
          <cell r="AY1415">
            <v>90463.619860000006</v>
          </cell>
          <cell r="CJ1415">
            <v>0</v>
          </cell>
          <cell r="CK1415">
            <v>0</v>
          </cell>
          <cell r="CL1415" t="str">
            <v>0001_2400</v>
          </cell>
          <cell r="CP1415" t="str">
            <v>TECHNICAL</v>
          </cell>
          <cell r="CR1415" t="str">
            <v>ENGINEERING TECHNOLOGIST LEVEL II</v>
          </cell>
          <cell r="CS1415" t="str">
            <v>AM</v>
          </cell>
        </row>
        <row r="1416">
          <cell r="A1416" t="str">
            <v>Budget-Old FY11</v>
          </cell>
          <cell r="Q1416" t="str">
            <v>0001_1700 - IT&amp;S Management &amp; Admin</v>
          </cell>
          <cell r="R1416">
            <v>1</v>
          </cell>
          <cell r="AY1416">
            <v>245326.59412000008</v>
          </cell>
          <cell r="CJ1416">
            <v>0</v>
          </cell>
          <cell r="CK1416">
            <v>0</v>
          </cell>
          <cell r="CL1416" t="str">
            <v>0001_1700</v>
          </cell>
          <cell r="CP1416" t="str">
            <v>EXECUTIVE</v>
          </cell>
          <cell r="CR1416" t="str">
            <v>VICE PRESIDENT, IT &amp; STRATEGY MGMT</v>
          </cell>
          <cell r="CS1416" t="str">
            <v>IT</v>
          </cell>
        </row>
        <row r="1417">
          <cell r="A1417" t="str">
            <v>Budget-Old FY11</v>
          </cell>
          <cell r="Q1417" t="str">
            <v>0001_1510 - Comm &amp; Public Affairs</v>
          </cell>
          <cell r="R1417">
            <v>1</v>
          </cell>
          <cell r="AY1417">
            <v>135102.56326000002</v>
          </cell>
          <cell r="CJ1417">
            <v>0</v>
          </cell>
          <cell r="CK1417">
            <v>0</v>
          </cell>
          <cell r="CL1417" t="str">
            <v>0001_1510</v>
          </cell>
          <cell r="CP1417" t="str">
            <v>PROFESSIONAL</v>
          </cell>
          <cell r="CR1417" t="str">
            <v>COMMUNICATIONS CONSULTANT</v>
          </cell>
          <cell r="CS1417" t="str">
            <v>CP&amp;A</v>
          </cell>
        </row>
        <row r="1418">
          <cell r="A1418" t="str">
            <v>Budget-Old FY11</v>
          </cell>
          <cell r="Q1418" t="str">
            <v>0001_2520 - Warehouse Management</v>
          </cell>
          <cell r="R1418">
            <v>1</v>
          </cell>
          <cell r="AY1418">
            <v>71545.973211999997</v>
          </cell>
          <cell r="CJ1418">
            <v>0</v>
          </cell>
          <cell r="CK1418">
            <v>0</v>
          </cell>
          <cell r="CL1418" t="str">
            <v>0001_2520</v>
          </cell>
          <cell r="CP1418" t="str">
            <v>NONTRADES</v>
          </cell>
          <cell r="CR1418" t="str">
            <v>WAREHOUSE DISPATCH CLERK</v>
          </cell>
          <cell r="CS1418" t="str">
            <v>AM</v>
          </cell>
        </row>
        <row r="1419">
          <cell r="A1419" t="str">
            <v>Budget-Old FY11</v>
          </cell>
          <cell r="Q1419" t="str">
            <v>0001_4460 - CC-Collections &amp; Ellipse A/R</v>
          </cell>
          <cell r="R1419">
            <v>1</v>
          </cell>
          <cell r="AY1419">
            <v>70136.725737999994</v>
          </cell>
          <cell r="CJ1419">
            <v>0</v>
          </cell>
          <cell r="CK1419">
            <v>0</v>
          </cell>
          <cell r="CL1419" t="str">
            <v>0001_4460</v>
          </cell>
          <cell r="CP1419" t="str">
            <v>CLERICAL_UNION</v>
          </cell>
          <cell r="CR1419" t="str">
            <v>CUSTOMER SERVICE REP</v>
          </cell>
          <cell r="CS1419" t="str">
            <v>CS</v>
          </cell>
        </row>
        <row r="1420">
          <cell r="A1420" t="str">
            <v>Budget-Old FY11</v>
          </cell>
          <cell r="Q1420" t="str">
            <v>0001_3310 - Stations &amp; Distribution Automation</v>
          </cell>
          <cell r="R1420">
            <v>1</v>
          </cell>
          <cell r="AY1420">
            <v>90463.543579999998</v>
          </cell>
          <cell r="CJ1420">
            <v>0</v>
          </cell>
          <cell r="CK1420">
            <v>0</v>
          </cell>
          <cell r="CL1420" t="str">
            <v>0001_3310</v>
          </cell>
          <cell r="CP1420" t="str">
            <v>CLERICAL_UNION</v>
          </cell>
          <cell r="CR1420" t="str">
            <v>STATION DESIGNER</v>
          </cell>
          <cell r="CS1420" t="str">
            <v>DS</v>
          </cell>
        </row>
        <row r="1421">
          <cell r="A1421" t="str">
            <v>Budget-Old FY11</v>
          </cell>
          <cell r="Q1421" t="str">
            <v>0001_3110 - Distribution Projects East</v>
          </cell>
          <cell r="R1421">
            <v>1</v>
          </cell>
          <cell r="AY1421">
            <v>81535.448696000007</v>
          </cell>
          <cell r="CJ1421">
            <v>0</v>
          </cell>
          <cell r="CK1421">
            <v>0</v>
          </cell>
          <cell r="CL1421" t="str">
            <v>0001_3110</v>
          </cell>
          <cell r="CP1421" t="str">
            <v>TRADES</v>
          </cell>
          <cell r="CR1421" t="str">
            <v>CERTIFIED POWER CABLE PERSON</v>
          </cell>
          <cell r="CS1421" t="str">
            <v>DS</v>
          </cell>
        </row>
        <row r="1422">
          <cell r="A1422" t="str">
            <v>Budget-Old FY11</v>
          </cell>
          <cell r="Q1422" t="str">
            <v>0001_4210 - Grid Response</v>
          </cell>
          <cell r="R1422">
            <v>1</v>
          </cell>
          <cell r="AY1422">
            <v>92079.147859999997</v>
          </cell>
          <cell r="CJ1422">
            <v>0</v>
          </cell>
          <cell r="CK1422">
            <v>0</v>
          </cell>
          <cell r="CL1422" t="str">
            <v>0001_4210</v>
          </cell>
          <cell r="CP1422" t="str">
            <v>TRADES</v>
          </cell>
          <cell r="CR1422" t="str">
            <v>SYSTEM RESPONSE REP</v>
          </cell>
          <cell r="CS1422" t="str">
            <v>DG</v>
          </cell>
        </row>
        <row r="1423">
          <cell r="A1423" t="str">
            <v>Budget-Old FY11</v>
          </cell>
          <cell r="Q1423" t="str">
            <v>0001_3130 - Distribution Projects Centre</v>
          </cell>
          <cell r="R1423">
            <v>1</v>
          </cell>
          <cell r="AY1423">
            <v>84435.903577999998</v>
          </cell>
          <cell r="CJ1423">
            <v>0</v>
          </cell>
          <cell r="CK1423">
            <v>0</v>
          </cell>
          <cell r="CL1423" t="str">
            <v>0001_3130</v>
          </cell>
          <cell r="CP1423" t="str">
            <v>TRADES</v>
          </cell>
          <cell r="CR1423" t="str">
            <v>CERTIFIED POWER CABLE PERSON</v>
          </cell>
          <cell r="CS1423" t="str">
            <v>DS</v>
          </cell>
        </row>
        <row r="1424">
          <cell r="A1424" t="str">
            <v>Budget-Old FY11</v>
          </cell>
          <cell r="Q1424" t="str">
            <v>0001_5100 - Equipment Services</v>
          </cell>
          <cell r="R1424">
            <v>1</v>
          </cell>
          <cell r="AY1424">
            <v>75432.032311999996</v>
          </cell>
          <cell r="CJ1424">
            <v>0</v>
          </cell>
          <cell r="CK1424">
            <v>0</v>
          </cell>
          <cell r="CL1424" t="str">
            <v>0001_5100</v>
          </cell>
          <cell r="CP1424" t="str">
            <v>NONTRADES</v>
          </cell>
          <cell r="CR1424" t="str">
            <v>PARTS &amp; INVENTORY CLERK, FLEET</v>
          </cell>
          <cell r="CS1424" t="str">
            <v>AM</v>
          </cell>
        </row>
        <row r="1425">
          <cell r="A1425" t="str">
            <v>Budget-Old FY11</v>
          </cell>
          <cell r="Q1425" t="str">
            <v>0001_3820 - Program Management</v>
          </cell>
          <cell r="R1425">
            <v>1</v>
          </cell>
          <cell r="AY1425">
            <v>128099.75605999999</v>
          </cell>
          <cell r="CJ1425">
            <v>0</v>
          </cell>
          <cell r="CK1425">
            <v>0</v>
          </cell>
          <cell r="CL1425" t="str">
            <v>0001_3820</v>
          </cell>
          <cell r="CP1425" t="str">
            <v>SUPERVISORY</v>
          </cell>
          <cell r="CR1425" t="str">
            <v>SUPERVISOR, THESL OPERATIONS OFFICE</v>
          </cell>
          <cell r="CS1425" t="str">
            <v>DS</v>
          </cell>
        </row>
        <row r="1426">
          <cell r="A1426" t="str">
            <v>Budget-Old FY11</v>
          </cell>
          <cell r="Q1426" t="str">
            <v>0001_3110 - Distribution Projects East</v>
          </cell>
          <cell r="R1426">
            <v>1</v>
          </cell>
          <cell r="AY1426">
            <v>81535.58518400001</v>
          </cell>
          <cell r="CJ1426">
            <v>0</v>
          </cell>
          <cell r="CK1426">
            <v>0</v>
          </cell>
          <cell r="CL1426" t="str">
            <v>0001_3110</v>
          </cell>
          <cell r="CP1426" t="str">
            <v>TRADES</v>
          </cell>
          <cell r="CR1426" t="str">
            <v>CERTIFIED POWER LINE PERSON</v>
          </cell>
          <cell r="CS1426" t="str">
            <v>DS</v>
          </cell>
        </row>
        <row r="1427">
          <cell r="A1427" t="str">
            <v>Budget-Old FY11</v>
          </cell>
          <cell r="Q1427" t="str">
            <v>0001_4260 - Field Services</v>
          </cell>
          <cell r="R1427">
            <v>1</v>
          </cell>
          <cell r="AY1427">
            <v>66080.372138000006</v>
          </cell>
          <cell r="CJ1427">
            <v>0</v>
          </cell>
          <cell r="CK1427">
            <v>0</v>
          </cell>
          <cell r="CL1427" t="str">
            <v>0001_4260</v>
          </cell>
          <cell r="CP1427" t="str">
            <v>CLERICAL_UNION</v>
          </cell>
          <cell r="CR1427" t="str">
            <v>SENIOR OFFICE CLERK LEVEL I</v>
          </cell>
          <cell r="CS1427" t="str">
            <v>CS</v>
          </cell>
        </row>
        <row r="1428">
          <cell r="A1428" t="str">
            <v>Budget-Old FY11</v>
          </cell>
          <cell r="Q1428" t="str">
            <v>0001_5100 - Equipment Services</v>
          </cell>
          <cell r="R1428">
            <v>1</v>
          </cell>
          <cell r="AY1428">
            <v>80838.939484999995</v>
          </cell>
          <cell r="CJ1428">
            <v>0</v>
          </cell>
          <cell r="CK1428">
            <v>0</v>
          </cell>
          <cell r="CL1428" t="str">
            <v>0001_5100</v>
          </cell>
          <cell r="CP1428" t="str">
            <v>ADMINISTRATIVE_MGT</v>
          </cell>
          <cell r="CR1428" t="str">
            <v>PROJ ADMIN &amp; BILLING COORD,  ASSET MGMT</v>
          </cell>
          <cell r="CS1428" t="str">
            <v>AM</v>
          </cell>
        </row>
        <row r="1429">
          <cell r="A1429" t="str">
            <v>Budget-Old FY11</v>
          </cell>
          <cell r="Q1429" t="str">
            <v>0001_3110 - Distribution Projects East</v>
          </cell>
          <cell r="R1429">
            <v>1</v>
          </cell>
          <cell r="AY1429">
            <v>81535.58518400001</v>
          </cell>
          <cell r="CJ1429">
            <v>0</v>
          </cell>
          <cell r="CK1429">
            <v>0</v>
          </cell>
          <cell r="CL1429" t="str">
            <v>0001_3110</v>
          </cell>
          <cell r="CP1429" t="str">
            <v>TRADES</v>
          </cell>
          <cell r="CR1429" t="str">
            <v>CERTIFIED POWER LINE PERSON</v>
          </cell>
          <cell r="CS1429" t="str">
            <v>DS</v>
          </cell>
        </row>
        <row r="1430">
          <cell r="A1430" t="str">
            <v>Budget-Old FY11</v>
          </cell>
          <cell r="Q1430" t="str">
            <v>0001_3720 - Distribution Grid Health-Admin</v>
          </cell>
          <cell r="R1430">
            <v>1</v>
          </cell>
          <cell r="AY1430">
            <v>96660.779469999979</v>
          </cell>
          <cell r="CJ1430">
            <v>0</v>
          </cell>
          <cell r="CK1430">
            <v>0</v>
          </cell>
          <cell r="CL1430" t="str">
            <v>0001_3720</v>
          </cell>
          <cell r="CP1430" t="str">
            <v>TRADES</v>
          </cell>
          <cell r="CR1430" t="str">
            <v>CERT CREW LEADER, LINE</v>
          </cell>
          <cell r="CS1430" t="str">
            <v>DG</v>
          </cell>
        </row>
        <row r="1431">
          <cell r="A1431" t="str">
            <v>Budget-Old FY11</v>
          </cell>
          <cell r="Q1431" t="str">
            <v>0001_4260 - Field Services</v>
          </cell>
          <cell r="R1431">
            <v>1</v>
          </cell>
          <cell r="AY1431">
            <v>118635.63804999998</v>
          </cell>
          <cell r="CJ1431">
            <v>0</v>
          </cell>
          <cell r="CK1431">
            <v>0</v>
          </cell>
          <cell r="CL1431" t="str">
            <v>0001_4260</v>
          </cell>
          <cell r="CP1431" t="str">
            <v>SUPERVISORY</v>
          </cell>
          <cell r="CR1431" t="str">
            <v>SUPERVISOR, FIELD SERVICES</v>
          </cell>
          <cell r="CS1431" t="str">
            <v>CS</v>
          </cell>
        </row>
        <row r="1432">
          <cell r="A1432" t="str">
            <v>Budget-Old FY11</v>
          </cell>
          <cell r="Q1432" t="str">
            <v>0001_3130 - Distribution Projects Centre</v>
          </cell>
          <cell r="R1432">
            <v>1</v>
          </cell>
          <cell r="AY1432">
            <v>80974.874979999993</v>
          </cell>
          <cell r="CJ1432">
            <v>0</v>
          </cell>
          <cell r="CK1432">
            <v>0</v>
          </cell>
          <cell r="CL1432" t="str">
            <v>0001_3130</v>
          </cell>
          <cell r="CP1432" t="str">
            <v>NONTRADES</v>
          </cell>
          <cell r="CR1432" t="str">
            <v>CUSTOMER FIELD REPRESENTATIVE</v>
          </cell>
          <cell r="CS1432" t="str">
            <v>DS</v>
          </cell>
        </row>
        <row r="1433">
          <cell r="A1433" t="str">
            <v>Budget-Old FY11</v>
          </cell>
          <cell r="Q1433" t="str">
            <v>0001_1110 - Reg Policies &amp; Compliance</v>
          </cell>
          <cell r="R1433">
            <v>1</v>
          </cell>
          <cell r="AY1433">
            <v>116752.92823999998</v>
          </cell>
          <cell r="CJ1433">
            <v>0</v>
          </cell>
          <cell r="CK1433">
            <v>0</v>
          </cell>
          <cell r="CL1433" t="str">
            <v>0001_1110</v>
          </cell>
          <cell r="CP1433" t="str">
            <v>PROFESSIONAL</v>
          </cell>
          <cell r="CR1433" t="str">
            <v>SENIOR ADVISOR, REGULATORY AFFAIRS</v>
          </cell>
          <cell r="CS1433" t="str">
            <v>TRRR</v>
          </cell>
        </row>
        <row r="1434">
          <cell r="A1434" t="str">
            <v>Budget-Old FY11</v>
          </cell>
          <cell r="Q1434" t="str">
            <v>0001_3110 - Distribution Projects East</v>
          </cell>
          <cell r="R1434">
            <v>1</v>
          </cell>
          <cell r="AY1434">
            <v>81535.448696000007</v>
          </cell>
          <cell r="CJ1434">
            <v>0</v>
          </cell>
          <cell r="CK1434">
            <v>0</v>
          </cell>
          <cell r="CL1434" t="str">
            <v>0001_3110</v>
          </cell>
          <cell r="CP1434" t="str">
            <v>TRADES</v>
          </cell>
          <cell r="CR1434" t="str">
            <v>CERTIFIED POWER CABLE PERSON</v>
          </cell>
          <cell r="CS1434" t="str">
            <v>DS</v>
          </cell>
        </row>
        <row r="1435">
          <cell r="A1435" t="str">
            <v>Budget-Old FY11</v>
          </cell>
          <cell r="Q1435" t="str">
            <v>0001_5200 - Facilities</v>
          </cell>
          <cell r="R1435">
            <v>1</v>
          </cell>
          <cell r="AY1435">
            <v>80975.999962000002</v>
          </cell>
          <cell r="CJ1435">
            <v>0</v>
          </cell>
          <cell r="CK1435">
            <v>0</v>
          </cell>
          <cell r="CL1435" t="str">
            <v>0001_5200</v>
          </cell>
          <cell r="CP1435" t="str">
            <v>TRADES</v>
          </cell>
          <cell r="CR1435" t="str">
            <v>BUILDING SYSTEM TECHNICIAN</v>
          </cell>
          <cell r="CS1435" t="str">
            <v>Faclt.</v>
          </cell>
        </row>
        <row r="1436">
          <cell r="A1436" t="str">
            <v>Budget-Old FY11</v>
          </cell>
          <cell r="Q1436" t="str">
            <v>0001_3130 - Distribution Projects Centre</v>
          </cell>
          <cell r="R1436">
            <v>1</v>
          </cell>
          <cell r="AY1436">
            <v>79385.862726000007</v>
          </cell>
          <cell r="CJ1436">
            <v>0</v>
          </cell>
          <cell r="CK1436">
            <v>0</v>
          </cell>
          <cell r="CL1436" t="str">
            <v>0001_3130</v>
          </cell>
          <cell r="CP1436" t="str">
            <v>TRADES</v>
          </cell>
          <cell r="CR1436" t="str">
            <v>CPLP - APPRENTICE</v>
          </cell>
          <cell r="CS1436" t="str">
            <v>DS</v>
          </cell>
        </row>
        <row r="1437">
          <cell r="A1437" t="str">
            <v>Budget-Old FY11</v>
          </cell>
          <cell r="Q1437" t="str">
            <v>0001_1420 - Rates &amp; Treasury</v>
          </cell>
          <cell r="R1437">
            <v>1</v>
          </cell>
          <cell r="AY1437">
            <v>80842.041475000005</v>
          </cell>
          <cell r="CJ1437">
            <v>0</v>
          </cell>
          <cell r="CK1437">
            <v>0</v>
          </cell>
          <cell r="CL1437" t="str">
            <v>0001_1420</v>
          </cell>
          <cell r="CP1437" t="str">
            <v>ADMINISTRATIVE_MGT</v>
          </cell>
          <cell r="CR1437" t="str">
            <v>RESEARCH ANALYST</v>
          </cell>
          <cell r="CS1437" t="str">
            <v>TRRR</v>
          </cell>
        </row>
        <row r="1438">
          <cell r="A1438" t="str">
            <v>Budget-Old FY11</v>
          </cell>
          <cell r="Q1438" t="str">
            <v>0001_4330 - Customer Connections and Maintenance</v>
          </cell>
          <cell r="R1438">
            <v>1</v>
          </cell>
          <cell r="AY1438">
            <v>83181.652816000002</v>
          </cell>
          <cell r="CJ1438">
            <v>0</v>
          </cell>
          <cell r="CK1438">
            <v>0</v>
          </cell>
          <cell r="CL1438" t="str">
            <v>0001_4330</v>
          </cell>
          <cell r="CP1438" t="str">
            <v>TRADES</v>
          </cell>
          <cell r="CR1438" t="str">
            <v>CERTIFIED POWER CABLE PERSON</v>
          </cell>
          <cell r="CS1438" t="str">
            <v>DS</v>
          </cell>
        </row>
        <row r="1439">
          <cell r="A1439" t="str">
            <v>Budget-Old FY11</v>
          </cell>
          <cell r="Q1439" t="str">
            <v>0001_3110 - Distribution Projects East</v>
          </cell>
          <cell r="R1439">
            <v>1</v>
          </cell>
          <cell r="AY1439">
            <v>81535.448696000007</v>
          </cell>
          <cell r="CJ1439">
            <v>0</v>
          </cell>
          <cell r="CK1439">
            <v>0</v>
          </cell>
          <cell r="CL1439" t="str">
            <v>0001_3110</v>
          </cell>
          <cell r="CP1439" t="str">
            <v>TRADES</v>
          </cell>
          <cell r="CR1439" t="str">
            <v>CERTIFIED POWER CABLE PERSON</v>
          </cell>
          <cell r="CS1439" t="str">
            <v>DS</v>
          </cell>
        </row>
        <row r="1440">
          <cell r="A1440" t="str">
            <v>Budget-Old FY11</v>
          </cell>
          <cell r="Q1440" t="str">
            <v>0001_3720 - Distribution Grid Health-Admin</v>
          </cell>
          <cell r="R1440">
            <v>1</v>
          </cell>
          <cell r="AY1440">
            <v>84122.477373999995</v>
          </cell>
          <cell r="CJ1440">
            <v>0</v>
          </cell>
          <cell r="CK1440">
            <v>0</v>
          </cell>
          <cell r="CL1440" t="str">
            <v>0001_3720</v>
          </cell>
          <cell r="CP1440" t="str">
            <v>TRADES</v>
          </cell>
          <cell r="CR1440" t="str">
            <v>CERTIFIED POWER LINE PERSON</v>
          </cell>
          <cell r="CS1440" t="str">
            <v>DG</v>
          </cell>
        </row>
        <row r="1441">
          <cell r="A1441" t="str">
            <v>Budget-Old FY11</v>
          </cell>
          <cell r="Q1441" t="str">
            <v>0001_2520 - Warehouse Management</v>
          </cell>
          <cell r="R1441">
            <v>1</v>
          </cell>
          <cell r="AY1441">
            <v>64066.814500000015</v>
          </cell>
          <cell r="CJ1441">
            <v>0</v>
          </cell>
          <cell r="CK1441">
            <v>0</v>
          </cell>
          <cell r="CL1441" t="str">
            <v>0001_2520</v>
          </cell>
          <cell r="CP1441" t="str">
            <v>NONTRADES</v>
          </cell>
          <cell r="CR1441" t="str">
            <v>DRIVER/OPERATOR</v>
          </cell>
          <cell r="CS1441" t="str">
            <v>AM</v>
          </cell>
        </row>
        <row r="1442">
          <cell r="A1442" t="str">
            <v>Budget-Old FY11</v>
          </cell>
          <cell r="Q1442" t="str">
            <v>0001_3110 - Distribution Projects East</v>
          </cell>
          <cell r="R1442">
            <v>1</v>
          </cell>
          <cell r="AY1442">
            <v>94269.939290000009</v>
          </cell>
          <cell r="CJ1442">
            <v>0</v>
          </cell>
          <cell r="CK1442">
            <v>0</v>
          </cell>
          <cell r="CL1442" t="str">
            <v>0001_3110</v>
          </cell>
          <cell r="CP1442" t="str">
            <v>TRADES</v>
          </cell>
          <cell r="CR1442" t="str">
            <v>CERT CREW LEADER, LINE</v>
          </cell>
          <cell r="CS1442" t="str">
            <v>DS</v>
          </cell>
        </row>
        <row r="1443">
          <cell r="A1443" t="str">
            <v>Budget-Old FY11</v>
          </cell>
          <cell r="Q1443" t="str">
            <v>0001_2520 - Warehouse Management</v>
          </cell>
          <cell r="R1443">
            <v>1</v>
          </cell>
          <cell r="AY1443">
            <v>72156.953012000013</v>
          </cell>
          <cell r="CJ1443">
            <v>0</v>
          </cell>
          <cell r="CK1443">
            <v>0</v>
          </cell>
          <cell r="CL1443" t="str">
            <v>0001_2520</v>
          </cell>
          <cell r="CP1443" t="str">
            <v>NONTRADES</v>
          </cell>
          <cell r="CR1443" t="str">
            <v>MATERIAL HANDLER</v>
          </cell>
          <cell r="CS1443" t="str">
            <v>AM</v>
          </cell>
        </row>
        <row r="1444">
          <cell r="A1444" t="str">
            <v>Budget-Old FY11</v>
          </cell>
          <cell r="Q1444" t="str">
            <v>0001_4430 - LDC Settlement</v>
          </cell>
          <cell r="R1444">
            <v>1</v>
          </cell>
          <cell r="AY1444">
            <v>154013.23010000004</v>
          </cell>
          <cell r="CJ1444">
            <v>0</v>
          </cell>
          <cell r="CK1444">
            <v>0</v>
          </cell>
          <cell r="CL1444" t="str">
            <v>0001_4430</v>
          </cell>
          <cell r="CP1444" t="str">
            <v>MANAGERIAL</v>
          </cell>
          <cell r="CR1444" t="str">
            <v>MANAGER, LDC SETTLEMENTS</v>
          </cell>
          <cell r="CS1444" t="str">
            <v>CS</v>
          </cell>
        </row>
        <row r="1445">
          <cell r="A1445" t="str">
            <v>Budget-Old FY11</v>
          </cell>
          <cell r="Q1445" t="str">
            <v>0001_5100 - Equipment Services</v>
          </cell>
          <cell r="R1445">
            <v>1</v>
          </cell>
          <cell r="AY1445">
            <v>82435.831399999995</v>
          </cell>
          <cell r="CJ1445">
            <v>0</v>
          </cell>
          <cell r="CK1445">
            <v>0</v>
          </cell>
          <cell r="CL1445" t="str">
            <v>0001_5100</v>
          </cell>
          <cell r="CP1445" t="str">
            <v>TRADES</v>
          </cell>
          <cell r="CR1445" t="str">
            <v>FLEET MECHANIC</v>
          </cell>
          <cell r="CS1445" t="str">
            <v>AM</v>
          </cell>
        </row>
        <row r="1446">
          <cell r="A1446" t="str">
            <v>Budget-Old FY11</v>
          </cell>
          <cell r="Q1446" t="str">
            <v>0001_4330 - Customer Connections and Maintenance</v>
          </cell>
          <cell r="R1446">
            <v>1</v>
          </cell>
          <cell r="AY1446">
            <v>83181.652816000002</v>
          </cell>
          <cell r="CJ1446">
            <v>0</v>
          </cell>
          <cell r="CK1446">
            <v>0</v>
          </cell>
          <cell r="CL1446" t="str">
            <v>0001_4330</v>
          </cell>
          <cell r="CP1446" t="str">
            <v>TRADES</v>
          </cell>
          <cell r="CR1446" t="str">
            <v>CERTIFIED POWER CABLE PERSON</v>
          </cell>
          <cell r="CS1446" t="str">
            <v>DS</v>
          </cell>
        </row>
        <row r="1447">
          <cell r="A1447" t="str">
            <v>Budget-Old FY11</v>
          </cell>
          <cell r="Q1447" t="str">
            <v>0001_4481 - System Operations - Control Rm</v>
          </cell>
          <cell r="R1447">
            <v>1</v>
          </cell>
          <cell r="AY1447">
            <v>106511.89866000002</v>
          </cell>
          <cell r="CJ1447">
            <v>0</v>
          </cell>
          <cell r="CK1447">
            <v>0</v>
          </cell>
          <cell r="CL1447" t="str">
            <v>0001_4481</v>
          </cell>
          <cell r="CP1447" t="str">
            <v>TRADES</v>
          </cell>
          <cell r="CR1447" t="str">
            <v>POWER SYSTEM CONTROLLER</v>
          </cell>
          <cell r="CS1447" t="str">
            <v>DG</v>
          </cell>
        </row>
        <row r="1448">
          <cell r="A1448" t="str">
            <v>Budget-Old FY11</v>
          </cell>
          <cell r="Q1448" t="str">
            <v>0001_3110 - Distribution Projects East</v>
          </cell>
          <cell r="R1448">
            <v>1</v>
          </cell>
          <cell r="AY1448">
            <v>78423.034352000002</v>
          </cell>
          <cell r="CJ1448">
            <v>0</v>
          </cell>
          <cell r="CK1448">
            <v>0</v>
          </cell>
          <cell r="CL1448" t="str">
            <v>0001_3110</v>
          </cell>
          <cell r="CP1448" t="str">
            <v>TRADES</v>
          </cell>
          <cell r="CR1448" t="str">
            <v>CPLP - APPRENTICE</v>
          </cell>
          <cell r="CS1448" t="str">
            <v>DS</v>
          </cell>
        </row>
        <row r="1449">
          <cell r="A1449" t="str">
            <v>Budget-Old FY11</v>
          </cell>
          <cell r="Q1449" t="str">
            <v>0001_4210 - Grid Response</v>
          </cell>
          <cell r="R1449">
            <v>1</v>
          </cell>
          <cell r="AY1449">
            <v>92079.147859999997</v>
          </cell>
          <cell r="CJ1449">
            <v>0</v>
          </cell>
          <cell r="CK1449">
            <v>0</v>
          </cell>
          <cell r="CL1449" t="str">
            <v>0001_4210</v>
          </cell>
          <cell r="CP1449" t="str">
            <v>TRADES</v>
          </cell>
          <cell r="CR1449" t="str">
            <v>SYSTEM RESPONSE REP</v>
          </cell>
          <cell r="CS1449" t="str">
            <v>DG</v>
          </cell>
        </row>
        <row r="1450">
          <cell r="A1450" t="str">
            <v>Budget-Old FY11</v>
          </cell>
          <cell r="Q1450" t="str">
            <v>0001_4330 - Customer Connections and Maintenance</v>
          </cell>
          <cell r="R1450">
            <v>1</v>
          </cell>
          <cell r="AY1450">
            <v>80974.568453999993</v>
          </cell>
          <cell r="CJ1450">
            <v>0</v>
          </cell>
          <cell r="CK1450">
            <v>0</v>
          </cell>
          <cell r="CL1450" t="str">
            <v>0001_4330</v>
          </cell>
          <cell r="CP1450" t="str">
            <v>NONTRADES</v>
          </cell>
          <cell r="CR1450" t="str">
            <v>CHARGE HAND, POLE TRUCK</v>
          </cell>
          <cell r="CS1450" t="str">
            <v>DS</v>
          </cell>
        </row>
        <row r="1451">
          <cell r="A1451" t="str">
            <v>Budget-Old FY11</v>
          </cell>
          <cell r="Q1451" t="str">
            <v>0001_4150 - Meter Technology</v>
          </cell>
          <cell r="R1451">
            <v>1</v>
          </cell>
          <cell r="AY1451">
            <v>68792.54357200001</v>
          </cell>
          <cell r="CJ1451">
            <v>0</v>
          </cell>
          <cell r="CK1451">
            <v>0</v>
          </cell>
          <cell r="CL1451" t="str">
            <v>0001_4150</v>
          </cell>
          <cell r="CP1451" t="str">
            <v>NONTRADES</v>
          </cell>
          <cell r="CR1451" t="str">
            <v>CUSTOMER SERVICE RESOURCE PERSON</v>
          </cell>
          <cell r="CS1451" t="str">
            <v>CS</v>
          </cell>
        </row>
        <row r="1452">
          <cell r="A1452" t="str">
            <v>Budget-Old FY11</v>
          </cell>
          <cell r="Q1452" t="str">
            <v>0001_3160 - Distribution Projects West</v>
          </cell>
          <cell r="R1452">
            <v>1</v>
          </cell>
          <cell r="AY1452">
            <v>82515.468593999991</v>
          </cell>
          <cell r="CJ1452">
            <v>0</v>
          </cell>
          <cell r="CK1452">
            <v>0</v>
          </cell>
          <cell r="CL1452" t="str">
            <v>0001_3160</v>
          </cell>
          <cell r="CP1452" t="str">
            <v>TRADES</v>
          </cell>
          <cell r="CR1452" t="str">
            <v>CERTIFIED POWER LINE PERSON</v>
          </cell>
          <cell r="CS1452" t="str">
            <v>DS</v>
          </cell>
        </row>
        <row r="1453">
          <cell r="A1453" t="str">
            <v>Budget-Old FY11</v>
          </cell>
          <cell r="Q1453" t="str">
            <v>0001_1620 - HR Services</v>
          </cell>
          <cell r="R1453">
            <v>1</v>
          </cell>
          <cell r="AY1453">
            <v>97597.001160000014</v>
          </cell>
          <cell r="CJ1453">
            <v>0</v>
          </cell>
          <cell r="CK1453">
            <v>0</v>
          </cell>
          <cell r="CL1453" t="str">
            <v>0001_1620</v>
          </cell>
          <cell r="CP1453" t="str">
            <v>PROFESSIONAL</v>
          </cell>
          <cell r="CR1453" t="str">
            <v>HUMAN RESOURCES CLIENT CONSULTANT</v>
          </cell>
          <cell r="CS1453" t="str">
            <v>OE&amp;EHS</v>
          </cell>
        </row>
        <row r="1454">
          <cell r="A1454" t="str">
            <v>Budget-Old FY11</v>
          </cell>
          <cell r="Q1454" t="str">
            <v>0001_3820 - Program Management</v>
          </cell>
          <cell r="R1454">
            <v>1</v>
          </cell>
          <cell r="AY1454">
            <v>100663.1963</v>
          </cell>
          <cell r="CJ1454">
            <v>0</v>
          </cell>
          <cell r="CK1454">
            <v>0</v>
          </cell>
          <cell r="CL1454" t="str">
            <v>0001_3820</v>
          </cell>
          <cell r="CP1454" t="str">
            <v>SUPERVISORY</v>
          </cell>
          <cell r="CR1454" t="str">
            <v>SUPERVISOR, OFFICE ADMIN</v>
          </cell>
          <cell r="CS1454" t="str">
            <v>DS</v>
          </cell>
        </row>
        <row r="1455">
          <cell r="A1455" t="str">
            <v>Budget-Old FY11</v>
          </cell>
          <cell r="Q1455" t="str">
            <v>0001_4420 - CC-Accounts Receivable</v>
          </cell>
          <cell r="R1455">
            <v>1</v>
          </cell>
          <cell r="AY1455">
            <v>66080.372138000006</v>
          </cell>
          <cell r="CJ1455">
            <v>0</v>
          </cell>
          <cell r="CK1455">
            <v>0</v>
          </cell>
          <cell r="CL1455" t="str">
            <v>0001_4420</v>
          </cell>
          <cell r="CP1455" t="str">
            <v>CLERICAL_UNION</v>
          </cell>
          <cell r="CR1455" t="str">
            <v>SENIOR OFFICE CLERK LEVEL I</v>
          </cell>
          <cell r="CS1455" t="str">
            <v>CS</v>
          </cell>
        </row>
        <row r="1456">
          <cell r="A1456" t="str">
            <v>Budget-Old FY11</v>
          </cell>
          <cell r="Q1456" t="str">
            <v>0001_5200 - Facilities</v>
          </cell>
          <cell r="R1456">
            <v>1</v>
          </cell>
          <cell r="AY1456">
            <v>80975.999962000002</v>
          </cell>
          <cell r="CJ1456">
            <v>0</v>
          </cell>
          <cell r="CK1456">
            <v>0</v>
          </cell>
          <cell r="CL1456" t="str">
            <v>0001_5200</v>
          </cell>
          <cell r="CP1456" t="str">
            <v>TRADES</v>
          </cell>
          <cell r="CR1456" t="str">
            <v>BUILDING SYSTEM TECHNICIAN</v>
          </cell>
          <cell r="CS1456" t="str">
            <v>Faclt.</v>
          </cell>
        </row>
        <row r="1457">
          <cell r="A1457" t="str">
            <v>Budget-Old FY11</v>
          </cell>
          <cell r="Q1457" t="str">
            <v>0001_4100 - Meter Services</v>
          </cell>
          <cell r="R1457">
            <v>1</v>
          </cell>
          <cell r="AY1457">
            <v>67804.26842800001</v>
          </cell>
          <cell r="CJ1457">
            <v>0</v>
          </cell>
          <cell r="CK1457">
            <v>0</v>
          </cell>
          <cell r="CL1457" t="str">
            <v>0001_4100</v>
          </cell>
          <cell r="CP1457" t="str">
            <v>NONTRADES</v>
          </cell>
          <cell r="CR1457" t="str">
            <v>METER STOCK HAND</v>
          </cell>
          <cell r="CS1457" t="str">
            <v>CS</v>
          </cell>
        </row>
        <row r="1458">
          <cell r="A1458" t="str">
            <v>Budget-Old FY11</v>
          </cell>
          <cell r="Q1458" t="str">
            <v>0001_4330 - Customer Connections and Maintenance</v>
          </cell>
          <cell r="R1458">
            <v>1</v>
          </cell>
          <cell r="AY1458">
            <v>83181.789301999976</v>
          </cell>
          <cell r="CJ1458">
            <v>0</v>
          </cell>
          <cell r="CK1458">
            <v>0</v>
          </cell>
          <cell r="CL1458" t="str">
            <v>0001_4330</v>
          </cell>
          <cell r="CP1458" t="str">
            <v>TRADES</v>
          </cell>
          <cell r="CR1458" t="str">
            <v>CERTIFIED POWER LINE PERSON</v>
          </cell>
          <cell r="CS1458" t="str">
            <v>DS</v>
          </cell>
        </row>
        <row r="1459">
          <cell r="A1459" t="str">
            <v>Budget-Old FY11</v>
          </cell>
          <cell r="Q1459" t="str">
            <v>0001_2200 - System Reliability</v>
          </cell>
          <cell r="R1459">
            <v>1</v>
          </cell>
          <cell r="AY1459">
            <v>112024.43240999998</v>
          </cell>
          <cell r="CJ1459">
            <v>0</v>
          </cell>
          <cell r="CK1459">
            <v>0</v>
          </cell>
          <cell r="CL1459" t="str">
            <v>0001_2200</v>
          </cell>
          <cell r="CP1459" t="str">
            <v>PROFESSIONAL</v>
          </cell>
          <cell r="CR1459" t="str">
            <v>RESEARCH AND PLANNING CONSULTANT</v>
          </cell>
          <cell r="CS1459" t="str">
            <v>AM</v>
          </cell>
        </row>
        <row r="1460">
          <cell r="A1460" t="str">
            <v>Budget-Old FY11</v>
          </cell>
          <cell r="Q1460" t="str">
            <v>0001_3720 - Distribution Grid Health-Admin</v>
          </cell>
          <cell r="R1460">
            <v>1</v>
          </cell>
          <cell r="AY1460">
            <v>81065.013652000009</v>
          </cell>
          <cell r="CJ1460">
            <v>0</v>
          </cell>
          <cell r="CK1460">
            <v>0</v>
          </cell>
          <cell r="CL1460" t="str">
            <v>0001_3720</v>
          </cell>
          <cell r="CP1460" t="str">
            <v>TRADES</v>
          </cell>
          <cell r="CR1460" t="str">
            <v>CPLP - APPRENTICE</v>
          </cell>
          <cell r="CS1460" t="str">
            <v>DG</v>
          </cell>
        </row>
        <row r="1461">
          <cell r="A1461" t="str">
            <v>Budget-Old FY11</v>
          </cell>
          <cell r="Q1461" t="str">
            <v>0001_1910 - OE Dev&amp;Perf</v>
          </cell>
          <cell r="R1461">
            <v>1</v>
          </cell>
          <cell r="AY1461">
            <v>102237.73293000001</v>
          </cell>
          <cell r="CJ1461">
            <v>0</v>
          </cell>
          <cell r="CK1461">
            <v>0</v>
          </cell>
          <cell r="CL1461" t="str">
            <v>0001_1910</v>
          </cell>
          <cell r="CP1461" t="str">
            <v>SUPERVISORY</v>
          </cell>
          <cell r="CR1461" t="str">
            <v>SUPERVISOR, TRAINING CENTRE</v>
          </cell>
          <cell r="CS1461" t="str">
            <v>OE&amp;EHS</v>
          </cell>
        </row>
        <row r="1462">
          <cell r="A1462" t="str">
            <v>Budget-Old FY11</v>
          </cell>
          <cell r="Q1462" t="str">
            <v>0001_3720 - Distribution Grid Health-Admin</v>
          </cell>
          <cell r="R1462">
            <v>1</v>
          </cell>
          <cell r="AY1462">
            <v>96657.539469999989</v>
          </cell>
          <cell r="CJ1462">
            <v>0</v>
          </cell>
          <cell r="CK1462">
            <v>0</v>
          </cell>
          <cell r="CL1462" t="str">
            <v>0001_3720</v>
          </cell>
          <cell r="CP1462" t="str">
            <v>TRADES</v>
          </cell>
          <cell r="CR1462" t="str">
            <v>CERT CREW LEADER, LINE</v>
          </cell>
          <cell r="CS1462" t="str">
            <v>DG</v>
          </cell>
        </row>
        <row r="1463">
          <cell r="A1463" t="str">
            <v>Budget-Old FY11</v>
          </cell>
          <cell r="Q1463" t="str">
            <v>0001_4210 - Grid Response</v>
          </cell>
          <cell r="R1463">
            <v>1</v>
          </cell>
          <cell r="AY1463">
            <v>89957.706379999989</v>
          </cell>
          <cell r="CJ1463">
            <v>0</v>
          </cell>
          <cell r="CK1463">
            <v>0</v>
          </cell>
          <cell r="CL1463" t="str">
            <v>0001_4210</v>
          </cell>
          <cell r="CP1463" t="str">
            <v>TRADES</v>
          </cell>
          <cell r="CR1463" t="str">
            <v>STATION RESPONSE REP</v>
          </cell>
          <cell r="CS1463" t="str">
            <v>DG</v>
          </cell>
        </row>
        <row r="1464">
          <cell r="A1464" t="str">
            <v>Budget-Old FY11</v>
          </cell>
          <cell r="Q1464" t="str">
            <v>0001_3820 - Program Management</v>
          </cell>
          <cell r="R1464">
            <v>1</v>
          </cell>
          <cell r="AY1464">
            <v>66157.71541400002</v>
          </cell>
          <cell r="CJ1464">
            <v>0</v>
          </cell>
          <cell r="CK1464">
            <v>0</v>
          </cell>
          <cell r="CL1464" t="str">
            <v>0001_3820</v>
          </cell>
          <cell r="CP1464" t="str">
            <v>CLERICAL_UNION</v>
          </cell>
          <cell r="CR1464" t="str">
            <v>SENIOR OFFICE CLERK LEVEL I</v>
          </cell>
          <cell r="CS1464" t="str">
            <v>DS</v>
          </cell>
        </row>
        <row r="1465">
          <cell r="A1465" t="str">
            <v>Budget-Old FY11</v>
          </cell>
          <cell r="Q1465" t="str">
            <v>0001_3310 - Stations &amp; Distribution Automation</v>
          </cell>
          <cell r="R1465">
            <v>1</v>
          </cell>
          <cell r="AY1465">
            <v>104036.49446999998</v>
          </cell>
          <cell r="CJ1465">
            <v>0</v>
          </cell>
          <cell r="CK1465">
            <v>0</v>
          </cell>
          <cell r="CL1465" t="str">
            <v>0001_3310</v>
          </cell>
          <cell r="CP1465" t="str">
            <v>TRADES</v>
          </cell>
          <cell r="CR1465" t="str">
            <v>DISTRIBUTION SYSTEM TECHNOLOGIST</v>
          </cell>
          <cell r="CS1465" t="str">
            <v>DS</v>
          </cell>
        </row>
        <row r="1466">
          <cell r="A1466" t="str">
            <v>Budget-Old FY11</v>
          </cell>
          <cell r="Q1466" t="str">
            <v>0001_5200 - Facilities</v>
          </cell>
          <cell r="R1466">
            <v>1</v>
          </cell>
          <cell r="AY1466">
            <v>94271.409100000019</v>
          </cell>
          <cell r="CJ1466">
            <v>0</v>
          </cell>
          <cell r="CK1466">
            <v>0</v>
          </cell>
          <cell r="CL1466" t="str">
            <v>0001_5200</v>
          </cell>
          <cell r="CP1466" t="str">
            <v>TRADES</v>
          </cell>
          <cell r="CR1466" t="str">
            <v>CREW LEADER, BUILDING SERVICES</v>
          </cell>
          <cell r="CS1466" t="str">
            <v>Faclt.</v>
          </cell>
        </row>
        <row r="1467">
          <cell r="A1467" t="str">
            <v>Budget-Old FY11</v>
          </cell>
          <cell r="Q1467" t="str">
            <v>0001_4330 - Customer Connections and Maintenance</v>
          </cell>
          <cell r="R1467">
            <v>1</v>
          </cell>
          <cell r="AY1467">
            <v>83181.789301999976</v>
          </cell>
          <cell r="CJ1467">
            <v>0</v>
          </cell>
          <cell r="CK1467">
            <v>0</v>
          </cell>
          <cell r="CL1467" t="str">
            <v>0001_4330</v>
          </cell>
          <cell r="CP1467" t="str">
            <v>TRADES</v>
          </cell>
          <cell r="CR1467" t="str">
            <v>CERTIFIED POWER LINE PERSON</v>
          </cell>
          <cell r="CS1467" t="str">
            <v>DS</v>
          </cell>
        </row>
        <row r="1468">
          <cell r="A1468" t="str">
            <v>Budget-Old FY11</v>
          </cell>
          <cell r="Q1468" t="str">
            <v>0001_3160 - Distribution Projects West</v>
          </cell>
          <cell r="R1468">
            <v>1</v>
          </cell>
          <cell r="AY1468">
            <v>82515.468593999991</v>
          </cell>
          <cell r="CJ1468">
            <v>0</v>
          </cell>
          <cell r="CK1468">
            <v>0</v>
          </cell>
          <cell r="CL1468" t="str">
            <v>0001_3160</v>
          </cell>
          <cell r="CP1468" t="str">
            <v>TRADES</v>
          </cell>
          <cell r="CR1468" t="str">
            <v>CERTIFIED POWER LINE PERSON</v>
          </cell>
          <cell r="CS1468" t="str">
            <v>DS</v>
          </cell>
        </row>
        <row r="1469">
          <cell r="A1469" t="str">
            <v>Budget-Old FY11</v>
          </cell>
          <cell r="Q1469" t="str">
            <v>0001_4100 - Meter Services</v>
          </cell>
          <cell r="R1469">
            <v>1</v>
          </cell>
          <cell r="AY1469">
            <v>80975.156221999991</v>
          </cell>
          <cell r="CJ1469">
            <v>0</v>
          </cell>
          <cell r="CK1469">
            <v>0</v>
          </cell>
          <cell r="CL1469" t="str">
            <v>0001_4100</v>
          </cell>
          <cell r="CP1469" t="str">
            <v>TRADES</v>
          </cell>
          <cell r="CR1469" t="str">
            <v>CERT METER MECHANIC / TESTER</v>
          </cell>
          <cell r="CS1469" t="str">
            <v>CS</v>
          </cell>
        </row>
        <row r="1470">
          <cell r="A1470" t="str">
            <v>Budget-Old FY11</v>
          </cell>
          <cell r="Q1470" t="str">
            <v>0001_1760 - Program Delivery</v>
          </cell>
          <cell r="R1470">
            <v>1</v>
          </cell>
          <cell r="AY1470">
            <v>112574.16167999998</v>
          </cell>
          <cell r="CJ1470">
            <v>0</v>
          </cell>
          <cell r="CK1470">
            <v>0</v>
          </cell>
          <cell r="CL1470" t="str">
            <v>0001_1760</v>
          </cell>
          <cell r="CP1470" t="str">
            <v>PROFESSIONAL</v>
          </cell>
          <cell r="CR1470" t="str">
            <v>SYSTEMS CONSULTANT</v>
          </cell>
          <cell r="CS1470" t="str">
            <v>IT</v>
          </cell>
        </row>
        <row r="1471">
          <cell r="A1471" t="str">
            <v>Budget-Old FY11</v>
          </cell>
          <cell r="Q1471" t="str">
            <v>0001_4100 - Meter Services</v>
          </cell>
          <cell r="R1471">
            <v>1</v>
          </cell>
          <cell r="AY1471">
            <v>80975.156221999991</v>
          </cell>
          <cell r="CJ1471">
            <v>0</v>
          </cell>
          <cell r="CK1471">
            <v>0</v>
          </cell>
          <cell r="CL1471" t="str">
            <v>0001_4100</v>
          </cell>
          <cell r="CP1471" t="str">
            <v>TRADES</v>
          </cell>
          <cell r="CR1471" t="str">
            <v>CERT METER MECHANIC / TESTER</v>
          </cell>
          <cell r="CS1471" t="str">
            <v>CS</v>
          </cell>
        </row>
        <row r="1472">
          <cell r="A1472" t="str">
            <v>Budget-Old FY11</v>
          </cell>
          <cell r="Q1472" t="str">
            <v>0001_4330 - Customer Connections and Maintenance</v>
          </cell>
          <cell r="R1472">
            <v>1</v>
          </cell>
          <cell r="AY1472">
            <v>83181.652816000002</v>
          </cell>
          <cell r="CJ1472">
            <v>0</v>
          </cell>
          <cell r="CK1472">
            <v>0</v>
          </cell>
          <cell r="CL1472" t="str">
            <v>0001_4330</v>
          </cell>
          <cell r="CP1472" t="str">
            <v>TRADES</v>
          </cell>
          <cell r="CR1472" t="str">
            <v>CERTIFIED POWER CABLE PERSON</v>
          </cell>
          <cell r="CS1472" t="str">
            <v>DS</v>
          </cell>
        </row>
        <row r="1473">
          <cell r="A1473" t="str">
            <v>Budget-Old FY11</v>
          </cell>
          <cell r="Q1473" t="str">
            <v>0001_2700 - Capacity Planning</v>
          </cell>
          <cell r="R1473">
            <v>1</v>
          </cell>
          <cell r="AY1473">
            <v>77410.475246000002</v>
          </cell>
          <cell r="CJ1473">
            <v>0</v>
          </cell>
          <cell r="CK1473">
            <v>0</v>
          </cell>
          <cell r="CL1473" t="str">
            <v>0001_2700</v>
          </cell>
          <cell r="CP1473" t="str">
            <v>CLERICAL_UNION</v>
          </cell>
          <cell r="CR1473" t="str">
            <v>ENGINEERING TECH LEVEL II</v>
          </cell>
          <cell r="CS1473" t="str">
            <v>AM</v>
          </cell>
        </row>
        <row r="1474">
          <cell r="A1474" t="str">
            <v>Budget-Old FY11</v>
          </cell>
          <cell r="Q1474" t="str">
            <v>0001_3130 - Distribution Projects Centre</v>
          </cell>
          <cell r="R1474">
            <v>1</v>
          </cell>
          <cell r="AY1474">
            <v>98954.404719999991</v>
          </cell>
          <cell r="CJ1474">
            <v>0</v>
          </cell>
          <cell r="CK1474">
            <v>0</v>
          </cell>
          <cell r="CL1474" t="str">
            <v>0001_3130</v>
          </cell>
          <cell r="CP1474" t="str">
            <v>NONTRADES</v>
          </cell>
          <cell r="CR1474" t="str">
            <v>CREW LEADER, PLANT MECHANIC</v>
          </cell>
          <cell r="CS1474" t="str">
            <v>DS</v>
          </cell>
        </row>
        <row r="1475">
          <cell r="A1475" t="str">
            <v>Budget-Old FY11</v>
          </cell>
          <cell r="Q1475" t="str">
            <v>0001_4330 - Customer Connections and Maintenance</v>
          </cell>
          <cell r="R1475">
            <v>1</v>
          </cell>
          <cell r="AY1475">
            <v>77410.029475999996</v>
          </cell>
          <cell r="CJ1475">
            <v>0</v>
          </cell>
          <cell r="CK1475">
            <v>0</v>
          </cell>
          <cell r="CL1475" t="str">
            <v>0001_4330</v>
          </cell>
          <cell r="CP1475" t="str">
            <v>CLERICAL_UNION</v>
          </cell>
          <cell r="CR1475" t="str">
            <v>ELECTRICAL SERVICE INSPECTOR</v>
          </cell>
          <cell r="CS1475" t="str">
            <v>DS</v>
          </cell>
        </row>
        <row r="1476">
          <cell r="A1476" t="str">
            <v>Budget-Old FY11</v>
          </cell>
          <cell r="Q1476" t="str">
            <v>0001_4420 - CC-Accounts Receivable</v>
          </cell>
          <cell r="R1476">
            <v>1</v>
          </cell>
          <cell r="AY1476">
            <v>70136.725737999994</v>
          </cell>
          <cell r="CJ1476">
            <v>0</v>
          </cell>
          <cell r="CK1476">
            <v>0</v>
          </cell>
          <cell r="CL1476" t="str">
            <v>0001_4420</v>
          </cell>
          <cell r="CP1476" t="str">
            <v>CLERICAL_UNION</v>
          </cell>
          <cell r="CR1476" t="str">
            <v>CUSTOMER SERVICE REP</v>
          </cell>
          <cell r="CS1476" t="str">
            <v>CS</v>
          </cell>
        </row>
        <row r="1477">
          <cell r="A1477" t="str">
            <v>Budget-Old FY11</v>
          </cell>
          <cell r="Q1477" t="str">
            <v>0001_4450 - CC-Customer Mgt Serv</v>
          </cell>
          <cell r="R1477">
            <v>1</v>
          </cell>
          <cell r="AY1477">
            <v>118597.05277000002</v>
          </cell>
          <cell r="CJ1477">
            <v>0</v>
          </cell>
          <cell r="CK1477">
            <v>0</v>
          </cell>
          <cell r="CL1477" t="str">
            <v>0001_4450</v>
          </cell>
          <cell r="CP1477" t="str">
            <v>PROFESSIONAL</v>
          </cell>
          <cell r="CR1477" t="str">
            <v>ACCOUNT EXECUTIVE</v>
          </cell>
          <cell r="CS1477" t="str">
            <v>CS</v>
          </cell>
        </row>
        <row r="1478">
          <cell r="A1478" t="str">
            <v>Budget-Old FY11</v>
          </cell>
          <cell r="Q1478" t="str">
            <v>0001_4330 - Customer Connections and Maintenance</v>
          </cell>
          <cell r="R1478">
            <v>1</v>
          </cell>
          <cell r="AY1478">
            <v>90463.619860000006</v>
          </cell>
          <cell r="CJ1478">
            <v>0</v>
          </cell>
          <cell r="CK1478">
            <v>0</v>
          </cell>
          <cell r="CL1478" t="str">
            <v>0001_4330</v>
          </cell>
          <cell r="CP1478" t="str">
            <v>TECHNICAL</v>
          </cell>
          <cell r="CR1478" t="str">
            <v>ENGINEERING TECHNOLOGIST LEVEL II</v>
          </cell>
          <cell r="CS1478" t="str">
            <v>DS</v>
          </cell>
        </row>
        <row r="1479">
          <cell r="A1479" t="str">
            <v>Budget-Old FY11</v>
          </cell>
          <cell r="Q1479" t="str">
            <v>0001_2700 - Capacity Planning</v>
          </cell>
          <cell r="R1479">
            <v>1</v>
          </cell>
          <cell r="AY1479">
            <v>80948.929931999985</v>
          </cell>
          <cell r="CJ1479">
            <v>0</v>
          </cell>
          <cell r="CK1479">
            <v>0</v>
          </cell>
          <cell r="CL1479" t="str">
            <v>0001_2700</v>
          </cell>
          <cell r="CP1479" t="str">
            <v>CLERICAL_UNION</v>
          </cell>
          <cell r="CR1479" t="str">
            <v>ENGINEERING TECH LEVEL II</v>
          </cell>
          <cell r="CS1479" t="str">
            <v>AM</v>
          </cell>
        </row>
        <row r="1480">
          <cell r="A1480" t="str">
            <v>Budget-Old FY11</v>
          </cell>
          <cell r="Q1480" t="str">
            <v>0001_4330 - Customer Connections and Maintenance</v>
          </cell>
          <cell r="R1480">
            <v>1</v>
          </cell>
          <cell r="AY1480">
            <v>83181.652816000002</v>
          </cell>
          <cell r="CJ1480">
            <v>0</v>
          </cell>
          <cell r="CK1480">
            <v>0</v>
          </cell>
          <cell r="CL1480" t="str">
            <v>0001_4330</v>
          </cell>
          <cell r="CP1480" t="str">
            <v>TRADES</v>
          </cell>
          <cell r="CR1480" t="str">
            <v>CERTIFIED POWER CABLE PERSON</v>
          </cell>
          <cell r="CS1480" t="str">
            <v>DS</v>
          </cell>
        </row>
        <row r="1481">
          <cell r="A1481" t="str">
            <v>Budget-Old FY11</v>
          </cell>
          <cell r="Q1481" t="str">
            <v>0001_1755 - IT Management Services</v>
          </cell>
          <cell r="R1481">
            <v>1</v>
          </cell>
          <cell r="AY1481">
            <v>116154.20098999995</v>
          </cell>
          <cell r="CJ1481">
            <v>0</v>
          </cell>
          <cell r="CK1481">
            <v>0</v>
          </cell>
          <cell r="CL1481" t="str">
            <v>0001_1755</v>
          </cell>
          <cell r="CP1481" t="str">
            <v>PROFESSIONAL</v>
          </cell>
          <cell r="CR1481" t="str">
            <v>SENIOR INFRASTRUCTURE TECH CONSULTANT</v>
          </cell>
          <cell r="CS1481" t="str">
            <v>IT</v>
          </cell>
        </row>
        <row r="1482">
          <cell r="A1482" t="str">
            <v>Budget-Old FY11</v>
          </cell>
          <cell r="Q1482" t="str">
            <v>0001_4481 - System Operations - Control Rm</v>
          </cell>
          <cell r="R1482">
            <v>1</v>
          </cell>
          <cell r="AY1482">
            <v>106511.89866000002</v>
          </cell>
          <cell r="CJ1482">
            <v>0</v>
          </cell>
          <cell r="CK1482">
            <v>0</v>
          </cell>
          <cell r="CL1482" t="str">
            <v>0001_4481</v>
          </cell>
          <cell r="CP1482" t="str">
            <v>TRADES</v>
          </cell>
          <cell r="CR1482" t="str">
            <v>POWER SYSTEM CONTROLLER</v>
          </cell>
          <cell r="CS1482" t="str">
            <v>DG</v>
          </cell>
        </row>
        <row r="1483">
          <cell r="A1483" t="str">
            <v>Budget-Old FY11</v>
          </cell>
          <cell r="Q1483" t="str">
            <v>0001_4210 - Grid Response</v>
          </cell>
          <cell r="R1483">
            <v>1</v>
          </cell>
          <cell r="AY1483">
            <v>92079.147859999997</v>
          </cell>
          <cell r="CJ1483">
            <v>0</v>
          </cell>
          <cell r="CK1483">
            <v>0</v>
          </cell>
          <cell r="CL1483" t="str">
            <v>0001_4210</v>
          </cell>
          <cell r="CP1483" t="str">
            <v>TRADES</v>
          </cell>
          <cell r="CR1483" t="str">
            <v>SYSTEM RESPONSE REP</v>
          </cell>
          <cell r="CS1483" t="str">
            <v>DG</v>
          </cell>
        </row>
        <row r="1484">
          <cell r="A1484" t="str">
            <v>Budget-Old FY11</v>
          </cell>
          <cell r="Q1484" t="str">
            <v>0008_8000 CCO</v>
          </cell>
          <cell r="R1484">
            <v>1</v>
          </cell>
          <cell r="AY1484">
            <v>243691.57656000007</v>
          </cell>
          <cell r="CJ1484">
            <v>0</v>
          </cell>
          <cell r="CK1484">
            <v>0</v>
          </cell>
          <cell r="CL1484" t="str">
            <v>0008_8000</v>
          </cell>
          <cell r="CP1484" t="str">
            <v>EXECUTIVE</v>
          </cell>
          <cell r="CR1484" t="str">
            <v>VICE PRESIDENT, CHIEF CONSERVATN OFFICER</v>
          </cell>
          <cell r="CS1484" t="str">
            <v>CDM</v>
          </cell>
        </row>
        <row r="1485">
          <cell r="A1485" t="str">
            <v>Budget-Old FY11</v>
          </cell>
          <cell r="Q1485" t="str">
            <v>0001_3720 - Distribution Grid Health-Admin</v>
          </cell>
          <cell r="R1485">
            <v>1</v>
          </cell>
          <cell r="AY1485">
            <v>85759.891361999995</v>
          </cell>
          <cell r="CJ1485">
            <v>0</v>
          </cell>
          <cell r="CK1485">
            <v>0</v>
          </cell>
          <cell r="CL1485" t="str">
            <v>0001_3720</v>
          </cell>
          <cell r="CP1485" t="str">
            <v>TRADES</v>
          </cell>
          <cell r="CR1485" t="str">
            <v>CPLP - APPRENTICE</v>
          </cell>
          <cell r="CS1485" t="str">
            <v>DG</v>
          </cell>
        </row>
        <row r="1486">
          <cell r="A1486" t="str">
            <v>Budget-Old FY11</v>
          </cell>
          <cell r="Q1486" t="str">
            <v>0001_3130 - Distribution Projects Centre</v>
          </cell>
          <cell r="R1486">
            <v>1</v>
          </cell>
          <cell r="AY1486">
            <v>71065.026774000013</v>
          </cell>
          <cell r="CJ1486">
            <v>0</v>
          </cell>
          <cell r="CK1486">
            <v>0</v>
          </cell>
          <cell r="CL1486" t="str">
            <v>0001_3130</v>
          </cell>
          <cell r="CP1486" t="str">
            <v>NONTRADES</v>
          </cell>
          <cell r="CR1486" t="str">
            <v>PLANT MECHANIC</v>
          </cell>
          <cell r="CS1486" t="str">
            <v>DS</v>
          </cell>
        </row>
        <row r="1487">
          <cell r="A1487" t="str">
            <v>Budget-Old FY11</v>
          </cell>
          <cell r="Q1487" t="str">
            <v>0001_4330 - Customer Connections and Maintenance</v>
          </cell>
          <cell r="R1487">
            <v>1</v>
          </cell>
          <cell r="AY1487">
            <v>83181.789301999976</v>
          </cell>
          <cell r="CJ1487">
            <v>0</v>
          </cell>
          <cell r="CK1487">
            <v>0</v>
          </cell>
          <cell r="CL1487" t="str">
            <v>0001_4330</v>
          </cell>
          <cell r="CP1487" t="str">
            <v>TRADES</v>
          </cell>
          <cell r="CR1487" t="str">
            <v>CERTIFIED POWER LINE PERSON</v>
          </cell>
          <cell r="CS1487" t="str">
            <v>DS</v>
          </cell>
        </row>
        <row r="1488">
          <cell r="A1488" t="str">
            <v>Budget-Old FY11</v>
          </cell>
          <cell r="Q1488" t="str">
            <v>0001_4330 - Customer Connections and Maintenance</v>
          </cell>
          <cell r="R1488">
            <v>1</v>
          </cell>
          <cell r="AY1488">
            <v>140826.27058000001</v>
          </cell>
          <cell r="CJ1488">
            <v>0</v>
          </cell>
          <cell r="CK1488">
            <v>0</v>
          </cell>
          <cell r="CL1488" t="str">
            <v>0001_4330</v>
          </cell>
          <cell r="CP1488" t="str">
            <v>MANAGERIAL</v>
          </cell>
          <cell r="CR1488" t="str">
            <v>MANAGER, CCM</v>
          </cell>
          <cell r="CS1488" t="str">
            <v>DS</v>
          </cell>
        </row>
        <row r="1489">
          <cell r="A1489" t="str">
            <v>Budget-Old FY11</v>
          </cell>
          <cell r="Q1489" t="str">
            <v>0001_4260 - Field Services</v>
          </cell>
          <cell r="R1489">
            <v>1</v>
          </cell>
          <cell r="AY1489">
            <v>78849.314035999996</v>
          </cell>
          <cell r="CJ1489">
            <v>0</v>
          </cell>
          <cell r="CK1489">
            <v>0</v>
          </cell>
          <cell r="CL1489" t="str">
            <v>0001_4260</v>
          </cell>
          <cell r="CP1489" t="str">
            <v>NONTRADES</v>
          </cell>
          <cell r="CR1489" t="str">
            <v>FIELD SERVICE REPRESENTATIVE</v>
          </cell>
          <cell r="CS1489" t="str">
            <v>CS</v>
          </cell>
        </row>
        <row r="1490">
          <cell r="A1490" t="str">
            <v>Budget-Old FY11</v>
          </cell>
          <cell r="Q1490" t="str">
            <v>0001_3110 - Distribution Projects East</v>
          </cell>
          <cell r="R1490">
            <v>1</v>
          </cell>
          <cell r="AY1490">
            <v>69180.021859999993</v>
          </cell>
          <cell r="CJ1490">
            <v>0</v>
          </cell>
          <cell r="CK1490">
            <v>0</v>
          </cell>
          <cell r="CL1490" t="str">
            <v>0001_3110</v>
          </cell>
          <cell r="CP1490" t="str">
            <v>TECHNICAL</v>
          </cell>
          <cell r="CR1490" t="str">
            <v>ENGINEERING TECHNOLOGIST LEVEL I</v>
          </cell>
          <cell r="CS1490" t="str">
            <v>DS</v>
          </cell>
        </row>
        <row r="1491">
          <cell r="A1491" t="str">
            <v>Budget-Old FY11</v>
          </cell>
          <cell r="Q1491" t="str">
            <v>0001_4210 - Grid Response</v>
          </cell>
          <cell r="R1491">
            <v>1</v>
          </cell>
          <cell r="AY1491">
            <v>92079.147859999997</v>
          </cell>
          <cell r="CJ1491">
            <v>0</v>
          </cell>
          <cell r="CK1491">
            <v>0</v>
          </cell>
          <cell r="CL1491" t="str">
            <v>0001_4210</v>
          </cell>
          <cell r="CP1491" t="str">
            <v>TRADES</v>
          </cell>
          <cell r="CR1491" t="str">
            <v>SYSTEM RESPONSE REP</v>
          </cell>
          <cell r="CS1491" t="str">
            <v>DG</v>
          </cell>
        </row>
        <row r="1492">
          <cell r="A1492" t="str">
            <v>Budget-Old FY11</v>
          </cell>
          <cell r="Q1492" t="str">
            <v>0001_4210 - Grid Response</v>
          </cell>
          <cell r="R1492">
            <v>1</v>
          </cell>
          <cell r="AY1492">
            <v>81535.58518400001</v>
          </cell>
          <cell r="CJ1492">
            <v>0</v>
          </cell>
          <cell r="CK1492">
            <v>0</v>
          </cell>
          <cell r="CL1492" t="str">
            <v>0001_4210</v>
          </cell>
          <cell r="CP1492" t="str">
            <v>TRADES</v>
          </cell>
          <cell r="CR1492" t="str">
            <v>CERTIFIED POWER LINE PERSON</v>
          </cell>
          <cell r="CS1492" t="str">
            <v>DG</v>
          </cell>
        </row>
        <row r="1493">
          <cell r="A1493" t="str">
            <v>Budget-Old FY11</v>
          </cell>
          <cell r="Q1493" t="str">
            <v>0001_3720 - Distribution Grid Health-Admin</v>
          </cell>
          <cell r="R1493">
            <v>1</v>
          </cell>
          <cell r="AY1493">
            <v>84788.661605999994</v>
          </cell>
          <cell r="CJ1493">
            <v>0</v>
          </cell>
          <cell r="CK1493">
            <v>0</v>
          </cell>
          <cell r="CL1493" t="str">
            <v>0001_3720</v>
          </cell>
          <cell r="CP1493" t="str">
            <v>TRADES</v>
          </cell>
          <cell r="CR1493" t="str">
            <v>CERTIFIED POWER CABLE PERSON</v>
          </cell>
          <cell r="CS1493" t="str">
            <v>DG</v>
          </cell>
        </row>
        <row r="1494">
          <cell r="A1494" t="str">
            <v>Budget-Old FY11</v>
          </cell>
          <cell r="Q1494" t="str">
            <v>0001_4150 - Meter Technology</v>
          </cell>
          <cell r="R1494">
            <v>1</v>
          </cell>
          <cell r="AY1494">
            <v>74505.740674000001</v>
          </cell>
          <cell r="CJ1494">
            <v>0</v>
          </cell>
          <cell r="CK1494">
            <v>0</v>
          </cell>
          <cell r="CL1494" t="str">
            <v>0001_4150</v>
          </cell>
          <cell r="CP1494" t="str">
            <v>CLERICAL_UNION</v>
          </cell>
          <cell r="CR1494" t="str">
            <v>DEMAND CLERK</v>
          </cell>
          <cell r="CS1494" t="str">
            <v>CS</v>
          </cell>
        </row>
        <row r="1495">
          <cell r="A1495" t="str">
            <v>Budget-Old FY11</v>
          </cell>
          <cell r="Q1495" t="str">
            <v>0001_5200 - Facilities</v>
          </cell>
          <cell r="R1495">
            <v>1</v>
          </cell>
          <cell r="AY1495">
            <v>80975.832221999997</v>
          </cell>
          <cell r="CJ1495">
            <v>0</v>
          </cell>
          <cell r="CK1495">
            <v>0</v>
          </cell>
          <cell r="CL1495" t="str">
            <v>0001_5200</v>
          </cell>
          <cell r="CP1495" t="str">
            <v>TRADES</v>
          </cell>
          <cell r="CR1495" t="str">
            <v>CARPENTER</v>
          </cell>
          <cell r="CS1495" t="str">
            <v>Faclt.</v>
          </cell>
        </row>
        <row r="1496">
          <cell r="A1496" t="str">
            <v>Budget-Old FY11</v>
          </cell>
          <cell r="Q1496" t="str">
            <v>0001_3110 - Distribution Projects East</v>
          </cell>
          <cell r="R1496">
            <v>1</v>
          </cell>
          <cell r="AY1496">
            <v>81535.58518400001</v>
          </cell>
          <cell r="CJ1496">
            <v>0</v>
          </cell>
          <cell r="CK1496">
            <v>0</v>
          </cell>
          <cell r="CL1496" t="str">
            <v>0001_3110</v>
          </cell>
          <cell r="CP1496" t="str">
            <v>TRADES</v>
          </cell>
          <cell r="CR1496" t="str">
            <v>CERTIFIED POWER LINE PERSON</v>
          </cell>
          <cell r="CS1496" t="str">
            <v>DS</v>
          </cell>
        </row>
        <row r="1497">
          <cell r="A1497" t="str">
            <v>Budget-Old FY11</v>
          </cell>
          <cell r="Q1497" t="str">
            <v>0001_1420 - Rates &amp; Treasury</v>
          </cell>
          <cell r="R1497">
            <v>1</v>
          </cell>
          <cell r="AY1497">
            <v>93795.027390000003</v>
          </cell>
          <cell r="CJ1497">
            <v>0</v>
          </cell>
          <cell r="CK1497">
            <v>0</v>
          </cell>
          <cell r="CL1497" t="str">
            <v>0001_1420</v>
          </cell>
          <cell r="CP1497" t="str">
            <v>PROFESSIONAL</v>
          </cell>
          <cell r="CR1497" t="str">
            <v>TREASURY ANALYST, CAPITAL MARKET</v>
          </cell>
          <cell r="CS1497" t="str">
            <v>TRRR</v>
          </cell>
        </row>
        <row r="1498">
          <cell r="A1498" t="str">
            <v>Budget-Old FY11</v>
          </cell>
          <cell r="Q1498" t="str">
            <v>0001_5200 - Facilities</v>
          </cell>
          <cell r="R1498">
            <v>1</v>
          </cell>
          <cell r="AY1498">
            <v>58953.220183999998</v>
          </cell>
          <cell r="CJ1498">
            <v>0</v>
          </cell>
          <cell r="CK1498">
            <v>0</v>
          </cell>
          <cell r="CL1498" t="str">
            <v>0001_5200</v>
          </cell>
          <cell r="CP1498" t="str">
            <v>NONTRADES</v>
          </cell>
          <cell r="CR1498" t="str">
            <v>CUSTODIAN</v>
          </cell>
          <cell r="CS1498" t="str">
            <v>Faclt.</v>
          </cell>
        </row>
        <row r="1499">
          <cell r="A1499" t="str">
            <v>Budget-Old FY11</v>
          </cell>
          <cell r="Q1499" t="str">
            <v>0001_3820 - Program Management</v>
          </cell>
          <cell r="R1499">
            <v>1</v>
          </cell>
          <cell r="AY1499">
            <v>70136.541006000014</v>
          </cell>
          <cell r="CJ1499">
            <v>0</v>
          </cell>
          <cell r="CK1499">
            <v>0</v>
          </cell>
          <cell r="CL1499" t="str">
            <v>0001_3820</v>
          </cell>
          <cell r="CP1499" t="str">
            <v>CLERICAL_UNION</v>
          </cell>
          <cell r="CR1499" t="str">
            <v>SENIOR OFFICE CLERK LEVEL II</v>
          </cell>
          <cell r="CS1499" t="str">
            <v>DS</v>
          </cell>
        </row>
        <row r="1500">
          <cell r="A1500" t="str">
            <v>Budget-Old FY11</v>
          </cell>
          <cell r="Q1500" t="str">
            <v>0001_3310 - Stations &amp; Distribution Automation</v>
          </cell>
          <cell r="R1500">
            <v>1</v>
          </cell>
          <cell r="AY1500">
            <v>108233.50777000003</v>
          </cell>
          <cell r="CJ1500">
            <v>0</v>
          </cell>
          <cell r="CK1500">
            <v>0</v>
          </cell>
          <cell r="CL1500" t="str">
            <v>0001_3310</v>
          </cell>
          <cell r="CP1500" t="str">
            <v>SUPERVISORY</v>
          </cell>
          <cell r="CR1500" t="str">
            <v>SUPERVISOR, SUBSTATION, EAST</v>
          </cell>
          <cell r="CS1500" t="str">
            <v>DS</v>
          </cell>
        </row>
        <row r="1501">
          <cell r="A1501" t="str">
            <v>Budget-Old FY11</v>
          </cell>
          <cell r="Q1501" t="str">
            <v>0001_4420 - CC-Accounts Receivable</v>
          </cell>
          <cell r="R1501">
            <v>1</v>
          </cell>
          <cell r="AY1501">
            <v>56767.813204000013</v>
          </cell>
          <cell r="CJ1501">
            <v>0</v>
          </cell>
          <cell r="CK1501">
            <v>0</v>
          </cell>
          <cell r="CL1501" t="str">
            <v>0001_4420</v>
          </cell>
          <cell r="CP1501" t="str">
            <v>CLERICAL_UNION</v>
          </cell>
          <cell r="CR1501" t="str">
            <v>OFFICE CLERK</v>
          </cell>
          <cell r="CS1501" t="str">
            <v>CS</v>
          </cell>
        </row>
        <row r="1502">
          <cell r="A1502" t="str">
            <v>Budget-Old FY11</v>
          </cell>
          <cell r="Q1502" t="str">
            <v>0001_1782 - L3 Support Service Requests</v>
          </cell>
          <cell r="R1502">
            <v>1</v>
          </cell>
          <cell r="AY1502">
            <v>105955.82845000003</v>
          </cell>
          <cell r="CJ1502">
            <v>0</v>
          </cell>
          <cell r="CK1502">
            <v>0</v>
          </cell>
          <cell r="CL1502" t="str">
            <v>0001_1782</v>
          </cell>
          <cell r="CP1502" t="str">
            <v>PROFESSIONAL</v>
          </cell>
          <cell r="CR1502" t="str">
            <v>SYSTEMS CONSULTANT</v>
          </cell>
          <cell r="CS1502" t="str">
            <v>IT</v>
          </cell>
        </row>
        <row r="1503">
          <cell r="A1503" t="str">
            <v>Budget-Old FY11</v>
          </cell>
          <cell r="Q1503" t="str">
            <v>0001_4260 - Field Services</v>
          </cell>
          <cell r="R1503">
            <v>1</v>
          </cell>
          <cell r="AY1503">
            <v>154013.23010000004</v>
          </cell>
          <cell r="CJ1503">
            <v>0</v>
          </cell>
          <cell r="CK1503">
            <v>0</v>
          </cell>
          <cell r="CL1503" t="str">
            <v>0001_4260</v>
          </cell>
          <cell r="CP1503" t="str">
            <v>MANAGERIAL</v>
          </cell>
          <cell r="CR1503" t="str">
            <v>MANAGER, RESPONSE &amp; SVCS - LOW VOLTAGE</v>
          </cell>
          <cell r="CS1503" t="str">
            <v>CS</v>
          </cell>
        </row>
        <row r="1504">
          <cell r="A1504" t="str">
            <v>Budget-Old FY11</v>
          </cell>
          <cell r="Q1504" t="str">
            <v>0001_3720 - Distribution Grid Health-Admin</v>
          </cell>
          <cell r="R1504">
            <v>1</v>
          </cell>
          <cell r="AY1504">
            <v>91974.730229999972</v>
          </cell>
          <cell r="CJ1504">
            <v>0</v>
          </cell>
          <cell r="CK1504">
            <v>0</v>
          </cell>
          <cell r="CL1504" t="str">
            <v>0001_3720</v>
          </cell>
          <cell r="CP1504" t="str">
            <v>NONTRADES</v>
          </cell>
          <cell r="CR1504" t="str">
            <v>INFRASTRUCTURE FIELD LIASON</v>
          </cell>
          <cell r="CS1504" t="str">
            <v>DG</v>
          </cell>
        </row>
        <row r="1505">
          <cell r="A1505" t="str">
            <v>Budget-Old FY11</v>
          </cell>
          <cell r="Q1505" t="str">
            <v>0001_5200 - Facilities</v>
          </cell>
          <cell r="R1505">
            <v>1</v>
          </cell>
          <cell r="AY1505">
            <v>134848.00878</v>
          </cell>
          <cell r="CJ1505">
            <v>0</v>
          </cell>
          <cell r="CK1505">
            <v>0</v>
          </cell>
          <cell r="CL1505" t="str">
            <v>0001_5200</v>
          </cell>
          <cell r="CP1505" t="str">
            <v>SUPERVISORY</v>
          </cell>
          <cell r="CR1505" t="str">
            <v>SUPERVISOR, PROPERTY OPERATION &amp; MAINT</v>
          </cell>
          <cell r="CS1505" t="str">
            <v>Faclt.</v>
          </cell>
        </row>
        <row r="1506">
          <cell r="A1506" t="str">
            <v>Budget-Old FY11</v>
          </cell>
          <cell r="Q1506" t="str">
            <v>0001_4410 - Call Centre</v>
          </cell>
          <cell r="R1506">
            <v>1</v>
          </cell>
          <cell r="AY1506">
            <v>70136.725737999994</v>
          </cell>
          <cell r="CJ1506">
            <v>0</v>
          </cell>
          <cell r="CK1506">
            <v>0</v>
          </cell>
          <cell r="CL1506" t="str">
            <v>0001_4410</v>
          </cell>
          <cell r="CP1506" t="str">
            <v>CLERICAL_UNION</v>
          </cell>
          <cell r="CR1506" t="str">
            <v>CUSTOMER SERVICE REP</v>
          </cell>
          <cell r="CS1506" t="str">
            <v>CS</v>
          </cell>
        </row>
        <row r="1507">
          <cell r="A1507" t="str">
            <v>Budget-Old FY11</v>
          </cell>
          <cell r="Q1507" t="str">
            <v>0001_3160 - Distribution Projects West</v>
          </cell>
          <cell r="R1507">
            <v>1</v>
          </cell>
          <cell r="AY1507">
            <v>82515.468593999991</v>
          </cell>
          <cell r="CJ1507">
            <v>0</v>
          </cell>
          <cell r="CK1507">
            <v>0</v>
          </cell>
          <cell r="CL1507" t="str">
            <v>0001_3160</v>
          </cell>
          <cell r="CP1507" t="str">
            <v>TRADES</v>
          </cell>
          <cell r="CR1507" t="str">
            <v>CERTIFIED POWER LINE PERSON</v>
          </cell>
          <cell r="CS1507" t="str">
            <v>DS</v>
          </cell>
        </row>
        <row r="1508">
          <cell r="A1508" t="str">
            <v>Budget-Old FY11</v>
          </cell>
          <cell r="Q1508" t="str">
            <v>0001_1330 - Fin-Corporate Tax</v>
          </cell>
          <cell r="R1508">
            <v>1</v>
          </cell>
          <cell r="AY1508">
            <v>104894.33791999998</v>
          </cell>
          <cell r="CJ1508">
            <v>0</v>
          </cell>
          <cell r="CK1508">
            <v>0</v>
          </cell>
          <cell r="CL1508" t="str">
            <v>0001_1330</v>
          </cell>
          <cell r="CP1508" t="str">
            <v>PROFESSIONAL</v>
          </cell>
          <cell r="CR1508" t="str">
            <v>SENIOR COMMODITY TAX ANALYST</v>
          </cell>
          <cell r="CS1508" t="str">
            <v>Fin.</v>
          </cell>
        </row>
        <row r="1509">
          <cell r="A1509" t="str">
            <v>Budget-Old FY11</v>
          </cell>
          <cell r="Q1509" t="str">
            <v>0001_3820 - Program Management</v>
          </cell>
          <cell r="R1509">
            <v>1</v>
          </cell>
          <cell r="AY1509">
            <v>66080.372138000006</v>
          </cell>
          <cell r="CJ1509">
            <v>0</v>
          </cell>
          <cell r="CK1509">
            <v>0</v>
          </cell>
          <cell r="CL1509" t="str">
            <v>0001_3820</v>
          </cell>
          <cell r="CP1509" t="str">
            <v>CLERICAL_UNION</v>
          </cell>
          <cell r="CR1509" t="str">
            <v>SENIOR OFFICE CLERK LEVEL I</v>
          </cell>
          <cell r="CS1509" t="str">
            <v>DS</v>
          </cell>
        </row>
        <row r="1510">
          <cell r="A1510" t="str">
            <v>Budget-Old FY11</v>
          </cell>
          <cell r="Q1510" t="str">
            <v>0001_4210 - Grid Response</v>
          </cell>
          <cell r="R1510">
            <v>1</v>
          </cell>
          <cell r="AY1510">
            <v>92079.147859999997</v>
          </cell>
          <cell r="CJ1510">
            <v>0</v>
          </cell>
          <cell r="CK1510">
            <v>0</v>
          </cell>
          <cell r="CL1510" t="str">
            <v>0001_4210</v>
          </cell>
          <cell r="CP1510" t="str">
            <v>TRADES</v>
          </cell>
          <cell r="CR1510" t="str">
            <v>SYSTEM RESPONSE REP</v>
          </cell>
          <cell r="CS1510" t="str">
            <v>DG</v>
          </cell>
        </row>
        <row r="1511">
          <cell r="A1511" t="str">
            <v>Budget-Old FY11</v>
          </cell>
          <cell r="Q1511" t="str">
            <v>0001_3720 - Distribution Grid Health-Admin</v>
          </cell>
          <cell r="R1511">
            <v>1</v>
          </cell>
          <cell r="AY1511">
            <v>112083.03652000002</v>
          </cell>
          <cell r="CJ1511">
            <v>0</v>
          </cell>
          <cell r="CK1511">
            <v>0</v>
          </cell>
          <cell r="CL1511" t="str">
            <v>0001_3720</v>
          </cell>
          <cell r="CP1511" t="str">
            <v>SUPERVISORY</v>
          </cell>
          <cell r="CR1511" t="str">
            <v>SUPERVISOR, CONSTRUCTION &amp; MAINTENANCE</v>
          </cell>
          <cell r="CS1511" t="str">
            <v>DG</v>
          </cell>
        </row>
        <row r="1512">
          <cell r="A1512" t="str">
            <v>Budget-Old FY11</v>
          </cell>
          <cell r="Q1512" t="str">
            <v>0001_3160 - Distribution Projects West</v>
          </cell>
          <cell r="R1512">
            <v>1</v>
          </cell>
          <cell r="AY1512">
            <v>82515.468593999991</v>
          </cell>
          <cell r="CJ1512">
            <v>0</v>
          </cell>
          <cell r="CK1512">
            <v>0</v>
          </cell>
          <cell r="CL1512" t="str">
            <v>0001_3160</v>
          </cell>
          <cell r="CP1512" t="str">
            <v>TRADES</v>
          </cell>
          <cell r="CR1512" t="str">
            <v>CERTIFIED POWER LINE PERSON</v>
          </cell>
          <cell r="CS1512" t="str">
            <v>DS</v>
          </cell>
        </row>
        <row r="1513">
          <cell r="A1513" t="str">
            <v>Budget-Old FY11</v>
          </cell>
          <cell r="Q1513" t="str">
            <v>0001_4150 - Meter Technology</v>
          </cell>
          <cell r="R1513">
            <v>1</v>
          </cell>
          <cell r="AY1513">
            <v>105013.63738</v>
          </cell>
          <cell r="CJ1513">
            <v>0</v>
          </cell>
          <cell r="CK1513">
            <v>0</v>
          </cell>
          <cell r="CL1513" t="str">
            <v>0001_4150</v>
          </cell>
          <cell r="CP1513" t="str">
            <v>PROFESSIONAL</v>
          </cell>
          <cell r="CR1513" t="str">
            <v>METERING SETTLEMENT ADMINISTRATOR</v>
          </cell>
          <cell r="CS1513" t="str">
            <v>CS</v>
          </cell>
        </row>
        <row r="1514">
          <cell r="A1514" t="str">
            <v>Budget-Old FY11</v>
          </cell>
          <cell r="Q1514" t="str">
            <v>0001_2200 - System Reliability</v>
          </cell>
          <cell r="R1514">
            <v>1</v>
          </cell>
          <cell r="AY1514">
            <v>90463.619860000006</v>
          </cell>
          <cell r="CJ1514">
            <v>0</v>
          </cell>
          <cell r="CK1514">
            <v>0</v>
          </cell>
          <cell r="CL1514" t="str">
            <v>0001_2200</v>
          </cell>
          <cell r="CP1514" t="str">
            <v>TECHNICAL</v>
          </cell>
          <cell r="CR1514" t="str">
            <v>ENGINEERING TECHNOLOGIST LEVEL II</v>
          </cell>
          <cell r="CS1514" t="str">
            <v>AM</v>
          </cell>
        </row>
        <row r="1515">
          <cell r="A1515" t="str">
            <v>Budget-Old FY11</v>
          </cell>
          <cell r="Q1515" t="str">
            <v>0001_4210 - Grid Response</v>
          </cell>
          <cell r="R1515">
            <v>1</v>
          </cell>
          <cell r="AY1515">
            <v>74505.740674000001</v>
          </cell>
          <cell r="CJ1515">
            <v>0</v>
          </cell>
          <cell r="CK1515">
            <v>0</v>
          </cell>
          <cell r="CL1515" t="str">
            <v>0001_4210</v>
          </cell>
          <cell r="CP1515" t="str">
            <v>CLERICAL_UNION</v>
          </cell>
          <cell r="CR1515" t="str">
            <v>CUSTOMER ENQUIRY CLERK</v>
          </cell>
          <cell r="CS1515" t="str">
            <v>DG</v>
          </cell>
        </row>
        <row r="1516">
          <cell r="A1516" t="str">
            <v>Budget-Old FY11</v>
          </cell>
          <cell r="Q1516" t="str">
            <v>0001_4480 - System Operations - Planning</v>
          </cell>
          <cell r="R1516">
            <v>1</v>
          </cell>
          <cell r="AY1516">
            <v>106511.89866000002</v>
          </cell>
          <cell r="CJ1516">
            <v>0</v>
          </cell>
          <cell r="CK1516">
            <v>0</v>
          </cell>
          <cell r="CL1516" t="str">
            <v>0001_4480</v>
          </cell>
          <cell r="CP1516" t="str">
            <v>TRADES</v>
          </cell>
          <cell r="CR1516" t="str">
            <v>POWER SYSTEM CONTROLLER</v>
          </cell>
          <cell r="CS1516" t="str">
            <v>DG</v>
          </cell>
        </row>
        <row r="1517">
          <cell r="A1517" t="str">
            <v>Budget-Old FY11</v>
          </cell>
          <cell r="Q1517" t="str">
            <v>0001_3310 - Stations &amp; Distribution Automation</v>
          </cell>
          <cell r="R1517">
            <v>1</v>
          </cell>
          <cell r="AY1517">
            <v>120209.63662999999</v>
          </cell>
          <cell r="CJ1517">
            <v>0</v>
          </cell>
          <cell r="CK1517">
            <v>0</v>
          </cell>
          <cell r="CL1517" t="str">
            <v>0001_3310</v>
          </cell>
          <cell r="CP1517" t="str">
            <v>PROFESSIONAL</v>
          </cell>
          <cell r="CR1517" t="str">
            <v>ENGINEER</v>
          </cell>
          <cell r="CS1517" t="str">
            <v>DS</v>
          </cell>
        </row>
        <row r="1518">
          <cell r="A1518" t="str">
            <v>Budget-Old FY11</v>
          </cell>
          <cell r="Q1518" t="str">
            <v>0001_3160 - Distribution Projects West</v>
          </cell>
          <cell r="R1518">
            <v>1</v>
          </cell>
          <cell r="AY1518">
            <v>75389.793676000001</v>
          </cell>
          <cell r="CJ1518">
            <v>0</v>
          </cell>
          <cell r="CK1518">
            <v>0</v>
          </cell>
          <cell r="CL1518" t="str">
            <v>0001_3160</v>
          </cell>
          <cell r="CP1518" t="str">
            <v>TRADES</v>
          </cell>
          <cell r="CR1518" t="str">
            <v>CPLP - APPRENTICE</v>
          </cell>
          <cell r="CS1518" t="str">
            <v>DS</v>
          </cell>
        </row>
        <row r="1519">
          <cell r="A1519" t="str">
            <v>Budget-Old FY11</v>
          </cell>
          <cell r="Q1519" t="str">
            <v>0001_3720 - Distribution Grid Health-Admin</v>
          </cell>
          <cell r="R1519">
            <v>1</v>
          </cell>
          <cell r="AY1519">
            <v>80962.694681999987</v>
          </cell>
          <cell r="CJ1519">
            <v>0</v>
          </cell>
          <cell r="CK1519">
            <v>0</v>
          </cell>
          <cell r="CL1519" t="str">
            <v>0001_3720</v>
          </cell>
          <cell r="CP1519" t="str">
            <v>CLERICAL_UNION</v>
          </cell>
          <cell r="CR1519" t="str">
            <v>ENGINEERING COST CLERK</v>
          </cell>
          <cell r="CS1519" t="str">
            <v>DG</v>
          </cell>
        </row>
        <row r="1520">
          <cell r="A1520" t="str">
            <v>Budget-Old FY11</v>
          </cell>
          <cell r="Q1520" t="str">
            <v>0001_3160 - Distribution Projects West</v>
          </cell>
          <cell r="R1520">
            <v>1</v>
          </cell>
          <cell r="AY1520">
            <v>82515.468593999991</v>
          </cell>
          <cell r="CJ1520">
            <v>0</v>
          </cell>
          <cell r="CK1520">
            <v>0</v>
          </cell>
          <cell r="CL1520" t="str">
            <v>0001_3160</v>
          </cell>
          <cell r="CP1520" t="str">
            <v>TRADES</v>
          </cell>
          <cell r="CR1520" t="str">
            <v>CERTIFIED POWER LINE PERSON</v>
          </cell>
          <cell r="CS1520" t="str">
            <v>DS</v>
          </cell>
        </row>
        <row r="1521">
          <cell r="A1521" t="str">
            <v>Budget-Old FY11</v>
          </cell>
          <cell r="Q1521" t="str">
            <v>0001_4481 - System Operations - Control Rm</v>
          </cell>
          <cell r="R1521">
            <v>1</v>
          </cell>
          <cell r="AY1521">
            <v>68723.831330000001</v>
          </cell>
          <cell r="CJ1521">
            <v>0</v>
          </cell>
          <cell r="CK1521">
            <v>0</v>
          </cell>
          <cell r="CL1521" t="str">
            <v>0001_4481</v>
          </cell>
          <cell r="CP1521" t="str">
            <v>CLERICAL_UNION</v>
          </cell>
          <cell r="CR1521" t="str">
            <v>SYSTEM PERF TECH LEVEL I</v>
          </cell>
          <cell r="CS1521" t="str">
            <v>DG</v>
          </cell>
        </row>
        <row r="1522">
          <cell r="A1522" t="str">
            <v>Budget-Old FY11</v>
          </cell>
          <cell r="Q1522" t="str">
            <v>0001_4330 - Customer Connections and Maintenance</v>
          </cell>
          <cell r="R1522">
            <v>1</v>
          </cell>
          <cell r="AY1522">
            <v>114696.85361000002</v>
          </cell>
          <cell r="CJ1522">
            <v>0</v>
          </cell>
          <cell r="CK1522">
            <v>0</v>
          </cell>
          <cell r="CL1522" t="str">
            <v>0001_4330</v>
          </cell>
          <cell r="CP1522" t="str">
            <v>SUPERVISORY</v>
          </cell>
          <cell r="CR1522" t="str">
            <v>SUPERVISOR, CONSTRUCTION &amp; MAINTENANCE</v>
          </cell>
          <cell r="CS1522" t="str">
            <v>DS</v>
          </cell>
        </row>
        <row r="1523">
          <cell r="A1523" t="str">
            <v>Budget-Old FY11</v>
          </cell>
          <cell r="Q1523" t="str">
            <v>0001_3160 - Distribution Projects West</v>
          </cell>
          <cell r="R1523">
            <v>1</v>
          </cell>
          <cell r="AY1523">
            <v>82515.468593999991</v>
          </cell>
          <cell r="CJ1523">
            <v>0</v>
          </cell>
          <cell r="CK1523">
            <v>0</v>
          </cell>
          <cell r="CL1523" t="str">
            <v>0001_3160</v>
          </cell>
          <cell r="CP1523" t="str">
            <v>TRADES</v>
          </cell>
          <cell r="CR1523" t="str">
            <v>CERTIFIED POWER LINE PERSON</v>
          </cell>
          <cell r="CS1523" t="str">
            <v>DS</v>
          </cell>
        </row>
        <row r="1524">
          <cell r="A1524" t="str">
            <v>Budget-Old FY11</v>
          </cell>
          <cell r="Q1524" t="str">
            <v>0001_1220 - Legal Serv Litigation</v>
          </cell>
          <cell r="R1524">
            <v>1</v>
          </cell>
          <cell r="AY1524">
            <v>57800.251380000002</v>
          </cell>
          <cell r="CJ1524">
            <v>0</v>
          </cell>
          <cell r="CK1524">
            <v>0</v>
          </cell>
          <cell r="CL1524" t="str">
            <v>0001_1220</v>
          </cell>
          <cell r="CP1524" t="str">
            <v>ADMINISTRATIVE_MGT</v>
          </cell>
          <cell r="CR1524" t="str">
            <v>ADMINISTRATIVE ASSISTANT LEVEL I</v>
          </cell>
          <cell r="CS1524" t="str">
            <v>Leg.</v>
          </cell>
        </row>
        <row r="1525">
          <cell r="A1525" t="str">
            <v>Budget-Old FY11</v>
          </cell>
          <cell r="Q1525" t="str">
            <v>0001_4410 - Call Centre</v>
          </cell>
          <cell r="R1525">
            <v>1</v>
          </cell>
          <cell r="AY1525">
            <v>70136.725737999994</v>
          </cell>
          <cell r="CJ1525">
            <v>0</v>
          </cell>
          <cell r="CK1525">
            <v>0</v>
          </cell>
          <cell r="CL1525" t="str">
            <v>0001_4410</v>
          </cell>
          <cell r="CP1525" t="str">
            <v>CLERICAL_UNION</v>
          </cell>
          <cell r="CR1525" t="str">
            <v>CUSTOMER SERVICE REP</v>
          </cell>
          <cell r="CS1525" t="str">
            <v>CS</v>
          </cell>
        </row>
        <row r="1526">
          <cell r="A1526" t="str">
            <v>Budget-Old FY11</v>
          </cell>
          <cell r="Q1526" t="str">
            <v>0001_5200 - Facilities</v>
          </cell>
          <cell r="R1526">
            <v>1</v>
          </cell>
          <cell r="AY1526">
            <v>80974.89887400002</v>
          </cell>
          <cell r="CJ1526">
            <v>0</v>
          </cell>
          <cell r="CK1526">
            <v>0</v>
          </cell>
          <cell r="CL1526" t="str">
            <v>0001_5200</v>
          </cell>
          <cell r="CP1526" t="str">
            <v>TRADES</v>
          </cell>
          <cell r="CR1526" t="str">
            <v>PAINTER</v>
          </cell>
          <cell r="CS1526" t="str">
            <v>Faclt.</v>
          </cell>
        </row>
        <row r="1527">
          <cell r="A1527" t="str">
            <v>Budget-Old FY11</v>
          </cell>
          <cell r="Q1527" t="str">
            <v>0001_3160 - Distribution Projects West</v>
          </cell>
          <cell r="R1527">
            <v>1</v>
          </cell>
          <cell r="AY1527">
            <v>82515.468593999991</v>
          </cell>
          <cell r="CJ1527">
            <v>0</v>
          </cell>
          <cell r="CK1527">
            <v>0</v>
          </cell>
          <cell r="CL1527" t="str">
            <v>0001_3160</v>
          </cell>
          <cell r="CP1527" t="str">
            <v>TRADES</v>
          </cell>
          <cell r="CR1527" t="str">
            <v>CERTIFIED POWER LINE PERSON</v>
          </cell>
          <cell r="CS1527" t="str">
            <v>DS</v>
          </cell>
        </row>
        <row r="1528">
          <cell r="A1528" t="str">
            <v>Budget-Old FY11</v>
          </cell>
          <cell r="Q1528" t="str">
            <v>0001_1500 - Communication &amp; Corporate Planning</v>
          </cell>
          <cell r="R1528">
            <v>1</v>
          </cell>
          <cell r="AY1528">
            <v>258784.51016000006</v>
          </cell>
          <cell r="CJ1528">
            <v>0</v>
          </cell>
          <cell r="CK1528">
            <v>0</v>
          </cell>
          <cell r="CL1528" t="str">
            <v>0001_1500</v>
          </cell>
          <cell r="CP1528" t="str">
            <v>EXECUTIVE</v>
          </cell>
          <cell r="CR1528" t="str">
            <v>VICE PRESIDENT, COMM &amp; PUBLIC AFFAIRS</v>
          </cell>
          <cell r="CS1528" t="str">
            <v>CP&amp;A</v>
          </cell>
        </row>
        <row r="1529">
          <cell r="A1529" t="str">
            <v>Budget-Old FY11</v>
          </cell>
          <cell r="Q1529" t="str">
            <v>0001_4330 - Customer Connections and Maintenance</v>
          </cell>
          <cell r="R1529">
            <v>1</v>
          </cell>
          <cell r="AY1529">
            <v>110938.01545999998</v>
          </cell>
          <cell r="CJ1529">
            <v>0</v>
          </cell>
          <cell r="CK1529">
            <v>0</v>
          </cell>
          <cell r="CL1529" t="str">
            <v>0001_4330</v>
          </cell>
          <cell r="CP1529" t="str">
            <v>SUPERVISORY</v>
          </cell>
          <cell r="CR1529" t="str">
            <v>SUPERVISOR, FIELD</v>
          </cell>
          <cell r="CS1529" t="str">
            <v>DS</v>
          </cell>
        </row>
        <row r="1530">
          <cell r="A1530" t="str">
            <v>Budget-Old FY11</v>
          </cell>
          <cell r="Q1530" t="str">
            <v>0001_4450 - CC-Customer Mgt Serv</v>
          </cell>
          <cell r="R1530">
            <v>1</v>
          </cell>
          <cell r="AY1530">
            <v>90463.164460000015</v>
          </cell>
          <cell r="CJ1530">
            <v>0</v>
          </cell>
          <cell r="CK1530">
            <v>0</v>
          </cell>
          <cell r="CL1530" t="str">
            <v>0001_4450</v>
          </cell>
          <cell r="CP1530" t="str">
            <v>CLERICAL_UNION</v>
          </cell>
          <cell r="CR1530" t="str">
            <v>ENERGY SERVICE TECH</v>
          </cell>
          <cell r="CS1530" t="str">
            <v>CS</v>
          </cell>
        </row>
        <row r="1531">
          <cell r="A1531" t="str">
            <v>Budget-Old FY11</v>
          </cell>
          <cell r="Q1531" t="str">
            <v>0001_1323 - Payroll</v>
          </cell>
          <cell r="R1531">
            <v>1</v>
          </cell>
          <cell r="AY1531">
            <v>73489.646366999994</v>
          </cell>
          <cell r="CJ1531">
            <v>0</v>
          </cell>
          <cell r="CK1531">
            <v>0</v>
          </cell>
          <cell r="CL1531" t="str">
            <v>0001_1323</v>
          </cell>
          <cell r="CP1531" t="str">
            <v>ADMINISTRATIVE_MGT</v>
          </cell>
          <cell r="CR1531" t="str">
            <v>PAYROLL ANALYST</v>
          </cell>
          <cell r="CS1531" t="str">
            <v>Fin.</v>
          </cell>
        </row>
        <row r="1532">
          <cell r="A1532" t="str">
            <v>Budget-Old FY11</v>
          </cell>
          <cell r="Q1532" t="str">
            <v>0001_5120 - Lab Services</v>
          </cell>
          <cell r="R1532">
            <v>1</v>
          </cell>
          <cell r="AY1532">
            <v>71552.335163999989</v>
          </cell>
          <cell r="CJ1532">
            <v>0</v>
          </cell>
          <cell r="CK1532">
            <v>0</v>
          </cell>
          <cell r="CL1532" t="str">
            <v>0001_5120</v>
          </cell>
          <cell r="CP1532" t="str">
            <v>CLERICAL_UNION</v>
          </cell>
          <cell r="CR1532" t="str">
            <v>LAB TECHNICIAN</v>
          </cell>
          <cell r="CS1532" t="str">
            <v>AM</v>
          </cell>
        </row>
        <row r="1533">
          <cell r="A1533" t="str">
            <v>Budget-Old FY11</v>
          </cell>
          <cell r="Q1533" t="str">
            <v>0001_5200 - Facilities</v>
          </cell>
          <cell r="R1533">
            <v>1</v>
          </cell>
          <cell r="AY1533">
            <v>80975.999962000002</v>
          </cell>
          <cell r="CJ1533">
            <v>0</v>
          </cell>
          <cell r="CK1533">
            <v>0</v>
          </cell>
          <cell r="CL1533" t="str">
            <v>0001_5200</v>
          </cell>
          <cell r="CP1533" t="str">
            <v>TRADES</v>
          </cell>
          <cell r="CR1533" t="str">
            <v>BUILDING SYSTEM TECHNICIAN</v>
          </cell>
          <cell r="CS1533" t="str">
            <v>Faclt.</v>
          </cell>
        </row>
        <row r="1534">
          <cell r="A1534" t="str">
            <v>Budget-Old FY11</v>
          </cell>
          <cell r="Q1534" t="str">
            <v>0001_3720 - Distribution Grid Health-Admin</v>
          </cell>
          <cell r="R1534">
            <v>1</v>
          </cell>
          <cell r="AY1534">
            <v>84788.661605999994</v>
          </cell>
          <cell r="CJ1534">
            <v>0</v>
          </cell>
          <cell r="CK1534">
            <v>0</v>
          </cell>
          <cell r="CL1534" t="str">
            <v>0001_3720</v>
          </cell>
          <cell r="CP1534" t="str">
            <v>TRADES</v>
          </cell>
          <cell r="CR1534" t="str">
            <v>CERTIFIED POWER CABLE PERSON</v>
          </cell>
          <cell r="CS1534" t="str">
            <v>DG</v>
          </cell>
        </row>
        <row r="1535">
          <cell r="A1535" t="str">
            <v>Budget-Old FY11</v>
          </cell>
          <cell r="Q1535" t="str">
            <v>0001_3310 - Stations &amp; Distribution Automation</v>
          </cell>
          <cell r="R1535">
            <v>1</v>
          </cell>
          <cell r="AY1535">
            <v>90463.543579999998</v>
          </cell>
          <cell r="CJ1535">
            <v>0</v>
          </cell>
          <cell r="CK1535">
            <v>0</v>
          </cell>
          <cell r="CL1535" t="str">
            <v>0001_3310</v>
          </cell>
          <cell r="CP1535" t="str">
            <v>CLERICAL_UNION</v>
          </cell>
          <cell r="CR1535" t="str">
            <v>STATION DESIGNER</v>
          </cell>
          <cell r="CS1535" t="str">
            <v>DS</v>
          </cell>
        </row>
        <row r="1536">
          <cell r="A1536" t="str">
            <v>Budget-Old FY11</v>
          </cell>
          <cell r="Q1536" t="str">
            <v>0001_4260 - Field Services</v>
          </cell>
          <cell r="R1536">
            <v>1</v>
          </cell>
          <cell r="AY1536">
            <v>77410.226621999987</v>
          </cell>
          <cell r="CJ1536">
            <v>0</v>
          </cell>
          <cell r="CK1536">
            <v>0</v>
          </cell>
          <cell r="CL1536" t="str">
            <v>0001_4260</v>
          </cell>
          <cell r="CP1536" t="str">
            <v>CLERICAL_UNION</v>
          </cell>
          <cell r="CR1536" t="str">
            <v>FIELD TESTER</v>
          </cell>
          <cell r="CS1536" t="str">
            <v>CS</v>
          </cell>
        </row>
        <row r="1537">
          <cell r="A1537" t="str">
            <v>Budget-Old FY11</v>
          </cell>
          <cell r="Q1537" t="str">
            <v>0001_3110 - Distribution Projects East</v>
          </cell>
          <cell r="R1537">
            <v>1</v>
          </cell>
          <cell r="AY1537">
            <v>78423.034352000002</v>
          </cell>
          <cell r="CJ1537">
            <v>0</v>
          </cell>
          <cell r="CK1537">
            <v>0</v>
          </cell>
          <cell r="CL1537" t="str">
            <v>0001_3110</v>
          </cell>
          <cell r="CP1537" t="str">
            <v>TRADES</v>
          </cell>
          <cell r="CR1537" t="str">
            <v>CPLP - APPRENTICE</v>
          </cell>
          <cell r="CS1537" t="str">
            <v>DS</v>
          </cell>
        </row>
        <row r="1538">
          <cell r="A1538" t="str">
            <v>Budget-Old FY11</v>
          </cell>
          <cell r="Q1538" t="str">
            <v>0001_3160 - Distribution Projects West</v>
          </cell>
          <cell r="R1538">
            <v>1</v>
          </cell>
          <cell r="AY1538">
            <v>78423.307325999995</v>
          </cell>
          <cell r="CJ1538">
            <v>0</v>
          </cell>
          <cell r="CK1538">
            <v>0</v>
          </cell>
          <cell r="CL1538" t="str">
            <v>0001_3160</v>
          </cell>
          <cell r="CP1538" t="str">
            <v>TRADES</v>
          </cell>
          <cell r="CR1538" t="str">
            <v>CPLP - APPRENTICES</v>
          </cell>
          <cell r="CS1538" t="str">
            <v>DS</v>
          </cell>
        </row>
        <row r="1539">
          <cell r="A1539" t="str">
            <v>Budget-Old FY11</v>
          </cell>
          <cell r="Q1539" t="str">
            <v>0001_3310 - Stations &amp; Distribution Automation</v>
          </cell>
          <cell r="R1539">
            <v>1</v>
          </cell>
          <cell r="AY1539">
            <v>94333.676989999993</v>
          </cell>
          <cell r="CJ1539">
            <v>0</v>
          </cell>
          <cell r="CK1539">
            <v>0</v>
          </cell>
          <cell r="CL1539" t="str">
            <v>0001_3310</v>
          </cell>
          <cell r="CP1539" t="str">
            <v>TRADES</v>
          </cell>
          <cell r="CR1539" t="str">
            <v>DISTRIBUTION SYSTEM TECHNOLOGIST</v>
          </cell>
          <cell r="CS1539" t="str">
            <v>DS</v>
          </cell>
        </row>
        <row r="1540">
          <cell r="A1540" t="str">
            <v>Budget-Old FY11</v>
          </cell>
          <cell r="Q1540" t="str">
            <v>0001_1700 - IT&amp;S Management &amp; Admin</v>
          </cell>
          <cell r="R1540">
            <v>1</v>
          </cell>
          <cell r="AY1540">
            <v>112574.10193999999</v>
          </cell>
          <cell r="CJ1540">
            <v>0</v>
          </cell>
          <cell r="CK1540">
            <v>0</v>
          </cell>
          <cell r="CL1540" t="str">
            <v>0001_1700</v>
          </cell>
          <cell r="CP1540" t="str">
            <v>PROFESSIONAL</v>
          </cell>
          <cell r="CR1540" t="str">
            <v>PROGRAM MANAGEMENT CONSULTANT</v>
          </cell>
          <cell r="CS1540" t="str">
            <v>IT</v>
          </cell>
        </row>
        <row r="1541">
          <cell r="A1541" t="str">
            <v>Budget-Old FY11</v>
          </cell>
          <cell r="Q1541" t="str">
            <v>0001_4260 - Field Services</v>
          </cell>
          <cell r="R1541">
            <v>1</v>
          </cell>
          <cell r="AY1541">
            <v>73862.832301999981</v>
          </cell>
          <cell r="CJ1541">
            <v>0</v>
          </cell>
          <cell r="CK1541">
            <v>0</v>
          </cell>
          <cell r="CL1541" t="str">
            <v>0001_4260</v>
          </cell>
          <cell r="CP1541" t="str">
            <v>CLERICAL_UNION</v>
          </cell>
          <cell r="CR1541" t="str">
            <v>PLANT LOCATOR</v>
          </cell>
          <cell r="CS1541" t="str">
            <v>CS</v>
          </cell>
        </row>
        <row r="1542">
          <cell r="A1542" t="str">
            <v>Budget-Old FY11</v>
          </cell>
          <cell r="Q1542" t="str">
            <v>0001_2700 - Capacity Planning</v>
          </cell>
          <cell r="R1542">
            <v>1</v>
          </cell>
          <cell r="AY1542">
            <v>112144.88543000002</v>
          </cell>
          <cell r="CJ1542">
            <v>0</v>
          </cell>
          <cell r="CK1542">
            <v>0</v>
          </cell>
          <cell r="CL1542" t="str">
            <v>0001_2700</v>
          </cell>
          <cell r="CP1542" t="str">
            <v>PROFESSIONAL</v>
          </cell>
          <cell r="CR1542" t="str">
            <v>ENGINEER</v>
          </cell>
          <cell r="CS1542" t="str">
            <v>AM</v>
          </cell>
        </row>
        <row r="1543">
          <cell r="A1543" t="str">
            <v>Budget-Old FY11</v>
          </cell>
          <cell r="Q1543" t="str">
            <v>0001_4481 - System Operations - Control Rm</v>
          </cell>
          <cell r="R1543">
            <v>1</v>
          </cell>
          <cell r="AY1543">
            <v>77410.475246000002</v>
          </cell>
          <cell r="CJ1543">
            <v>0</v>
          </cell>
          <cell r="CK1543">
            <v>0</v>
          </cell>
          <cell r="CL1543" t="str">
            <v>0001_4481</v>
          </cell>
          <cell r="CP1543" t="str">
            <v>CLERICAL_UNION</v>
          </cell>
          <cell r="CR1543" t="str">
            <v>ENGINEERING TECH LEVEL II</v>
          </cell>
          <cell r="CS1543" t="str">
            <v>DG</v>
          </cell>
        </row>
        <row r="1544">
          <cell r="A1544" t="str">
            <v>Budget-Old FY11</v>
          </cell>
          <cell r="Q1544" t="str">
            <v>0001_4210 - Grid Response</v>
          </cell>
          <cell r="R1544">
            <v>1</v>
          </cell>
          <cell r="AY1544">
            <v>92079.147859999997</v>
          </cell>
          <cell r="CJ1544">
            <v>0</v>
          </cell>
          <cell r="CK1544">
            <v>0</v>
          </cell>
          <cell r="CL1544" t="str">
            <v>0001_4210</v>
          </cell>
          <cell r="CP1544" t="str">
            <v>TRADES</v>
          </cell>
          <cell r="CR1544" t="str">
            <v>SYSTEM RESPONSE REP</v>
          </cell>
          <cell r="CS1544" t="str">
            <v>DG</v>
          </cell>
        </row>
        <row r="1545">
          <cell r="A1545" t="str">
            <v>Budget-Old FY11</v>
          </cell>
          <cell r="Q1545" t="str">
            <v>0001_4410 - Call Centre</v>
          </cell>
          <cell r="R1545">
            <v>1</v>
          </cell>
          <cell r="AY1545">
            <v>80052.462593999997</v>
          </cell>
          <cell r="CJ1545">
            <v>0</v>
          </cell>
          <cell r="CK1545">
            <v>0</v>
          </cell>
          <cell r="CL1545" t="str">
            <v>0001_4410</v>
          </cell>
          <cell r="CP1545" t="str">
            <v>CLERICAL_UNION</v>
          </cell>
          <cell r="CR1545" t="str">
            <v>DISPATCHER</v>
          </cell>
          <cell r="CS1545" t="str">
            <v>CS</v>
          </cell>
        </row>
        <row r="1546">
          <cell r="A1546" t="str">
            <v>Budget-Old FY11</v>
          </cell>
          <cell r="Q1546" t="str">
            <v>0001_4100 - Meter Services</v>
          </cell>
          <cell r="R1546">
            <v>1</v>
          </cell>
          <cell r="AY1546">
            <v>80975.156221999991</v>
          </cell>
          <cell r="CJ1546">
            <v>0</v>
          </cell>
          <cell r="CK1546">
            <v>0</v>
          </cell>
          <cell r="CL1546" t="str">
            <v>0001_4100</v>
          </cell>
          <cell r="CP1546" t="str">
            <v>TRADES</v>
          </cell>
          <cell r="CR1546" t="str">
            <v>CERT METER MECHANIC / TESTER</v>
          </cell>
          <cell r="CS1546" t="str">
            <v>CS</v>
          </cell>
        </row>
        <row r="1547">
          <cell r="A1547" t="str">
            <v>Budget-Old FY11</v>
          </cell>
          <cell r="Q1547" t="str">
            <v>0001_4480 - System Operations - Planning</v>
          </cell>
          <cell r="R1547">
            <v>1</v>
          </cell>
          <cell r="AY1547">
            <v>90463.619860000006</v>
          </cell>
          <cell r="CJ1547">
            <v>0</v>
          </cell>
          <cell r="CK1547">
            <v>0</v>
          </cell>
          <cell r="CL1547" t="str">
            <v>0001_4480</v>
          </cell>
          <cell r="CP1547" t="str">
            <v>TECHNICAL</v>
          </cell>
          <cell r="CR1547" t="str">
            <v>ENGINEERING TECHNOLOGIST LEVEL II</v>
          </cell>
          <cell r="CS1547" t="str">
            <v>DG</v>
          </cell>
        </row>
        <row r="1548">
          <cell r="A1548" t="str">
            <v>Budget-Old FY11</v>
          </cell>
          <cell r="Q1548" t="str">
            <v>0001_3160 - Distribution Projects West</v>
          </cell>
          <cell r="R1548">
            <v>1</v>
          </cell>
          <cell r="AY1548">
            <v>82515.468593999991</v>
          </cell>
          <cell r="CJ1548">
            <v>0</v>
          </cell>
          <cell r="CK1548">
            <v>0</v>
          </cell>
          <cell r="CL1548" t="str">
            <v>0001_3160</v>
          </cell>
          <cell r="CP1548" t="str">
            <v>TRADES</v>
          </cell>
          <cell r="CR1548" t="str">
            <v>CERTIFIED POWER LINE PERSON</v>
          </cell>
          <cell r="CS1548" t="str">
            <v>DS</v>
          </cell>
        </row>
        <row r="1549">
          <cell r="A1549" t="str">
            <v>Budget-Old FY11</v>
          </cell>
          <cell r="Q1549" t="str">
            <v>0001_2700 - Capacity Planning</v>
          </cell>
          <cell r="R1549">
            <v>1</v>
          </cell>
          <cell r="AY1549">
            <v>132660.58856</v>
          </cell>
          <cell r="CJ1549">
            <v>0</v>
          </cell>
          <cell r="CK1549">
            <v>0</v>
          </cell>
          <cell r="CL1549" t="str">
            <v>0001_2700</v>
          </cell>
          <cell r="CP1549" t="str">
            <v>SUPERVISORY</v>
          </cell>
          <cell r="CR1549" t="str">
            <v>LEADER, INVESTMENT MODELING &amp; SYST PERF</v>
          </cell>
          <cell r="CS1549" t="str">
            <v>AM</v>
          </cell>
        </row>
        <row r="1550">
          <cell r="A1550" t="str">
            <v>Budget-Old FY11</v>
          </cell>
          <cell r="Q1550" t="str">
            <v>0001_3720 - Distribution Grid Health-Admin</v>
          </cell>
          <cell r="R1550">
            <v>1</v>
          </cell>
          <cell r="AY1550">
            <v>112574.10193999999</v>
          </cell>
          <cell r="CJ1550">
            <v>0</v>
          </cell>
          <cell r="CK1550">
            <v>0</v>
          </cell>
          <cell r="CL1550" t="str">
            <v>0001_3720</v>
          </cell>
          <cell r="CP1550" t="str">
            <v>PROFESSIONAL</v>
          </cell>
          <cell r="CR1550" t="str">
            <v>PROGRAM MANAGEMENT CONSULTANT</v>
          </cell>
          <cell r="CS1550" t="str">
            <v>DG</v>
          </cell>
        </row>
        <row r="1551">
          <cell r="A1551" t="str">
            <v>Budget-Old FY11</v>
          </cell>
          <cell r="Q1551" t="str">
            <v>0001_1760 - Program Delivery</v>
          </cell>
          <cell r="R1551">
            <v>1</v>
          </cell>
          <cell r="AY1551">
            <v>103157.30818000001</v>
          </cell>
          <cell r="CJ1551">
            <v>0</v>
          </cell>
          <cell r="CK1551">
            <v>0</v>
          </cell>
          <cell r="CL1551" t="str">
            <v>0001_1760</v>
          </cell>
          <cell r="CP1551" t="str">
            <v>PROFESSIONAL</v>
          </cell>
          <cell r="CR1551" t="str">
            <v>SYSTEMS CONSULTANT</v>
          </cell>
          <cell r="CS1551" t="str">
            <v>IT</v>
          </cell>
        </row>
        <row r="1552">
          <cell r="A1552" t="str">
            <v>Budget-Old FY11</v>
          </cell>
          <cell r="Q1552" t="str">
            <v>0001_4210 - Grid Response</v>
          </cell>
          <cell r="R1552">
            <v>1</v>
          </cell>
          <cell r="AY1552">
            <v>108230.61627</v>
          </cell>
          <cell r="CJ1552">
            <v>0</v>
          </cell>
          <cell r="CK1552">
            <v>0</v>
          </cell>
          <cell r="CL1552" t="str">
            <v>0001_4210</v>
          </cell>
          <cell r="CP1552" t="str">
            <v>SUPERVISORY</v>
          </cell>
          <cell r="CR1552" t="str">
            <v>SUPERVISOR, GRID RESPONSE</v>
          </cell>
          <cell r="CS1552" t="str">
            <v>DG</v>
          </cell>
        </row>
        <row r="1553">
          <cell r="A1553" t="str">
            <v>Budget-Old FY11</v>
          </cell>
          <cell r="Q1553" t="str">
            <v>0001_3160 - Distribution Projects West</v>
          </cell>
          <cell r="R1553">
            <v>1</v>
          </cell>
          <cell r="AY1553">
            <v>82515.468593999991</v>
          </cell>
          <cell r="CJ1553">
            <v>0</v>
          </cell>
          <cell r="CK1553">
            <v>0</v>
          </cell>
          <cell r="CL1553" t="str">
            <v>0001_3160</v>
          </cell>
          <cell r="CP1553" t="str">
            <v>TRADES</v>
          </cell>
          <cell r="CR1553" t="str">
            <v>CERTIFIED POWER LINE PERSON</v>
          </cell>
          <cell r="CS1553" t="str">
            <v>DS</v>
          </cell>
        </row>
        <row r="1554">
          <cell r="A1554" t="str">
            <v>Budget-Old FY11</v>
          </cell>
          <cell r="Q1554" t="str">
            <v>0001_1910 - OE Dev&amp;Perf</v>
          </cell>
          <cell r="R1554">
            <v>1</v>
          </cell>
          <cell r="AY1554">
            <v>63139.099899999994</v>
          </cell>
          <cell r="CJ1554">
            <v>0</v>
          </cell>
          <cell r="CK1554">
            <v>0</v>
          </cell>
          <cell r="CL1554" t="str">
            <v>0001_1910</v>
          </cell>
          <cell r="CP1554" t="str">
            <v>ADMINISTRATIVE_MGT</v>
          </cell>
          <cell r="CR1554" t="str">
            <v>ORGANIZATIONAL DEV &amp; PERF ANALYST</v>
          </cell>
          <cell r="CS1554" t="str">
            <v>OE&amp;EHS</v>
          </cell>
        </row>
        <row r="1555">
          <cell r="A1555" t="str">
            <v>Budget-Old FY11</v>
          </cell>
          <cell r="Q1555" t="str">
            <v>0001_3160 - Distribution Projects West</v>
          </cell>
          <cell r="R1555">
            <v>1</v>
          </cell>
          <cell r="AY1555">
            <v>99929.435989999969</v>
          </cell>
          <cell r="CJ1555">
            <v>0</v>
          </cell>
          <cell r="CK1555">
            <v>0</v>
          </cell>
          <cell r="CL1555" t="str">
            <v>0001_3160</v>
          </cell>
          <cell r="CP1555" t="str">
            <v>TRADES</v>
          </cell>
          <cell r="CR1555" t="str">
            <v>CERT CREW LEADER, LINE</v>
          </cell>
          <cell r="CS1555" t="str">
            <v>DS</v>
          </cell>
        </row>
        <row r="1556">
          <cell r="A1556" t="str">
            <v>Budget-Old FY11</v>
          </cell>
          <cell r="Q1556" t="str">
            <v>0001_3130 - Distribution Projects Centre</v>
          </cell>
          <cell r="R1556">
            <v>1</v>
          </cell>
          <cell r="AY1556">
            <v>71065.026774000013</v>
          </cell>
          <cell r="CJ1556">
            <v>0</v>
          </cell>
          <cell r="CK1556">
            <v>0</v>
          </cell>
          <cell r="CL1556" t="str">
            <v>0001_3130</v>
          </cell>
          <cell r="CP1556" t="str">
            <v>NONTRADES</v>
          </cell>
          <cell r="CR1556" t="str">
            <v>PLANT MECHANIC</v>
          </cell>
          <cell r="CS1556" t="str">
            <v>DS</v>
          </cell>
        </row>
        <row r="1557">
          <cell r="A1557" t="str">
            <v>Budget-Old FY11</v>
          </cell>
          <cell r="Q1557" t="str">
            <v>0001_1782 - L3 Support Service Requests</v>
          </cell>
          <cell r="R1557">
            <v>1</v>
          </cell>
          <cell r="AY1557">
            <v>112574.16167999998</v>
          </cell>
          <cell r="CJ1557">
            <v>0</v>
          </cell>
          <cell r="CK1557">
            <v>0</v>
          </cell>
          <cell r="CL1557" t="str">
            <v>0001_1782</v>
          </cell>
          <cell r="CP1557" t="str">
            <v>PROFESSIONAL</v>
          </cell>
          <cell r="CR1557" t="str">
            <v>SYSTEMS CONSULTANT</v>
          </cell>
          <cell r="CS1557" t="str">
            <v>IT</v>
          </cell>
        </row>
        <row r="1558">
          <cell r="A1558" t="str">
            <v>Budget-Old FY11</v>
          </cell>
          <cell r="Q1558" t="str">
            <v>0001_4100 - Meter Services</v>
          </cell>
          <cell r="R1558">
            <v>1</v>
          </cell>
          <cell r="AY1558">
            <v>80975.156221999991</v>
          </cell>
          <cell r="CJ1558">
            <v>0</v>
          </cell>
          <cell r="CK1558">
            <v>0</v>
          </cell>
          <cell r="CL1558" t="str">
            <v>0001_4100</v>
          </cell>
          <cell r="CP1558" t="str">
            <v>TRADES</v>
          </cell>
          <cell r="CR1558" t="str">
            <v>CERT METER MECHANIC / TESTER</v>
          </cell>
          <cell r="CS1558" t="str">
            <v>CS</v>
          </cell>
        </row>
        <row r="1559">
          <cell r="A1559" t="str">
            <v>Budget-Old FY11</v>
          </cell>
          <cell r="Q1559" t="str">
            <v>0001_3720 - Distribution Grid Health-Admin</v>
          </cell>
          <cell r="R1559">
            <v>1</v>
          </cell>
          <cell r="AY1559">
            <v>76984.419006000026</v>
          </cell>
          <cell r="CJ1559">
            <v>0</v>
          </cell>
          <cell r="CK1559">
            <v>0</v>
          </cell>
          <cell r="CL1559" t="str">
            <v>0001_3720</v>
          </cell>
          <cell r="CP1559" t="str">
            <v>TRADES</v>
          </cell>
          <cell r="CR1559" t="str">
            <v>CPLP - APPRENTICE</v>
          </cell>
          <cell r="CS1559" t="str">
            <v>DG</v>
          </cell>
        </row>
        <row r="1560">
          <cell r="A1560" t="str">
            <v>Budget-Old FY11</v>
          </cell>
          <cell r="Q1560" t="str">
            <v>0001_1751 - IT Clients Services</v>
          </cell>
          <cell r="R1560">
            <v>1</v>
          </cell>
          <cell r="AY1560">
            <v>97913.646489999985</v>
          </cell>
          <cell r="CJ1560">
            <v>0</v>
          </cell>
          <cell r="CK1560">
            <v>0</v>
          </cell>
          <cell r="CL1560" t="str">
            <v>0001_1751</v>
          </cell>
          <cell r="CP1560" t="str">
            <v>PROFESSIONAL</v>
          </cell>
          <cell r="CR1560" t="str">
            <v>CLIENT CONSULTANT</v>
          </cell>
          <cell r="CS1560" t="str">
            <v>IT</v>
          </cell>
        </row>
        <row r="1561">
          <cell r="A1561" t="str">
            <v>Budget-Old FY11</v>
          </cell>
          <cell r="Q1561" t="str">
            <v>0001_3160 - Distribution Projects West</v>
          </cell>
          <cell r="R1561">
            <v>1</v>
          </cell>
          <cell r="AY1561">
            <v>90463.619860000006</v>
          </cell>
          <cell r="CJ1561">
            <v>0</v>
          </cell>
          <cell r="CK1561">
            <v>0</v>
          </cell>
          <cell r="CL1561" t="str">
            <v>0001_3160</v>
          </cell>
          <cell r="CP1561" t="str">
            <v>TECHNICAL</v>
          </cell>
          <cell r="CR1561" t="str">
            <v>ENGINEERING TECHNOLOGIST LEVEL II</v>
          </cell>
          <cell r="CS1561" t="str">
            <v>DS</v>
          </cell>
        </row>
        <row r="1562">
          <cell r="A1562" t="str">
            <v>Budget-Old FY11</v>
          </cell>
          <cell r="Q1562" t="str">
            <v>0002_4200 - STL M&amp;A</v>
          </cell>
          <cell r="R1562">
            <v>1</v>
          </cell>
          <cell r="AY1562">
            <v>61255.839749999985</v>
          </cell>
          <cell r="CJ1562">
            <v>0</v>
          </cell>
          <cell r="CK1562">
            <v>0</v>
          </cell>
          <cell r="CL1562" t="str">
            <v>0002_4200</v>
          </cell>
          <cell r="CP1562" t="str">
            <v>CLERICAL_UNION</v>
          </cell>
          <cell r="CR1562" t="str">
            <v>SENIOR OFFICE CLERK LEVEL I</v>
          </cell>
          <cell r="CS1562" t="str">
            <v>THESI</v>
          </cell>
        </row>
        <row r="1563">
          <cell r="A1563" t="str">
            <v>Budget-Old FY11</v>
          </cell>
          <cell r="Q1563" t="str">
            <v>0001_1345 - IFRS</v>
          </cell>
          <cell r="R1563">
            <v>1</v>
          </cell>
          <cell r="AY1563">
            <v>111851.61543000002</v>
          </cell>
          <cell r="CJ1563">
            <v>0</v>
          </cell>
          <cell r="CK1563">
            <v>0</v>
          </cell>
          <cell r="CL1563" t="str">
            <v>0001_1345</v>
          </cell>
          <cell r="CP1563" t="str">
            <v>PROFESSIONAL</v>
          </cell>
          <cell r="CR1563" t="str">
            <v>SENIOR FINANCIAL ADVISOR, IFRS</v>
          </cell>
          <cell r="CS1563" t="str">
            <v>Fin.</v>
          </cell>
        </row>
        <row r="1564">
          <cell r="A1564" t="str">
            <v>Budget-Old FY11</v>
          </cell>
          <cell r="Q1564" t="str">
            <v>0001_3160 - Distribution Projects West</v>
          </cell>
          <cell r="R1564">
            <v>1</v>
          </cell>
          <cell r="AY1564">
            <v>108286.69725</v>
          </cell>
          <cell r="CJ1564">
            <v>0</v>
          </cell>
          <cell r="CK1564">
            <v>0</v>
          </cell>
          <cell r="CL1564" t="str">
            <v>0001_3160</v>
          </cell>
          <cell r="CP1564" t="str">
            <v>SUPERVISORY</v>
          </cell>
          <cell r="CR1564" t="str">
            <v>SUPERVISOR, CONSTRUCTION &amp; MAINTENANCE</v>
          </cell>
          <cell r="CS1564" t="str">
            <v>DS</v>
          </cell>
        </row>
        <row r="1565">
          <cell r="A1565" t="str">
            <v>Budget-Old FY11</v>
          </cell>
          <cell r="Q1565" t="str">
            <v>0001_3620 - Program Support Office</v>
          </cell>
          <cell r="R1565">
            <v>1</v>
          </cell>
          <cell r="AY1565">
            <v>105304.83289999999</v>
          </cell>
          <cell r="CJ1565">
            <v>0</v>
          </cell>
          <cell r="CK1565">
            <v>0</v>
          </cell>
          <cell r="CL1565" t="str">
            <v>0001_3620</v>
          </cell>
          <cell r="CP1565" t="str">
            <v>SUPERVISORY</v>
          </cell>
          <cell r="CR1565" t="str">
            <v>SUPERVISOR, CONSTRUCTION &amp; MAINTENANCE</v>
          </cell>
          <cell r="CS1565" t="str">
            <v>DS</v>
          </cell>
        </row>
        <row r="1566">
          <cell r="A1566" t="str">
            <v>Budget-Old FY11</v>
          </cell>
          <cell r="Q1566" t="str">
            <v>0001_1345 - IFRS</v>
          </cell>
          <cell r="R1566">
            <v>1</v>
          </cell>
          <cell r="AY1566">
            <v>100456.84358999999</v>
          </cell>
          <cell r="CJ1566">
            <v>0</v>
          </cell>
          <cell r="CK1566">
            <v>0</v>
          </cell>
          <cell r="CL1566" t="str">
            <v>0001_1345</v>
          </cell>
          <cell r="CP1566" t="str">
            <v>PROFESSIONAL</v>
          </cell>
          <cell r="CR1566" t="str">
            <v>SENIOR FINANCIAL ADVISOR, IFRS</v>
          </cell>
          <cell r="CS1566" t="str">
            <v>Fin.</v>
          </cell>
        </row>
        <row r="1567">
          <cell r="A1567" t="str">
            <v>Budget-Old FY11</v>
          </cell>
          <cell r="Q1567" t="str">
            <v>0001_1342 - Finance-Customer&amp; Support Operation</v>
          </cell>
          <cell r="R1567">
            <v>1</v>
          </cell>
          <cell r="AY1567">
            <v>100456.84358999999</v>
          </cell>
          <cell r="CJ1567">
            <v>0</v>
          </cell>
          <cell r="CK1567">
            <v>0</v>
          </cell>
          <cell r="CL1567" t="str">
            <v>0001_1342</v>
          </cell>
          <cell r="CP1567" t="str">
            <v>PROFESSIONAL</v>
          </cell>
          <cell r="CR1567" t="str">
            <v>SENIOR FINANCIAL ANALYST</v>
          </cell>
          <cell r="CS1567" t="str">
            <v>Fin.</v>
          </cell>
        </row>
        <row r="1568">
          <cell r="A1568" t="str">
            <v>Budget-Old FY11</v>
          </cell>
          <cell r="Q1568" t="str">
            <v>0001_1760 - Program Delivery</v>
          </cell>
          <cell r="R1568">
            <v>1</v>
          </cell>
          <cell r="AY1568">
            <v>110937.87550000001</v>
          </cell>
          <cell r="CJ1568">
            <v>0</v>
          </cell>
          <cell r="CK1568">
            <v>0</v>
          </cell>
          <cell r="CL1568" t="str">
            <v>0001_1760</v>
          </cell>
          <cell r="CP1568" t="str">
            <v>SUPERVISORY</v>
          </cell>
          <cell r="CR1568" t="str">
            <v>PROJECT LEADER</v>
          </cell>
          <cell r="CS1568" t="str">
            <v>IT</v>
          </cell>
        </row>
        <row r="1569">
          <cell r="A1569" t="str">
            <v>Budget-Old FY11</v>
          </cell>
          <cell r="Q1569" t="str">
            <v>0001_2200 - System Reliability</v>
          </cell>
          <cell r="R1569">
            <v>1</v>
          </cell>
          <cell r="AY1569">
            <v>112144.88543000002</v>
          </cell>
          <cell r="CJ1569">
            <v>0</v>
          </cell>
          <cell r="CK1569">
            <v>0</v>
          </cell>
          <cell r="CL1569" t="str">
            <v>0001_2200</v>
          </cell>
          <cell r="CP1569" t="str">
            <v>PROFESSIONAL</v>
          </cell>
          <cell r="CR1569" t="str">
            <v>ENGINEER</v>
          </cell>
          <cell r="CS1569" t="str">
            <v>AM</v>
          </cell>
        </row>
        <row r="1570">
          <cell r="A1570" t="str">
            <v>Budget-Old FY11</v>
          </cell>
          <cell r="Q1570" t="str">
            <v>0001_5200 - Facilities</v>
          </cell>
          <cell r="R1570">
            <v>1</v>
          </cell>
          <cell r="AY1570">
            <v>116086.26566000003</v>
          </cell>
          <cell r="CJ1570">
            <v>0</v>
          </cell>
          <cell r="CK1570">
            <v>0</v>
          </cell>
          <cell r="CL1570" t="str">
            <v>0001_5200</v>
          </cell>
          <cell r="CP1570" t="str">
            <v>SUPERVISORY</v>
          </cell>
          <cell r="CR1570" t="str">
            <v>SUPERVISOR, PROPERTY OPERATION &amp; MAINT</v>
          </cell>
          <cell r="CS1570" t="str">
            <v>Faclt.</v>
          </cell>
        </row>
        <row r="1571">
          <cell r="A1571" t="str">
            <v>Budget-Old FY11</v>
          </cell>
          <cell r="Q1571" t="str">
            <v>0001_2200 - System Reliability</v>
          </cell>
          <cell r="R1571">
            <v>1</v>
          </cell>
          <cell r="AY1571">
            <v>116332.46739999996</v>
          </cell>
          <cell r="CJ1571">
            <v>0</v>
          </cell>
          <cell r="CK1571">
            <v>0</v>
          </cell>
          <cell r="CL1571" t="str">
            <v>0001_2200</v>
          </cell>
          <cell r="CP1571" t="str">
            <v>SUPERVISORY</v>
          </cell>
          <cell r="CR1571" t="str">
            <v>SUPERVISOR, PROJECT PLANNING-CENTRAL</v>
          </cell>
          <cell r="CS1571" t="str">
            <v>AM</v>
          </cell>
        </row>
        <row r="1572">
          <cell r="A1572" t="str">
            <v>Budget-Old FY11</v>
          </cell>
          <cell r="Q1572" t="str">
            <v>0001_2400 - Policy &amp; Standards</v>
          </cell>
          <cell r="R1572">
            <v>1</v>
          </cell>
          <cell r="AY1572">
            <v>89715.470083000022</v>
          </cell>
          <cell r="CJ1572">
            <v>0</v>
          </cell>
          <cell r="CK1572">
            <v>0</v>
          </cell>
          <cell r="CL1572" t="str">
            <v>0001_2400</v>
          </cell>
          <cell r="CP1572" t="str">
            <v>PROFESSIONAL</v>
          </cell>
          <cell r="CR1572" t="str">
            <v>ENGINEER</v>
          </cell>
          <cell r="CS1572" t="str">
            <v>AM</v>
          </cell>
        </row>
        <row r="1573">
          <cell r="A1573" t="str">
            <v>Budget-Old FY11</v>
          </cell>
          <cell r="Q1573" t="str">
            <v>0001_1343 - Finance-Operations</v>
          </cell>
          <cell r="R1573">
            <v>1</v>
          </cell>
          <cell r="AY1573">
            <v>152090.81581</v>
          </cell>
          <cell r="CJ1573">
            <v>0</v>
          </cell>
          <cell r="CK1573">
            <v>0</v>
          </cell>
          <cell r="CL1573" t="str">
            <v>0001_1343</v>
          </cell>
          <cell r="CP1573" t="str">
            <v>MANAGERIAL</v>
          </cell>
          <cell r="CR1573" t="str">
            <v>MANAGER, FINANCE, DIST OPERATIONS</v>
          </cell>
          <cell r="CS1573" t="str">
            <v>Fin.</v>
          </cell>
        </row>
        <row r="1574">
          <cell r="A1574" t="str">
            <v>Budget-Old FY11</v>
          </cell>
          <cell r="Q1574" t="str">
            <v>0001_3130 - Distribution Projects Centre</v>
          </cell>
          <cell r="R1574">
            <v>1</v>
          </cell>
          <cell r="AY1574">
            <v>71393.894661999992</v>
          </cell>
          <cell r="CJ1574">
            <v>0</v>
          </cell>
          <cell r="CK1574">
            <v>0</v>
          </cell>
          <cell r="CL1574" t="str">
            <v>0001_3130</v>
          </cell>
          <cell r="CP1574" t="str">
            <v>TRADES</v>
          </cell>
          <cell r="CR1574" t="str">
            <v>CPCP - APPRENTICE</v>
          </cell>
          <cell r="CS1574" t="str">
            <v>DS</v>
          </cell>
        </row>
        <row r="1575">
          <cell r="A1575" t="str">
            <v>Budget-Old FY11</v>
          </cell>
          <cell r="Q1575" t="str">
            <v>0001_3160 - Distribution Projects West</v>
          </cell>
          <cell r="R1575">
            <v>1</v>
          </cell>
          <cell r="AY1575">
            <v>71393.894661999992</v>
          </cell>
          <cell r="CJ1575">
            <v>0</v>
          </cell>
          <cell r="CK1575">
            <v>0</v>
          </cell>
          <cell r="CL1575" t="str">
            <v>0001_3160</v>
          </cell>
          <cell r="CP1575" t="str">
            <v>TRADES</v>
          </cell>
          <cell r="CR1575" t="str">
            <v>CPCP - APPRENTICE</v>
          </cell>
          <cell r="CS1575" t="str">
            <v>DS</v>
          </cell>
        </row>
        <row r="1576">
          <cell r="A1576" t="str">
            <v>Budget-Old FY11</v>
          </cell>
          <cell r="Q1576" t="str">
            <v>0001_1341 - Financial Reporting &amp; Compliance</v>
          </cell>
          <cell r="R1576">
            <v>1</v>
          </cell>
          <cell r="AY1576">
            <v>112275.29578999997</v>
          </cell>
          <cell r="CJ1576">
            <v>0</v>
          </cell>
          <cell r="CK1576">
            <v>0</v>
          </cell>
          <cell r="CL1576" t="str">
            <v>0001_1341</v>
          </cell>
          <cell r="CP1576" t="str">
            <v>PROFESSIONAL</v>
          </cell>
          <cell r="CR1576" t="str">
            <v>SENIOR FINANCIAL ANALYST</v>
          </cell>
          <cell r="CS1576" t="str">
            <v>Fin.</v>
          </cell>
        </row>
        <row r="1577">
          <cell r="A1577" t="str">
            <v>Budget-Old FY11</v>
          </cell>
          <cell r="Q1577" t="str">
            <v>0001_4330 - Customer Connections and Maintenance</v>
          </cell>
          <cell r="R1577">
            <v>1</v>
          </cell>
          <cell r="AY1577">
            <v>71393.894661999992</v>
          </cell>
          <cell r="CJ1577">
            <v>0</v>
          </cell>
          <cell r="CK1577">
            <v>0</v>
          </cell>
          <cell r="CL1577" t="str">
            <v>0001_4330</v>
          </cell>
          <cell r="CP1577" t="str">
            <v>TRADES</v>
          </cell>
          <cell r="CR1577" t="str">
            <v>CPCP - APPRENTICE</v>
          </cell>
          <cell r="CS1577" t="str">
            <v>DS</v>
          </cell>
        </row>
        <row r="1578">
          <cell r="A1578" t="str">
            <v>Budget-Old FY11</v>
          </cell>
          <cell r="Q1578" t="str">
            <v>0001_3720 - Distribution Grid Health-Admin</v>
          </cell>
          <cell r="R1578">
            <v>1</v>
          </cell>
          <cell r="AY1578">
            <v>71393.894661999992</v>
          </cell>
          <cell r="CJ1578">
            <v>0</v>
          </cell>
          <cell r="CK1578">
            <v>0</v>
          </cell>
          <cell r="CL1578" t="str">
            <v>0001_3720</v>
          </cell>
          <cell r="CP1578" t="str">
            <v>TRADES</v>
          </cell>
          <cell r="CR1578" t="str">
            <v>CPCP - APPRENTICE</v>
          </cell>
          <cell r="CS1578" t="str">
            <v>DG</v>
          </cell>
        </row>
        <row r="1579">
          <cell r="A1579" t="str">
            <v>Budget-Old FY11</v>
          </cell>
          <cell r="Q1579" t="str">
            <v>0001_1342 - Finance-Customer&amp; Support Operation</v>
          </cell>
          <cell r="R1579">
            <v>1</v>
          </cell>
          <cell r="AY1579">
            <v>97139.872350000005</v>
          </cell>
          <cell r="CJ1579">
            <v>0</v>
          </cell>
          <cell r="CK1579">
            <v>0</v>
          </cell>
          <cell r="CL1579" t="str">
            <v>0001_1342</v>
          </cell>
          <cell r="CP1579" t="str">
            <v>PROFESSIONAL</v>
          </cell>
          <cell r="CR1579" t="str">
            <v>SENIOR FINANCIAL ANALYST</v>
          </cell>
          <cell r="CS1579" t="str">
            <v>Fin.</v>
          </cell>
        </row>
        <row r="1580">
          <cell r="A1580" t="str">
            <v>Budget-Old FY11</v>
          </cell>
          <cell r="Q1580" t="str">
            <v>0001_4330 - Customer Connections and Maintenance</v>
          </cell>
          <cell r="R1580">
            <v>1</v>
          </cell>
          <cell r="AY1580">
            <v>71393.894661999992</v>
          </cell>
          <cell r="CJ1580">
            <v>0</v>
          </cell>
          <cell r="CK1580">
            <v>0</v>
          </cell>
          <cell r="CL1580" t="str">
            <v>0001_4330</v>
          </cell>
          <cell r="CP1580" t="str">
            <v>TRADES</v>
          </cell>
          <cell r="CR1580" t="str">
            <v>CPCP - APPRENTICE</v>
          </cell>
          <cell r="CS1580" t="str">
            <v>DS</v>
          </cell>
        </row>
        <row r="1581">
          <cell r="A1581" t="str">
            <v>Budget-Old FY11</v>
          </cell>
          <cell r="Q1581" t="str">
            <v>0001_1343 - Finance-Operations</v>
          </cell>
          <cell r="R1581">
            <v>1</v>
          </cell>
          <cell r="AY1581">
            <v>94547.617500000008</v>
          </cell>
          <cell r="CJ1581">
            <v>0</v>
          </cell>
          <cell r="CK1581">
            <v>0</v>
          </cell>
          <cell r="CL1581" t="str">
            <v>0001_1343</v>
          </cell>
          <cell r="CP1581" t="str">
            <v>PROFESSIONAL</v>
          </cell>
          <cell r="CR1581" t="str">
            <v>FINANCIAL ANALYST</v>
          </cell>
          <cell r="CS1581" t="str">
            <v>Fin.</v>
          </cell>
        </row>
        <row r="1582">
          <cell r="A1582" t="str">
            <v>Budget-Old FY11</v>
          </cell>
          <cell r="Q1582" t="str">
            <v>0001_1910 - OE Dev&amp;Perf</v>
          </cell>
          <cell r="R1582">
            <v>1</v>
          </cell>
          <cell r="AY1582">
            <v>92183.927068999998</v>
          </cell>
          <cell r="CJ1582">
            <v>0</v>
          </cell>
          <cell r="CK1582">
            <v>0</v>
          </cell>
          <cell r="CL1582" t="str">
            <v>0001_1910</v>
          </cell>
          <cell r="CP1582" t="str">
            <v>PROFESSIONAL</v>
          </cell>
          <cell r="CR1582" t="str">
            <v>OD CONSULTANT</v>
          </cell>
          <cell r="CS1582" t="str">
            <v>OE&amp;EHS</v>
          </cell>
        </row>
        <row r="1583">
          <cell r="A1583" t="str">
            <v>Budget-Old FY11</v>
          </cell>
          <cell r="Q1583" t="str">
            <v>0001_3160 - Distribution Projects West</v>
          </cell>
          <cell r="R1583">
            <v>1</v>
          </cell>
          <cell r="AY1583">
            <v>68973.236032000015</v>
          </cell>
          <cell r="CJ1583">
            <v>0</v>
          </cell>
          <cell r="CK1583">
            <v>0</v>
          </cell>
          <cell r="CL1583" t="str">
            <v>0001_3160</v>
          </cell>
          <cell r="CP1583" t="str">
            <v>TECHNICAL</v>
          </cell>
          <cell r="CR1583" t="str">
            <v>ENGINEERING TECHNOLOGIST LEVEL I</v>
          </cell>
          <cell r="CS1583" t="str">
            <v>DS</v>
          </cell>
        </row>
        <row r="1584">
          <cell r="A1584" t="str">
            <v>Budget-Old FY11</v>
          </cell>
          <cell r="Q1584" t="str">
            <v>0001_5100 - Equipment Services</v>
          </cell>
          <cell r="R1584">
            <v>1</v>
          </cell>
          <cell r="AY1584">
            <v>110073.39218</v>
          </cell>
          <cell r="CJ1584">
            <v>0</v>
          </cell>
          <cell r="CK1584">
            <v>0</v>
          </cell>
          <cell r="CL1584" t="str">
            <v>0001_5100</v>
          </cell>
          <cell r="CP1584" t="str">
            <v>SUPERVISORY</v>
          </cell>
          <cell r="CR1584" t="str">
            <v>SUPERVISOR, FLEET OPERATIONS</v>
          </cell>
          <cell r="CS1584" t="str">
            <v>AM</v>
          </cell>
        </row>
        <row r="1585">
          <cell r="A1585" t="str">
            <v>Budget-Old FY11</v>
          </cell>
          <cell r="Q1585" t="str">
            <v>0001_3160 - Distribution Projects West</v>
          </cell>
          <cell r="R1585">
            <v>1</v>
          </cell>
          <cell r="AY1585">
            <v>71393.894661999992</v>
          </cell>
          <cell r="CJ1585">
            <v>0</v>
          </cell>
          <cell r="CK1585">
            <v>0</v>
          </cell>
          <cell r="CL1585" t="str">
            <v>0001_3160</v>
          </cell>
          <cell r="CP1585" t="str">
            <v>TRADES</v>
          </cell>
          <cell r="CR1585" t="str">
            <v>CPCP - APPRENTICE</v>
          </cell>
          <cell r="CS1585" t="str">
            <v>DS</v>
          </cell>
        </row>
        <row r="1586">
          <cell r="A1586" t="str">
            <v>Budget-Old FY11</v>
          </cell>
          <cell r="Q1586" t="str">
            <v>0001_3130 - Distribution Projects Centre</v>
          </cell>
          <cell r="R1586">
            <v>1</v>
          </cell>
          <cell r="AY1586">
            <v>71393.894661999992</v>
          </cell>
          <cell r="CJ1586">
            <v>0</v>
          </cell>
          <cell r="CK1586">
            <v>0</v>
          </cell>
          <cell r="CL1586" t="str">
            <v>0001_3130</v>
          </cell>
          <cell r="CP1586" t="str">
            <v>TRADES</v>
          </cell>
          <cell r="CR1586" t="str">
            <v>CPCP - APPRENTICE</v>
          </cell>
          <cell r="CS1586" t="str">
            <v>DS</v>
          </cell>
        </row>
        <row r="1587">
          <cell r="A1587" t="str">
            <v>Budget-Old FY11</v>
          </cell>
          <cell r="Q1587" t="str">
            <v>0008_8220 Construction</v>
          </cell>
          <cell r="R1587">
            <v>1</v>
          </cell>
          <cell r="AY1587">
            <v>152646.54055999996</v>
          </cell>
          <cell r="CJ1587">
            <v>0</v>
          </cell>
          <cell r="CK1587">
            <v>0</v>
          </cell>
          <cell r="CL1587" t="str">
            <v>0008_8220</v>
          </cell>
          <cell r="CP1587" t="str">
            <v>MANAGERIAL</v>
          </cell>
          <cell r="CR1587" t="str">
            <v>MANAGER, GENERATION PROJ CONSTRUCTION</v>
          </cell>
          <cell r="CS1587" t="str">
            <v>Gen.</v>
          </cell>
        </row>
        <row r="1588">
          <cell r="A1588" t="str">
            <v>Budget-Old FY11</v>
          </cell>
          <cell r="Q1588" t="str">
            <v>0001_3821 - Apprentices</v>
          </cell>
          <cell r="R1588">
            <v>1</v>
          </cell>
          <cell r="AY1588">
            <v>67376.171329999997</v>
          </cell>
          <cell r="CJ1588">
            <v>0</v>
          </cell>
          <cell r="CK1588">
            <v>0</v>
          </cell>
          <cell r="CL1588" t="str">
            <v>0001_3821</v>
          </cell>
          <cell r="CP1588" t="str">
            <v>TRADES</v>
          </cell>
          <cell r="CR1588" t="str">
            <v>CPLP - APPRENTICE</v>
          </cell>
          <cell r="CS1588" t="str">
            <v>DS</v>
          </cell>
        </row>
        <row r="1589">
          <cell r="A1589" t="str">
            <v>Budget-Old FY11</v>
          </cell>
          <cell r="Q1589" t="str">
            <v>0001_3110 - Distribution Projects East</v>
          </cell>
          <cell r="R1589">
            <v>1</v>
          </cell>
          <cell r="AY1589">
            <v>68973.236032000015</v>
          </cell>
          <cell r="CJ1589">
            <v>0</v>
          </cell>
          <cell r="CK1589">
            <v>0</v>
          </cell>
          <cell r="CL1589" t="str">
            <v>0001_3110</v>
          </cell>
          <cell r="CP1589" t="str">
            <v>TECHNICAL</v>
          </cell>
          <cell r="CR1589" t="str">
            <v>ENGINEERING TECHNOLOGIST LEVEL I</v>
          </cell>
          <cell r="CS1589" t="str">
            <v>DS</v>
          </cell>
        </row>
        <row r="1590">
          <cell r="A1590" t="str">
            <v>Budget-Old FY11</v>
          </cell>
          <cell r="Q1590" t="str">
            <v>0001_3130 - Distribution Projects Centre</v>
          </cell>
          <cell r="R1590">
            <v>1</v>
          </cell>
          <cell r="AY1590">
            <v>109397.56036000003</v>
          </cell>
          <cell r="CJ1590">
            <v>0</v>
          </cell>
          <cell r="CK1590">
            <v>0</v>
          </cell>
          <cell r="CL1590" t="str">
            <v>0001_3130</v>
          </cell>
          <cell r="CP1590" t="str">
            <v>SUPERVISORY</v>
          </cell>
          <cell r="CR1590" t="str">
            <v>SUPERVISOR, DESIGN</v>
          </cell>
          <cell r="CS1590" t="str">
            <v>DS</v>
          </cell>
        </row>
        <row r="1591">
          <cell r="A1591" t="str">
            <v>Budget-Old FY11</v>
          </cell>
          <cell r="Q1591" t="str">
            <v>0001_5100 - Equipment Services</v>
          </cell>
          <cell r="R1591">
            <v>1</v>
          </cell>
          <cell r="AY1591">
            <v>110255.14391000001</v>
          </cell>
          <cell r="CJ1591">
            <v>0</v>
          </cell>
          <cell r="CK1591">
            <v>0</v>
          </cell>
          <cell r="CL1591" t="str">
            <v>0001_5100</v>
          </cell>
          <cell r="CP1591" t="str">
            <v>SUPERVISORY</v>
          </cell>
          <cell r="CR1591" t="str">
            <v>SUPERVISOR, FLEET ASSETS &amp; MAINTENANCE</v>
          </cell>
          <cell r="CS1591" t="str">
            <v>AM</v>
          </cell>
        </row>
        <row r="1592">
          <cell r="A1592" t="str">
            <v>Budget-Old FY11</v>
          </cell>
          <cell r="Q1592" t="str">
            <v>0001_3130 - Distribution Projects Centre</v>
          </cell>
          <cell r="R1592">
            <v>1</v>
          </cell>
          <cell r="AY1592">
            <v>81736.760470000008</v>
          </cell>
          <cell r="CJ1592">
            <v>0</v>
          </cell>
          <cell r="CK1592">
            <v>0</v>
          </cell>
          <cell r="CL1592" t="str">
            <v>0001_3130</v>
          </cell>
          <cell r="CP1592" t="str">
            <v>NONTRADES</v>
          </cell>
          <cell r="CR1592" t="str">
            <v>PLANT MECHANIC</v>
          </cell>
          <cell r="CS1592" t="str">
            <v>DS</v>
          </cell>
        </row>
        <row r="1593">
          <cell r="A1593" t="str">
            <v>Budget-Old FY11</v>
          </cell>
          <cell r="Q1593" t="str">
            <v>0001_2530 - Acquisition Serv</v>
          </cell>
          <cell r="R1593">
            <v>1</v>
          </cell>
          <cell r="AY1593">
            <v>110255.14391000001</v>
          </cell>
          <cell r="CJ1593">
            <v>0</v>
          </cell>
          <cell r="CK1593">
            <v>0</v>
          </cell>
          <cell r="CL1593" t="str">
            <v>0001_2530</v>
          </cell>
          <cell r="CP1593" t="str">
            <v>SUPERVISORY</v>
          </cell>
          <cell r="CR1593" t="str">
            <v>SUPERVISOR, ACQUISITION SERVICES</v>
          </cell>
          <cell r="CS1593" t="str">
            <v>AM</v>
          </cell>
        </row>
        <row r="1594">
          <cell r="A1594" t="str">
            <v>Budget-Old FY11</v>
          </cell>
          <cell r="Q1594" t="str">
            <v>0001_1325 - Finance</v>
          </cell>
          <cell r="R1594">
            <v>1</v>
          </cell>
          <cell r="AY1594">
            <v>118706.59939000002</v>
          </cell>
          <cell r="CJ1594">
            <v>0</v>
          </cell>
          <cell r="CK1594">
            <v>0</v>
          </cell>
          <cell r="CL1594" t="str">
            <v>0001_1325</v>
          </cell>
          <cell r="CP1594" t="str">
            <v>SUPERVISORY</v>
          </cell>
          <cell r="CR1594" t="str">
            <v>SUPERVISOR, FINANCIAL REPORTING</v>
          </cell>
          <cell r="CS1594" t="str">
            <v>Fin.</v>
          </cell>
        </row>
        <row r="1595">
          <cell r="A1595" t="str">
            <v>Budget-Old FY11</v>
          </cell>
          <cell r="Q1595" t="str">
            <v>0001_1341 - Financial Reporting &amp; Compliance</v>
          </cell>
          <cell r="R1595">
            <v>1</v>
          </cell>
          <cell r="AY1595">
            <v>52914.591975999989</v>
          </cell>
          <cell r="CJ1595">
            <v>0</v>
          </cell>
          <cell r="CK1595">
            <v>0</v>
          </cell>
          <cell r="CL1595" t="str">
            <v>0001_1341</v>
          </cell>
          <cell r="CP1595" t="str">
            <v>ADMINISTRATIVE_MGT</v>
          </cell>
          <cell r="CR1595" t="str">
            <v>ADMINISTRATIVE ASSISTANT LEVEL I</v>
          </cell>
          <cell r="CS1595" t="str">
            <v>Fin.</v>
          </cell>
        </row>
        <row r="1596">
          <cell r="A1596" t="str">
            <v>Budget-Old FY11</v>
          </cell>
          <cell r="Q1596" t="str">
            <v>0001_3110 - Distribution Projects East</v>
          </cell>
          <cell r="R1596">
            <v>1</v>
          </cell>
          <cell r="AY1596">
            <v>68973.236032000015</v>
          </cell>
          <cell r="CJ1596">
            <v>0</v>
          </cell>
          <cell r="CK1596">
            <v>0</v>
          </cell>
          <cell r="CL1596" t="str">
            <v>0001_3110</v>
          </cell>
          <cell r="CP1596" t="str">
            <v>TECHNICAL</v>
          </cell>
          <cell r="CR1596" t="str">
            <v>ENGINEERING TECHNOLOGIST LEVEL I</v>
          </cell>
          <cell r="CS1596" t="str">
            <v>DS</v>
          </cell>
        </row>
        <row r="1597">
          <cell r="A1597" t="str">
            <v>Budget-Old FY11</v>
          </cell>
          <cell r="Q1597" t="str">
            <v>0008_8140 CDM Business &amp; Regulatory Reporting</v>
          </cell>
          <cell r="R1597">
            <v>1</v>
          </cell>
          <cell r="AY1597">
            <v>0</v>
          </cell>
          <cell r="CJ1597">
            <v>0</v>
          </cell>
          <cell r="CK1597">
            <v>0</v>
          </cell>
          <cell r="CL1597" t="str">
            <v>0008_8140</v>
          </cell>
          <cell r="CP1597" t="str">
            <v>ADMINISTRATIVE_MGT</v>
          </cell>
          <cell r="CR1597" t="str">
            <v>CDM COORDINATOR - CONTRACT</v>
          </cell>
          <cell r="CS1597" t="str">
            <v>CDM</v>
          </cell>
        </row>
        <row r="1598">
          <cell r="A1598" t="str">
            <v>Budget-Old FY11</v>
          </cell>
          <cell r="Q1598" t="str">
            <v>0001_5200 - Facilities</v>
          </cell>
          <cell r="R1598">
            <v>1</v>
          </cell>
          <cell r="AY1598">
            <v>79386.166039999996</v>
          </cell>
          <cell r="CJ1598">
            <v>0</v>
          </cell>
          <cell r="CK1598">
            <v>0</v>
          </cell>
          <cell r="CL1598" t="str">
            <v>0001_5200</v>
          </cell>
          <cell r="CP1598" t="str">
            <v>TRADES</v>
          </cell>
          <cell r="CR1598" t="str">
            <v>BUILDING SYSTEM TECHNICIAN</v>
          </cell>
          <cell r="CS1598" t="str">
            <v>Faclt.</v>
          </cell>
        </row>
        <row r="1599">
          <cell r="A1599" t="str">
            <v>Budget-Old FY11</v>
          </cell>
          <cell r="Q1599" t="str">
            <v>0001_2400 - Policy &amp; Standards</v>
          </cell>
          <cell r="R1599">
            <v>1</v>
          </cell>
          <cell r="AY1599">
            <v>165186.57921999999</v>
          </cell>
          <cell r="CJ1599">
            <v>0</v>
          </cell>
          <cell r="CK1599">
            <v>0</v>
          </cell>
          <cell r="CL1599" t="str">
            <v>0001_2400</v>
          </cell>
          <cell r="CP1599" t="str">
            <v>MANAGERIAL</v>
          </cell>
          <cell r="CR1599" t="str">
            <v>MANAGER, STANDARDS &amp; POLICY PLANNING</v>
          </cell>
          <cell r="CS1599" t="str">
            <v>AM</v>
          </cell>
        </row>
        <row r="1600">
          <cell r="A1600" t="str">
            <v>Budget-Old FY11</v>
          </cell>
          <cell r="Q1600" t="str">
            <v>0001_1330 - Fin-Corporate Tax</v>
          </cell>
          <cell r="R1600">
            <v>1</v>
          </cell>
          <cell r="AY1600">
            <v>97870.163499999995</v>
          </cell>
          <cell r="CJ1600">
            <v>0</v>
          </cell>
          <cell r="CK1600">
            <v>0</v>
          </cell>
          <cell r="CL1600" t="str">
            <v>0001_1330</v>
          </cell>
          <cell r="CP1600" t="str">
            <v>PROFESSIONAL</v>
          </cell>
          <cell r="CR1600" t="str">
            <v>SENIOR TAX CONSULTANT</v>
          </cell>
          <cell r="CS1600" t="str">
            <v>Fin.</v>
          </cell>
        </row>
        <row r="1601">
          <cell r="A1601" t="str">
            <v>Budget-Old FY11</v>
          </cell>
          <cell r="Q1601" t="str">
            <v>0001_1782 - L3 Support Service Requests</v>
          </cell>
          <cell r="R1601">
            <v>1</v>
          </cell>
          <cell r="AY1601">
            <v>98087.578420000005</v>
          </cell>
          <cell r="CJ1601">
            <v>0</v>
          </cell>
          <cell r="CK1601">
            <v>0</v>
          </cell>
          <cell r="CL1601" t="str">
            <v>0001_1782</v>
          </cell>
          <cell r="CP1601" t="str">
            <v>PROFESSIONAL</v>
          </cell>
          <cell r="CR1601" t="str">
            <v>CLIENT CONSULTANT</v>
          </cell>
          <cell r="CS1601" t="str">
            <v>IT</v>
          </cell>
        </row>
        <row r="1602">
          <cell r="A1602" t="str">
            <v>Budget-Old FY11</v>
          </cell>
          <cell r="Q1602" t="str">
            <v>0008_8310 Project &amp; Design Management</v>
          </cell>
          <cell r="R1602">
            <v>1</v>
          </cell>
          <cell r="AY1602">
            <v>0</v>
          </cell>
          <cell r="CJ1602">
            <v>0</v>
          </cell>
          <cell r="CK1602">
            <v>0</v>
          </cell>
          <cell r="CL1602" t="str">
            <v>0008_8310</v>
          </cell>
          <cell r="CP1602" t="str">
            <v>PROFESSIONAL</v>
          </cell>
          <cell r="CR1602" t="str">
            <v>PROJECT MANAGER - CONTRACT</v>
          </cell>
          <cell r="CS1602" t="str">
            <v>CDM</v>
          </cell>
        </row>
        <row r="1603">
          <cell r="A1603" t="str">
            <v>Budget-Old FY11</v>
          </cell>
          <cell r="Q1603" t="str">
            <v>0001_3160 - Distribution Projects West</v>
          </cell>
          <cell r="R1603">
            <v>1</v>
          </cell>
          <cell r="AY1603">
            <v>68973.173074000006</v>
          </cell>
          <cell r="CJ1603">
            <v>0</v>
          </cell>
          <cell r="CK1603">
            <v>0</v>
          </cell>
          <cell r="CL1603" t="str">
            <v>0001_3160</v>
          </cell>
          <cell r="CP1603" t="str">
            <v>TECHNICAL</v>
          </cell>
          <cell r="CR1603" t="str">
            <v>DESIGN TECH LEVEL I</v>
          </cell>
          <cell r="CS1603" t="str">
            <v>DS</v>
          </cell>
        </row>
        <row r="1604">
          <cell r="A1604" t="str">
            <v>Budget-Old FY11</v>
          </cell>
          <cell r="Q1604" t="str">
            <v>0001_1751 - IT Clients Services</v>
          </cell>
          <cell r="R1604">
            <v>1</v>
          </cell>
          <cell r="AY1604">
            <v>96154.258029999983</v>
          </cell>
          <cell r="CJ1604">
            <v>0</v>
          </cell>
          <cell r="CK1604">
            <v>0</v>
          </cell>
          <cell r="CL1604" t="str">
            <v>0001_1751</v>
          </cell>
          <cell r="CP1604" t="str">
            <v>PROFESSIONAL</v>
          </cell>
          <cell r="CR1604" t="str">
            <v>SENIOR INFRASTRUCTURE TECH CONSULTANT</v>
          </cell>
          <cell r="CS1604" t="str">
            <v>IT</v>
          </cell>
        </row>
        <row r="1605">
          <cell r="A1605" t="str">
            <v>Budget-Old FY11</v>
          </cell>
          <cell r="Q1605" t="str">
            <v>0001_1753 - IT Network Telephony</v>
          </cell>
          <cell r="R1605">
            <v>1</v>
          </cell>
          <cell r="AY1605">
            <v>104001.26431000001</v>
          </cell>
          <cell r="CJ1605">
            <v>0</v>
          </cell>
          <cell r="CK1605">
            <v>0</v>
          </cell>
          <cell r="CL1605" t="str">
            <v>0001_1753</v>
          </cell>
          <cell r="CP1605" t="str">
            <v>PROFESSIONAL</v>
          </cell>
          <cell r="CR1605" t="str">
            <v>SENIOR INFRASTRUCTURE TECH CONSULTANT</v>
          </cell>
          <cell r="CS1605" t="str">
            <v>IT</v>
          </cell>
        </row>
        <row r="1606">
          <cell r="A1606" t="str">
            <v>Budget-Old FY11</v>
          </cell>
          <cell r="Q1606" t="str">
            <v>0001_4481 - System Operations - Control Rm</v>
          </cell>
          <cell r="R1606">
            <v>1</v>
          </cell>
          <cell r="AY1606">
            <v>95466.849740000005</v>
          </cell>
          <cell r="CJ1606">
            <v>0</v>
          </cell>
          <cell r="CK1606">
            <v>0</v>
          </cell>
          <cell r="CL1606" t="str">
            <v>0001_4481</v>
          </cell>
          <cell r="CP1606" t="str">
            <v>TRADES</v>
          </cell>
          <cell r="CR1606" t="str">
            <v>POWER SYSTEM CONTROLLER</v>
          </cell>
          <cell r="CS1606" t="str">
            <v>DG</v>
          </cell>
        </row>
        <row r="1607">
          <cell r="A1607" t="str">
            <v>Budget-Old FY11</v>
          </cell>
          <cell r="Q1607" t="str">
            <v>0001_4481 - System Operations - Control Rm</v>
          </cell>
          <cell r="R1607">
            <v>1</v>
          </cell>
          <cell r="AY1607">
            <v>100929.62027999999</v>
          </cell>
          <cell r="CJ1607">
            <v>0</v>
          </cell>
          <cell r="CK1607">
            <v>0</v>
          </cell>
          <cell r="CL1607" t="str">
            <v>0001_4481</v>
          </cell>
          <cell r="CP1607" t="str">
            <v>PROFESSIONAL</v>
          </cell>
          <cell r="CR1607" t="str">
            <v>ENGINEER</v>
          </cell>
          <cell r="CS1607" t="str">
            <v>DG</v>
          </cell>
        </row>
        <row r="1608">
          <cell r="A1608" t="str">
            <v>Budget-Old FY11</v>
          </cell>
          <cell r="Q1608" t="str">
            <v>0001_1782 - L3 Support Service Requests</v>
          </cell>
          <cell r="R1608">
            <v>1</v>
          </cell>
          <cell r="AY1608">
            <v>73732.511761999995</v>
          </cell>
          <cell r="CJ1608">
            <v>0</v>
          </cell>
          <cell r="CK1608">
            <v>0</v>
          </cell>
          <cell r="CL1608" t="str">
            <v>0001_1782</v>
          </cell>
          <cell r="CP1608" t="str">
            <v>CLERICAL_UNION</v>
          </cell>
          <cell r="CR1608" t="str">
            <v>PROGRAMMER/ANALYST</v>
          </cell>
          <cell r="CS1608" t="str">
            <v>IT</v>
          </cell>
        </row>
        <row r="1609">
          <cell r="A1609" t="str">
            <v>Budget-Old FY11</v>
          </cell>
          <cell r="Q1609" t="str">
            <v>0001_4330 - Customer Connections and Maintenance</v>
          </cell>
          <cell r="R1609">
            <v>1</v>
          </cell>
          <cell r="AY1609">
            <v>62888.898641999993</v>
          </cell>
          <cell r="CJ1609">
            <v>0</v>
          </cell>
          <cell r="CK1609">
            <v>0</v>
          </cell>
          <cell r="CL1609" t="str">
            <v>0001_4330</v>
          </cell>
          <cell r="CP1609" t="str">
            <v>TECHNICAL</v>
          </cell>
          <cell r="CR1609" t="str">
            <v>ENGINEERING TECHNOLOGIST LEVEL I</v>
          </cell>
          <cell r="CS1609" t="str">
            <v>DS</v>
          </cell>
        </row>
        <row r="1610">
          <cell r="A1610" t="str">
            <v>Budget-Old FY11</v>
          </cell>
          <cell r="Q1610" t="str">
            <v>0001_4330 - Customer Connections and Maintenance</v>
          </cell>
          <cell r="R1610">
            <v>1</v>
          </cell>
          <cell r="AY1610">
            <v>75091.94821599999</v>
          </cell>
          <cell r="CJ1610">
            <v>0</v>
          </cell>
          <cell r="CK1610">
            <v>0</v>
          </cell>
          <cell r="CL1610" t="str">
            <v>0001_4330</v>
          </cell>
          <cell r="CP1610" t="str">
            <v>TECHNICAL</v>
          </cell>
          <cell r="CR1610" t="str">
            <v>ENGINEERING TECHNOLOGIST LEVEL I</v>
          </cell>
          <cell r="CS1610" t="str">
            <v>DS</v>
          </cell>
        </row>
        <row r="1611">
          <cell r="A1611" t="str">
            <v>Budget-Old FY11</v>
          </cell>
          <cell r="Q1611" t="str">
            <v>0001_3110 - Distribution Projects East</v>
          </cell>
          <cell r="R1611">
            <v>1</v>
          </cell>
          <cell r="AY1611">
            <v>68973.236032000015</v>
          </cell>
          <cell r="CJ1611">
            <v>0</v>
          </cell>
          <cell r="CK1611">
            <v>0</v>
          </cell>
          <cell r="CL1611" t="str">
            <v>0001_3110</v>
          </cell>
          <cell r="CP1611" t="str">
            <v>TECHNICAL</v>
          </cell>
          <cell r="CR1611" t="str">
            <v>ENGINEERING TECHNOLOGIST LEVEL I</v>
          </cell>
          <cell r="CS1611" t="str">
            <v>DS</v>
          </cell>
        </row>
        <row r="1612">
          <cell r="A1612" t="str">
            <v>Budget-Old FY11</v>
          </cell>
          <cell r="Q1612" t="str">
            <v>0001_3110 - Distribution Projects East</v>
          </cell>
          <cell r="R1612">
            <v>1</v>
          </cell>
          <cell r="AY1612">
            <v>81238.052805999978</v>
          </cell>
          <cell r="CJ1612">
            <v>0</v>
          </cell>
          <cell r="CK1612">
            <v>0</v>
          </cell>
          <cell r="CL1612" t="str">
            <v>0001_3110</v>
          </cell>
          <cell r="CP1612" t="str">
            <v>TECHNICAL</v>
          </cell>
          <cell r="CR1612" t="str">
            <v>ENGINEERING TECHNOLOGIST LEVEL I</v>
          </cell>
          <cell r="CS1612" t="str">
            <v>DS</v>
          </cell>
        </row>
        <row r="1613">
          <cell r="A1613" t="str">
            <v>Budget-Old FY11</v>
          </cell>
          <cell r="Q1613" t="str">
            <v>0001_2400 - Policy &amp; Standards</v>
          </cell>
          <cell r="R1613">
            <v>1</v>
          </cell>
          <cell r="AY1613">
            <v>89715.470083000022</v>
          </cell>
          <cell r="CJ1613">
            <v>0</v>
          </cell>
          <cell r="CK1613">
            <v>0</v>
          </cell>
          <cell r="CL1613" t="str">
            <v>0001_2400</v>
          </cell>
          <cell r="CP1613" t="str">
            <v>PROFESSIONAL</v>
          </cell>
          <cell r="CR1613" t="str">
            <v>ENGINEER</v>
          </cell>
          <cell r="CS1613" t="str">
            <v>AM</v>
          </cell>
        </row>
        <row r="1614">
          <cell r="A1614" t="str">
            <v>Budget-Old FY11</v>
          </cell>
          <cell r="Q1614" t="str">
            <v>0001_5200 - Facilities</v>
          </cell>
          <cell r="R1614">
            <v>1</v>
          </cell>
          <cell r="AY1614">
            <v>79386.166039999996</v>
          </cell>
          <cell r="CJ1614">
            <v>0</v>
          </cell>
          <cell r="CK1614">
            <v>0</v>
          </cell>
          <cell r="CL1614" t="str">
            <v>0001_5200</v>
          </cell>
          <cell r="CP1614" t="str">
            <v>TRADES</v>
          </cell>
          <cell r="CR1614" t="str">
            <v>BUILDING SYSTEM TECHNICIAN</v>
          </cell>
          <cell r="CS1614" t="str">
            <v>Faclt.</v>
          </cell>
        </row>
        <row r="1615">
          <cell r="A1615" t="str">
            <v>Budget-Old FY11</v>
          </cell>
          <cell r="Q1615" t="str">
            <v>0001_2200 - System Reliability</v>
          </cell>
          <cell r="R1615">
            <v>1</v>
          </cell>
          <cell r="AY1615">
            <v>84108.394988000029</v>
          </cell>
          <cell r="CJ1615">
            <v>0</v>
          </cell>
          <cell r="CK1615">
            <v>0</v>
          </cell>
          <cell r="CL1615" t="str">
            <v>0001_2200</v>
          </cell>
          <cell r="CP1615" t="str">
            <v>PROFESSIONAL</v>
          </cell>
          <cell r="CR1615" t="str">
            <v>ENGINEER</v>
          </cell>
          <cell r="CS1615" t="str">
            <v>AM</v>
          </cell>
        </row>
        <row r="1616">
          <cell r="A1616" t="str">
            <v>Budget-Old FY11</v>
          </cell>
          <cell r="Q1616" t="str">
            <v>0001_3310 - Stations &amp; Distribution Automation</v>
          </cell>
          <cell r="R1616">
            <v>1</v>
          </cell>
          <cell r="AY1616">
            <v>114199.33600000002</v>
          </cell>
          <cell r="CJ1616">
            <v>0</v>
          </cell>
          <cell r="CK1616">
            <v>0</v>
          </cell>
          <cell r="CL1616" t="str">
            <v>0001_3310</v>
          </cell>
          <cell r="CP1616" t="str">
            <v>PROFESSIONAL</v>
          </cell>
          <cell r="CR1616" t="str">
            <v>ENGINEER</v>
          </cell>
          <cell r="CS1616" t="str">
            <v>DS</v>
          </cell>
        </row>
        <row r="1617">
          <cell r="A1617" t="str">
            <v>Budget-Old FY11</v>
          </cell>
          <cell r="Q1617" t="str">
            <v>0001_1810 - EHS Safety</v>
          </cell>
          <cell r="R1617">
            <v>1</v>
          </cell>
          <cell r="AY1617">
            <v>81558.469574999996</v>
          </cell>
          <cell r="CJ1617">
            <v>0</v>
          </cell>
          <cell r="CK1617">
            <v>0</v>
          </cell>
          <cell r="CL1617" t="str">
            <v>0001_1810</v>
          </cell>
          <cell r="CP1617" t="str">
            <v>PROFESSIONAL</v>
          </cell>
          <cell r="CR1617" t="str">
            <v>HEALTH SERVICES SYSTEMS CONSULTANT</v>
          </cell>
          <cell r="CS1617" t="str">
            <v>OE&amp;EHS</v>
          </cell>
        </row>
        <row r="1618">
          <cell r="A1618" t="str">
            <v>Budget-Old FY11</v>
          </cell>
          <cell r="Q1618" t="str">
            <v>0001_1810 - EHS Safety</v>
          </cell>
          <cell r="R1618">
            <v>1</v>
          </cell>
          <cell r="AY1618">
            <v>114389.99578999997</v>
          </cell>
          <cell r="CJ1618">
            <v>0</v>
          </cell>
          <cell r="CK1618">
            <v>0</v>
          </cell>
          <cell r="CL1618" t="str">
            <v>0001_1810</v>
          </cell>
          <cell r="CP1618" t="str">
            <v>SUPERVISORY</v>
          </cell>
          <cell r="CR1618" t="str">
            <v>SAFETY &amp; ENV PROGRAM LEAD</v>
          </cell>
          <cell r="CS1618" t="str">
            <v>OE&amp;EHS</v>
          </cell>
        </row>
        <row r="1619">
          <cell r="A1619" t="str">
            <v>Budget-Old FY11</v>
          </cell>
          <cell r="Q1619" t="str">
            <v>0001_2200 - System Reliability</v>
          </cell>
          <cell r="R1619">
            <v>1</v>
          </cell>
          <cell r="AY1619">
            <v>84108.394988000029</v>
          </cell>
          <cell r="CJ1619">
            <v>0</v>
          </cell>
          <cell r="CK1619">
            <v>0</v>
          </cell>
          <cell r="CL1619" t="str">
            <v>0001_2200</v>
          </cell>
          <cell r="CP1619" t="str">
            <v>PROFESSIONAL</v>
          </cell>
          <cell r="CR1619" t="str">
            <v>ENGINEER</v>
          </cell>
          <cell r="CS1619" t="str">
            <v>AM</v>
          </cell>
        </row>
        <row r="1620">
          <cell r="A1620" t="str">
            <v>Budget-Old FY11</v>
          </cell>
          <cell r="Q1620" t="str">
            <v>0001_2200 - System Reliability</v>
          </cell>
          <cell r="R1620">
            <v>1</v>
          </cell>
          <cell r="AY1620">
            <v>89715.470083000022</v>
          </cell>
          <cell r="CJ1620">
            <v>0</v>
          </cell>
          <cell r="CK1620">
            <v>0</v>
          </cell>
          <cell r="CL1620" t="str">
            <v>0001_2200</v>
          </cell>
          <cell r="CP1620" t="str">
            <v>PROFESSIONAL</v>
          </cell>
          <cell r="CR1620" t="str">
            <v>ENGINEER</v>
          </cell>
          <cell r="CS1620" t="str">
            <v>AM</v>
          </cell>
        </row>
        <row r="1621">
          <cell r="A1621" t="str">
            <v>Budget-Old FY11</v>
          </cell>
          <cell r="Q1621" t="str">
            <v>0001_5200 - Facilities</v>
          </cell>
          <cell r="R1621">
            <v>1</v>
          </cell>
          <cell r="AY1621">
            <v>79386.166039999996</v>
          </cell>
          <cell r="CJ1621">
            <v>0</v>
          </cell>
          <cell r="CK1621">
            <v>0</v>
          </cell>
          <cell r="CL1621" t="str">
            <v>0001_5200</v>
          </cell>
          <cell r="CP1621" t="str">
            <v>TRADES</v>
          </cell>
          <cell r="CR1621" t="str">
            <v>BUILDING SYSTEM TECHNICIAN</v>
          </cell>
          <cell r="CS1621" t="str">
            <v>Faclt.</v>
          </cell>
        </row>
        <row r="1622">
          <cell r="A1622" t="str">
            <v>Budget-Old FY11</v>
          </cell>
          <cell r="Q1622" t="str">
            <v>0008_8310 Project &amp; Design Management</v>
          </cell>
          <cell r="R1622">
            <v>1</v>
          </cell>
          <cell r="AY1622">
            <v>0</v>
          </cell>
          <cell r="CJ1622">
            <v>0</v>
          </cell>
          <cell r="CK1622">
            <v>0</v>
          </cell>
          <cell r="CL1622" t="str">
            <v>0008_8310</v>
          </cell>
          <cell r="CP1622" t="str">
            <v>PROFESSIONAL</v>
          </cell>
          <cell r="CR1622" t="str">
            <v>PROJECT MANAGER - CONTRACT</v>
          </cell>
          <cell r="CS1622" t="str">
            <v>CDM</v>
          </cell>
        </row>
        <row r="1623">
          <cell r="A1623" t="str">
            <v>Budget-Old FY11</v>
          </cell>
          <cell r="Q1623" t="str">
            <v>0001_3850 - Strategy &amp; Enterprise Risk Management</v>
          </cell>
          <cell r="R1623">
            <v>1</v>
          </cell>
          <cell r="AY1623">
            <v>99035.284480000017</v>
          </cell>
          <cell r="CJ1623">
            <v>0</v>
          </cell>
          <cell r="CK1623">
            <v>0</v>
          </cell>
          <cell r="CL1623" t="str">
            <v>0001_3850</v>
          </cell>
          <cell r="CP1623" t="str">
            <v>PROFESSIONAL</v>
          </cell>
          <cell r="CR1623" t="str">
            <v>ENTERPRISE RISK MGMT CONSULTANT</v>
          </cell>
          <cell r="CS1623" t="str">
            <v>SM</v>
          </cell>
        </row>
        <row r="1624">
          <cell r="A1624" t="str">
            <v>Budget-Old FY11</v>
          </cell>
          <cell r="Q1624" t="str">
            <v>0001_2400 - Policy &amp; Standards</v>
          </cell>
          <cell r="R1624">
            <v>1</v>
          </cell>
          <cell r="AY1624">
            <v>84108.394988000029</v>
          </cell>
          <cell r="CJ1624">
            <v>0</v>
          </cell>
          <cell r="CK1624">
            <v>0</v>
          </cell>
          <cell r="CL1624" t="str">
            <v>0001_2400</v>
          </cell>
          <cell r="CP1624" t="str">
            <v>PROFESSIONAL</v>
          </cell>
          <cell r="CR1624" t="str">
            <v>ENGINEER</v>
          </cell>
          <cell r="CS1624" t="str">
            <v>AM</v>
          </cell>
        </row>
        <row r="1625">
          <cell r="A1625" t="str">
            <v>Budget-Old FY11</v>
          </cell>
          <cell r="Q1625" t="str">
            <v>0001_2200 - System Reliability</v>
          </cell>
          <cell r="R1625">
            <v>1</v>
          </cell>
          <cell r="AY1625">
            <v>95322.545190000019</v>
          </cell>
          <cell r="CJ1625">
            <v>0</v>
          </cell>
          <cell r="CK1625">
            <v>0</v>
          </cell>
          <cell r="CL1625" t="str">
            <v>0001_2200</v>
          </cell>
          <cell r="CP1625" t="str">
            <v>PROFESSIONAL</v>
          </cell>
          <cell r="CR1625" t="str">
            <v>ENGINEER</v>
          </cell>
          <cell r="CS1625" t="str">
            <v>AM</v>
          </cell>
        </row>
        <row r="1626">
          <cell r="A1626" t="str">
            <v>Budget-Old FY11</v>
          </cell>
          <cell r="Q1626" t="str">
            <v>0001_3850 - Strategy &amp; Enterprise Risk Management</v>
          </cell>
          <cell r="R1626">
            <v>1</v>
          </cell>
          <cell r="AY1626">
            <v>97554.633129999973</v>
          </cell>
          <cell r="CJ1626">
            <v>0</v>
          </cell>
          <cell r="CK1626">
            <v>0</v>
          </cell>
          <cell r="CL1626" t="str">
            <v>0001_3850</v>
          </cell>
          <cell r="CP1626" t="str">
            <v>PROFESSIONAL</v>
          </cell>
          <cell r="CR1626" t="str">
            <v>STRATEGIC PLANNING CONSULTANT</v>
          </cell>
          <cell r="CS1626" t="str">
            <v>SM</v>
          </cell>
        </row>
        <row r="1627">
          <cell r="A1627" t="str">
            <v>Budget-Old FY11</v>
          </cell>
          <cell r="Q1627" t="str">
            <v>0001_4260 - Field Services</v>
          </cell>
          <cell r="R1627">
            <v>1</v>
          </cell>
          <cell r="AY1627">
            <v>105143.97986000004</v>
          </cell>
          <cell r="CJ1627">
            <v>0</v>
          </cell>
          <cell r="CK1627">
            <v>0</v>
          </cell>
          <cell r="CL1627" t="str">
            <v>0001_4260</v>
          </cell>
          <cell r="CP1627" t="str">
            <v>SUPERVISORY</v>
          </cell>
          <cell r="CR1627" t="str">
            <v>SUPERVISOR, FIELD SERVICES</v>
          </cell>
          <cell r="CS1627" t="str">
            <v>CS</v>
          </cell>
        </row>
        <row r="1628">
          <cell r="A1628" t="str">
            <v>Budget-Old FY11</v>
          </cell>
          <cell r="Q1628" t="str">
            <v>0001_2530 - Acquisition Serv</v>
          </cell>
          <cell r="R1628">
            <v>1</v>
          </cell>
          <cell r="AY1628">
            <v>88843.395860000004</v>
          </cell>
          <cell r="CJ1628">
            <v>0</v>
          </cell>
          <cell r="CK1628">
            <v>0</v>
          </cell>
          <cell r="CL1628" t="str">
            <v>0001_2530</v>
          </cell>
          <cell r="CP1628" t="str">
            <v>CLERICAL_UNION</v>
          </cell>
          <cell r="CR1628" t="str">
            <v>BUYER</v>
          </cell>
          <cell r="CS1628" t="str">
            <v>AM</v>
          </cell>
        </row>
        <row r="1629">
          <cell r="A1629" t="str">
            <v>Budget-Old FY11</v>
          </cell>
          <cell r="Q1629" t="str">
            <v>0001_3850 - Strategy &amp; Enterprise Risk Management</v>
          </cell>
          <cell r="R1629">
            <v>1</v>
          </cell>
          <cell r="AY1629">
            <v>101058.91568000002</v>
          </cell>
          <cell r="CJ1629">
            <v>0</v>
          </cell>
          <cell r="CK1629">
            <v>0</v>
          </cell>
          <cell r="CL1629" t="str">
            <v>0001_3850</v>
          </cell>
          <cell r="CP1629" t="str">
            <v>PROFESSIONAL</v>
          </cell>
          <cell r="CR1629" t="str">
            <v>STRATEGIC PLANNING CONSULTANT</v>
          </cell>
          <cell r="CS1629" t="str">
            <v>SM</v>
          </cell>
        </row>
        <row r="1630">
          <cell r="A1630" t="str">
            <v>Budget-Old FY11</v>
          </cell>
          <cell r="Q1630" t="str">
            <v>0001_3160 - Distribution Projects West</v>
          </cell>
          <cell r="R1630">
            <v>1</v>
          </cell>
          <cell r="AY1630">
            <v>68973.173074000006</v>
          </cell>
          <cell r="CJ1630">
            <v>0</v>
          </cell>
          <cell r="CK1630">
            <v>0</v>
          </cell>
          <cell r="CL1630" t="str">
            <v>0001_3160</v>
          </cell>
          <cell r="CP1630" t="str">
            <v>TECHNICAL</v>
          </cell>
          <cell r="CR1630" t="str">
            <v>DESIGN TECH LEVEL I</v>
          </cell>
          <cell r="CS1630" t="str">
            <v>DS</v>
          </cell>
        </row>
        <row r="1631">
          <cell r="A1631" t="str">
            <v>Budget-Old FY11</v>
          </cell>
          <cell r="Q1631" t="str">
            <v>0001_4481 - System Operations - Control Rm</v>
          </cell>
          <cell r="R1631">
            <v>1</v>
          </cell>
          <cell r="AY1631">
            <v>88986.63751</v>
          </cell>
          <cell r="CJ1631">
            <v>0</v>
          </cell>
          <cell r="CK1631">
            <v>0</v>
          </cell>
          <cell r="CL1631" t="str">
            <v>0001_4481</v>
          </cell>
          <cell r="CP1631" t="str">
            <v>TRADES</v>
          </cell>
          <cell r="CR1631" t="str">
            <v>POWER SYSTEM CONTROLLER</v>
          </cell>
          <cell r="CS1631" t="str">
            <v>DG</v>
          </cell>
        </row>
        <row r="1632">
          <cell r="A1632" t="str">
            <v>Budget-Old FY11</v>
          </cell>
          <cell r="Q1632" t="str">
            <v>0001_1700 - IT&amp;S Management &amp; Admin</v>
          </cell>
          <cell r="R1632">
            <v>1</v>
          </cell>
          <cell r="AY1632">
            <v>97870.163499999995</v>
          </cell>
          <cell r="CJ1632">
            <v>0</v>
          </cell>
          <cell r="CK1632">
            <v>0</v>
          </cell>
          <cell r="CL1632" t="str">
            <v>0001_1700</v>
          </cell>
          <cell r="CP1632" t="str">
            <v>PROFESSIONAL</v>
          </cell>
          <cell r="CR1632" t="str">
            <v>BUSINESS SOLUTION CONSULTANT</v>
          </cell>
          <cell r="CS1632" t="str">
            <v>IT</v>
          </cell>
        </row>
        <row r="1633">
          <cell r="A1633" t="str">
            <v>Budget-Old FY11</v>
          </cell>
          <cell r="Q1633" t="str">
            <v>0001_1343 - Finance-Operations</v>
          </cell>
          <cell r="R1633">
            <v>1</v>
          </cell>
          <cell r="AY1633">
            <v>74456.248779999994</v>
          </cell>
          <cell r="CJ1633">
            <v>0</v>
          </cell>
          <cell r="CK1633">
            <v>0</v>
          </cell>
          <cell r="CL1633" t="str">
            <v>0001_1343</v>
          </cell>
          <cell r="CP1633" t="str">
            <v>PROFESSIONAL</v>
          </cell>
          <cell r="CR1633" t="str">
            <v>FINANCIAL ANALYST</v>
          </cell>
          <cell r="CS1633" t="str">
            <v>Fin.</v>
          </cell>
        </row>
        <row r="1634">
          <cell r="A1634" t="str">
            <v>Budget-Old FY11</v>
          </cell>
          <cell r="Q1634" t="str">
            <v>0001_3820 - Program Management</v>
          </cell>
          <cell r="R1634">
            <v>1</v>
          </cell>
          <cell r="AY1634">
            <v>89697.592314999973</v>
          </cell>
          <cell r="CJ1634">
            <v>0</v>
          </cell>
          <cell r="CK1634">
            <v>0</v>
          </cell>
          <cell r="CL1634" t="str">
            <v>0001_3820</v>
          </cell>
          <cell r="CP1634" t="str">
            <v>PROFESSIONAL</v>
          </cell>
          <cell r="CR1634" t="str">
            <v>BUSINESS ANALYST</v>
          </cell>
          <cell r="CS1634" t="str">
            <v>DS</v>
          </cell>
        </row>
        <row r="1635">
          <cell r="A1635" t="str">
            <v>Budget-Old FY11</v>
          </cell>
          <cell r="Q1635" t="str">
            <v>0001_2400 - Policy &amp; Standards</v>
          </cell>
          <cell r="R1635">
            <v>1</v>
          </cell>
          <cell r="AY1635">
            <v>110255.14391000001</v>
          </cell>
          <cell r="CJ1635">
            <v>0</v>
          </cell>
          <cell r="CK1635">
            <v>0</v>
          </cell>
          <cell r="CL1635" t="str">
            <v>0001_2400</v>
          </cell>
          <cell r="CP1635" t="str">
            <v>SUPERVISORY</v>
          </cell>
          <cell r="CR1635" t="str">
            <v>SUPERVISOR, EXT DEMAND &amp; CUST RELATIONS</v>
          </cell>
          <cell r="CS1635" t="str">
            <v>AM</v>
          </cell>
        </row>
        <row r="1636">
          <cell r="A1636" t="str">
            <v>Budget-Old FY11</v>
          </cell>
          <cell r="Q1636" t="str">
            <v>0001_2510 - Inventory Management</v>
          </cell>
          <cell r="R1636">
            <v>1</v>
          </cell>
          <cell r="AY1636">
            <v>79735.023263999989</v>
          </cell>
          <cell r="CJ1636">
            <v>0</v>
          </cell>
          <cell r="CK1636">
            <v>0</v>
          </cell>
          <cell r="CL1636" t="str">
            <v>0001_2510</v>
          </cell>
          <cell r="CP1636" t="str">
            <v>CLERICAL_UNION</v>
          </cell>
          <cell r="CR1636" t="str">
            <v>MATERIAL ANALYST</v>
          </cell>
          <cell r="CS1636" t="str">
            <v>AM</v>
          </cell>
        </row>
        <row r="1637">
          <cell r="A1637" t="str">
            <v>Budget-Old FY11</v>
          </cell>
          <cell r="Q1637" t="str">
            <v>0001_2530 - Acquisition Serv</v>
          </cell>
          <cell r="R1637">
            <v>1</v>
          </cell>
          <cell r="AY1637">
            <v>88843.395860000004</v>
          </cell>
          <cell r="CJ1637">
            <v>0</v>
          </cell>
          <cell r="CK1637">
            <v>0</v>
          </cell>
          <cell r="CL1637" t="str">
            <v>0001_2530</v>
          </cell>
          <cell r="CP1637" t="str">
            <v>CLERICAL_UNION</v>
          </cell>
          <cell r="CR1637" t="str">
            <v>BUYER</v>
          </cell>
          <cell r="CS1637" t="str">
            <v>AM</v>
          </cell>
        </row>
        <row r="1638">
          <cell r="A1638" t="str">
            <v>Budget-Old FY11</v>
          </cell>
          <cell r="Q1638" t="str">
            <v>0008_8310 Project &amp; Design Management</v>
          </cell>
          <cell r="R1638">
            <v>1</v>
          </cell>
          <cell r="AY1638">
            <v>0</v>
          </cell>
          <cell r="CJ1638">
            <v>0</v>
          </cell>
          <cell r="CK1638">
            <v>0</v>
          </cell>
          <cell r="CL1638" t="str">
            <v>0008_8310</v>
          </cell>
          <cell r="CP1638" t="str">
            <v>PROFESSIONAL</v>
          </cell>
          <cell r="CR1638" t="str">
            <v>PROJECT MANAGER - CONTRACT</v>
          </cell>
          <cell r="CS1638" t="str">
            <v>CDM</v>
          </cell>
        </row>
        <row r="1639">
          <cell r="A1639" t="str">
            <v>Budget-Old FY11</v>
          </cell>
          <cell r="Q1639" t="str">
            <v>0001_1910 - OE Dev&amp;Perf</v>
          </cell>
          <cell r="R1639">
            <v>1</v>
          </cell>
          <cell r="AY1639">
            <v>90879.437536000012</v>
          </cell>
          <cell r="CJ1639">
            <v>0</v>
          </cell>
          <cell r="CK1639">
            <v>0</v>
          </cell>
          <cell r="CL1639" t="str">
            <v>0001_1910</v>
          </cell>
          <cell r="CP1639" t="str">
            <v>PROFESSIONAL</v>
          </cell>
          <cell r="CR1639" t="str">
            <v>TRADES TRAINING CONSULTANT</v>
          </cell>
          <cell r="CS1639" t="str">
            <v>OE&amp;EHS</v>
          </cell>
        </row>
        <row r="1640">
          <cell r="A1640" t="str">
            <v>Budget-Old FY11</v>
          </cell>
          <cell r="Q1640" t="str">
            <v>0001_4481 - System Operations - Control Rm</v>
          </cell>
          <cell r="R1640">
            <v>1</v>
          </cell>
          <cell r="AY1640">
            <v>90010.10205999999</v>
          </cell>
          <cell r="CJ1640">
            <v>0</v>
          </cell>
          <cell r="CK1640">
            <v>0</v>
          </cell>
          <cell r="CL1640" t="str">
            <v>0001_4481</v>
          </cell>
          <cell r="CP1640" t="str">
            <v>TRADES</v>
          </cell>
          <cell r="CR1640" t="str">
            <v>POWER SYSTEM CONTROLLER</v>
          </cell>
          <cell r="CS1640" t="str">
            <v>DG</v>
          </cell>
        </row>
        <row r="1641">
          <cell r="A1641" t="str">
            <v>Budget-Old FY11</v>
          </cell>
          <cell r="Q1641" t="str">
            <v>0001_1782 - L3 Support Service Requests</v>
          </cell>
          <cell r="R1641">
            <v>1</v>
          </cell>
          <cell r="AY1641">
            <v>101850.58873999998</v>
          </cell>
          <cell r="CJ1641">
            <v>0</v>
          </cell>
          <cell r="CK1641">
            <v>0</v>
          </cell>
          <cell r="CL1641" t="str">
            <v>0001_1782</v>
          </cell>
          <cell r="CP1641" t="str">
            <v>PROFESSIONAL</v>
          </cell>
          <cell r="CR1641" t="str">
            <v>SYSTEMS CONSULTANT</v>
          </cell>
          <cell r="CS1641" t="str">
            <v>IT</v>
          </cell>
        </row>
        <row r="1642">
          <cell r="A1642" t="str">
            <v>Budget-Old FY11</v>
          </cell>
          <cell r="Q1642" t="str">
            <v>0001_4211 - Emergency Management</v>
          </cell>
          <cell r="R1642">
            <v>1</v>
          </cell>
          <cell r="AY1642">
            <v>135760.62989000001</v>
          </cell>
          <cell r="CJ1642">
            <v>0</v>
          </cell>
          <cell r="CK1642">
            <v>0</v>
          </cell>
          <cell r="CL1642" t="str">
            <v>0001_4211</v>
          </cell>
          <cell r="CP1642" t="str">
            <v>MANAGERIAL</v>
          </cell>
          <cell r="CR1642" t="str">
            <v>MANAGER, EMERGENCY MANAGEMENT</v>
          </cell>
          <cell r="CS1642" t="str">
            <v>DG</v>
          </cell>
        </row>
        <row r="1643">
          <cell r="A1643" t="str">
            <v>Budget-Old FY11</v>
          </cell>
          <cell r="Q1643" t="str">
            <v>0001_1700 - IT&amp;S Management &amp; Admin</v>
          </cell>
          <cell r="R1643">
            <v>1</v>
          </cell>
          <cell r="AY1643">
            <v>114282.22941000001</v>
          </cell>
          <cell r="CJ1643">
            <v>0</v>
          </cell>
          <cell r="CK1643">
            <v>0</v>
          </cell>
          <cell r="CL1643" t="str">
            <v>0001_1700</v>
          </cell>
          <cell r="CP1643" t="str">
            <v>PROFESSIONAL</v>
          </cell>
          <cell r="CR1643" t="str">
            <v>PROJECT LEADER</v>
          </cell>
          <cell r="CS1643" t="str">
            <v>IT</v>
          </cell>
        </row>
        <row r="1644">
          <cell r="A1644" t="str">
            <v>Budget-Old FY11</v>
          </cell>
          <cell r="Q1644" t="str">
            <v>0001_1330 - Fin-Corporate Tax</v>
          </cell>
          <cell r="R1644">
            <v>1</v>
          </cell>
          <cell r="AY1644">
            <v>172622.10321999996</v>
          </cell>
          <cell r="CJ1644">
            <v>0</v>
          </cell>
          <cell r="CK1644">
            <v>0</v>
          </cell>
          <cell r="CL1644" t="str">
            <v>0001_1330</v>
          </cell>
          <cell r="CP1644" t="str">
            <v>MANAGERIAL</v>
          </cell>
          <cell r="CR1644" t="str">
            <v>MANAGER, TAXATION</v>
          </cell>
          <cell r="CS1644" t="str">
            <v>Fin.</v>
          </cell>
        </row>
        <row r="1645">
          <cell r="A1645" t="str">
            <v>Budget-Old FY11</v>
          </cell>
          <cell r="Q1645" t="str">
            <v>0001_5100 - Equipment Services</v>
          </cell>
          <cell r="R1645">
            <v>1</v>
          </cell>
          <cell r="AY1645">
            <v>84863.550772000002</v>
          </cell>
          <cell r="CJ1645">
            <v>0</v>
          </cell>
          <cell r="CK1645">
            <v>0</v>
          </cell>
          <cell r="CL1645" t="str">
            <v>0001_5100</v>
          </cell>
          <cell r="CP1645" t="str">
            <v>TRADES</v>
          </cell>
          <cell r="CR1645" t="str">
            <v>FLEET MECHANIC</v>
          </cell>
          <cell r="CS1645" t="str">
            <v>AM</v>
          </cell>
        </row>
        <row r="1646">
          <cell r="A1646" t="str">
            <v>Budget-Old FY11</v>
          </cell>
          <cell r="Q1646" t="str">
            <v>0001_1343 - Finance-Operations</v>
          </cell>
          <cell r="R1646">
            <v>1</v>
          </cell>
          <cell r="AY1646">
            <v>83621.12397499998</v>
          </cell>
          <cell r="CJ1646">
            <v>0</v>
          </cell>
          <cell r="CK1646">
            <v>0</v>
          </cell>
          <cell r="CL1646" t="str">
            <v>0001_1343</v>
          </cell>
          <cell r="CP1646" t="str">
            <v>PROFESSIONAL</v>
          </cell>
          <cell r="CR1646" t="str">
            <v>FINANCIAL ANALYST</v>
          </cell>
          <cell r="CS1646" t="str">
            <v>Fin.</v>
          </cell>
        </row>
        <row r="1647">
          <cell r="A1647" t="str">
            <v>Budget-Old FY11</v>
          </cell>
          <cell r="Q1647" t="str">
            <v>0001_5100 - Equipment Services</v>
          </cell>
          <cell r="R1647">
            <v>1</v>
          </cell>
          <cell r="AY1647">
            <v>84863.550772000002</v>
          </cell>
          <cell r="CJ1647">
            <v>0</v>
          </cell>
          <cell r="CK1647">
            <v>0</v>
          </cell>
          <cell r="CL1647" t="str">
            <v>0001_5100</v>
          </cell>
          <cell r="CP1647" t="str">
            <v>TRADES</v>
          </cell>
          <cell r="CR1647" t="str">
            <v>FLEET MECHANIC</v>
          </cell>
          <cell r="CS1647" t="str">
            <v>AM</v>
          </cell>
        </row>
        <row r="1648">
          <cell r="A1648" t="str">
            <v>Budget-Old FY11</v>
          </cell>
          <cell r="Q1648" t="str">
            <v>0001_4210 - Grid Response</v>
          </cell>
          <cell r="R1648">
            <v>1</v>
          </cell>
          <cell r="AY1648">
            <v>104510.38552000001</v>
          </cell>
          <cell r="CJ1648">
            <v>0</v>
          </cell>
          <cell r="CK1648">
            <v>0</v>
          </cell>
          <cell r="CL1648" t="str">
            <v>0001_4210</v>
          </cell>
          <cell r="CP1648" t="str">
            <v>SUPERVISORY</v>
          </cell>
          <cell r="CR1648" t="str">
            <v>SUPERVISOR, GRID RESPONSE</v>
          </cell>
          <cell r="CS1648" t="str">
            <v>DG</v>
          </cell>
        </row>
        <row r="1649">
          <cell r="A1649" t="str">
            <v>Budget-Old FY11</v>
          </cell>
          <cell r="Q1649" t="str">
            <v>0001_2700 - Capacity Planning</v>
          </cell>
          <cell r="R1649">
            <v>1</v>
          </cell>
          <cell r="AY1649">
            <v>111494.83196000001</v>
          </cell>
          <cell r="CJ1649">
            <v>0</v>
          </cell>
          <cell r="CK1649">
            <v>0</v>
          </cell>
          <cell r="CL1649" t="str">
            <v>0001_2700</v>
          </cell>
          <cell r="CP1649" t="str">
            <v>PROFESSIONAL</v>
          </cell>
          <cell r="CR1649" t="str">
            <v>TRANSMISSION CAPACITY COORDINATOR</v>
          </cell>
          <cell r="CS1649" t="str">
            <v>AM</v>
          </cell>
        </row>
        <row r="1650">
          <cell r="A1650" t="str">
            <v>Budget-Old FY11</v>
          </cell>
          <cell r="Q1650" t="str">
            <v>0005_1000 - Corporate Stewardship</v>
          </cell>
          <cell r="R1650">
            <v>1</v>
          </cell>
          <cell r="AY1650">
            <v>75391.744283000007</v>
          </cell>
          <cell r="CJ1650">
            <v>0</v>
          </cell>
          <cell r="CK1650">
            <v>0</v>
          </cell>
          <cell r="CL1650" t="str">
            <v>0005_1000</v>
          </cell>
          <cell r="CP1650" t="str">
            <v>ADMINISTRATIVE_MGT</v>
          </cell>
          <cell r="CR1650" t="str">
            <v>EXECUTIVE ASSISTANT TO THE CEO</v>
          </cell>
          <cell r="CS1650" t="str">
            <v>THC</v>
          </cell>
        </row>
        <row r="1651">
          <cell r="A1651" t="str">
            <v>Budget-Old FY11</v>
          </cell>
          <cell r="Q1651" t="str">
            <v>0001_1620 - HR Services</v>
          </cell>
          <cell r="R1651">
            <v>1</v>
          </cell>
          <cell r="AY1651">
            <v>113594.83196000001</v>
          </cell>
          <cell r="CJ1651">
            <v>0</v>
          </cell>
          <cell r="CK1651">
            <v>0</v>
          </cell>
          <cell r="CL1651" t="str">
            <v>0001_1620</v>
          </cell>
          <cell r="CP1651" t="str">
            <v>SUPERVISORY</v>
          </cell>
          <cell r="CR1651" t="str">
            <v>EMPLOYEE/LABOUR RELATIONS LEAD</v>
          </cell>
          <cell r="CS1651" t="str">
            <v>OE&amp;EHS</v>
          </cell>
        </row>
        <row r="1652">
          <cell r="A1652" t="str">
            <v>Budget-Old FY11</v>
          </cell>
          <cell r="Q1652" t="str">
            <v>0001_1343 - Finance-Operations</v>
          </cell>
          <cell r="R1652">
            <v>1</v>
          </cell>
          <cell r="AY1652">
            <v>89195.865563999992</v>
          </cell>
          <cell r="CJ1652">
            <v>0</v>
          </cell>
          <cell r="CK1652">
            <v>0</v>
          </cell>
          <cell r="CL1652" t="str">
            <v>0001_1343</v>
          </cell>
          <cell r="CP1652" t="str">
            <v>PROFESSIONAL</v>
          </cell>
          <cell r="CR1652" t="str">
            <v>FINANCIAL ANALYST</v>
          </cell>
          <cell r="CS1652" t="str">
            <v>Fin.</v>
          </cell>
        </row>
        <row r="1653">
          <cell r="A1653" t="str">
            <v>Budget-Old FY11</v>
          </cell>
          <cell r="Q1653" t="str">
            <v>0001_3820 - Program Management</v>
          </cell>
          <cell r="R1653">
            <v>1</v>
          </cell>
          <cell r="AY1653">
            <v>45171.117457999986</v>
          </cell>
          <cell r="CJ1653">
            <v>0</v>
          </cell>
          <cell r="CK1653">
            <v>0</v>
          </cell>
          <cell r="CL1653" t="str">
            <v>0001_3820</v>
          </cell>
          <cell r="CP1653" t="str">
            <v>ADMINISTRATIVE_MGT</v>
          </cell>
          <cell r="CR1653" t="str">
            <v>ADMINISTRATIVE ASSISTANT LEVEL I</v>
          </cell>
          <cell r="CS1653" t="str">
            <v>DS</v>
          </cell>
        </row>
        <row r="1654">
          <cell r="A1654" t="str">
            <v>Budget-Old FY11</v>
          </cell>
          <cell r="Q1654" t="str">
            <v>0001_1810 - EHS Safety</v>
          </cell>
          <cell r="R1654">
            <v>1</v>
          </cell>
          <cell r="AY1654">
            <v>101586.00436000001</v>
          </cell>
          <cell r="CJ1654">
            <v>0</v>
          </cell>
          <cell r="CK1654">
            <v>0</v>
          </cell>
          <cell r="CL1654" t="str">
            <v>0001_1810</v>
          </cell>
          <cell r="CP1654" t="str">
            <v>PROFESSIONAL</v>
          </cell>
          <cell r="CR1654" t="str">
            <v>SAFETY &amp; ENVIRONMENTAL CONSULTANT</v>
          </cell>
          <cell r="CS1654" t="str">
            <v>OE&amp;EHS</v>
          </cell>
        </row>
        <row r="1655">
          <cell r="A1655" t="str">
            <v>Budget-Old FY11</v>
          </cell>
          <cell r="Q1655" t="str">
            <v>0001_3821 - Apprentices</v>
          </cell>
          <cell r="R1655">
            <v>1</v>
          </cell>
          <cell r="AY1655">
            <v>66771.060435999985</v>
          </cell>
          <cell r="CJ1655">
            <v>0</v>
          </cell>
          <cell r="CK1655">
            <v>0</v>
          </cell>
          <cell r="CL1655" t="str">
            <v>0001_3821</v>
          </cell>
          <cell r="CP1655" t="str">
            <v>TRADES</v>
          </cell>
          <cell r="CR1655" t="str">
            <v>CPLP - APPRENTICE</v>
          </cell>
          <cell r="CS1655" t="str">
            <v>DS</v>
          </cell>
        </row>
        <row r="1656">
          <cell r="A1656" t="str">
            <v>Budget-Old FY11</v>
          </cell>
          <cell r="Q1656" t="str">
            <v>0001_3821 - Apprentices</v>
          </cell>
          <cell r="R1656">
            <v>1</v>
          </cell>
          <cell r="AY1656">
            <v>66771.060435999985</v>
          </cell>
          <cell r="CJ1656">
            <v>0</v>
          </cell>
          <cell r="CK1656">
            <v>0</v>
          </cell>
          <cell r="CL1656" t="str">
            <v>0001_3821</v>
          </cell>
          <cell r="CP1656" t="str">
            <v>TRADES</v>
          </cell>
          <cell r="CR1656" t="str">
            <v>CPLP - APPRENTICE</v>
          </cell>
          <cell r="CS1656" t="str">
            <v>DS</v>
          </cell>
        </row>
        <row r="1657">
          <cell r="A1657" t="str">
            <v>Budget-Old FY11</v>
          </cell>
          <cell r="Q1657" t="str">
            <v>0001_2400 - Policy &amp; Standards</v>
          </cell>
          <cell r="R1657">
            <v>1</v>
          </cell>
          <cell r="AY1657">
            <v>89715.470083000022</v>
          </cell>
          <cell r="CJ1657">
            <v>0</v>
          </cell>
          <cell r="CK1657">
            <v>0</v>
          </cell>
          <cell r="CL1657" t="str">
            <v>0001_2400</v>
          </cell>
          <cell r="CP1657" t="str">
            <v>PROFESSIONAL</v>
          </cell>
          <cell r="CR1657" t="str">
            <v>ENGINEER</v>
          </cell>
          <cell r="CS1657" t="str">
            <v>AM</v>
          </cell>
        </row>
        <row r="1658">
          <cell r="A1658" t="str">
            <v>Budget-Old FY11</v>
          </cell>
          <cell r="Q1658" t="str">
            <v>0001_3821 - Apprentices</v>
          </cell>
          <cell r="R1658">
            <v>1</v>
          </cell>
          <cell r="AY1658">
            <v>66771.060435999985</v>
          </cell>
          <cell r="CJ1658">
            <v>0</v>
          </cell>
          <cell r="CK1658">
            <v>0</v>
          </cell>
          <cell r="CL1658" t="str">
            <v>0001_3821</v>
          </cell>
          <cell r="CP1658" t="str">
            <v>TRADES</v>
          </cell>
          <cell r="CR1658" t="str">
            <v>CPLP - APPRENTICE</v>
          </cell>
          <cell r="CS1658" t="str">
            <v>DS</v>
          </cell>
        </row>
        <row r="1659">
          <cell r="A1659" t="str">
            <v>Budget-Old FY11</v>
          </cell>
          <cell r="Q1659" t="str">
            <v>0001_1782 - L3 Support Service Requests</v>
          </cell>
          <cell r="R1659">
            <v>1</v>
          </cell>
          <cell r="AY1659">
            <v>155033.41072000001</v>
          </cell>
          <cell r="CJ1659">
            <v>0</v>
          </cell>
          <cell r="CK1659">
            <v>0</v>
          </cell>
          <cell r="CL1659" t="str">
            <v>0001_1782</v>
          </cell>
          <cell r="CP1659" t="str">
            <v>MANAGERIAL</v>
          </cell>
          <cell r="CR1659" t="str">
            <v>MANAGER, APPLICATION SUPPORT</v>
          </cell>
          <cell r="CS1659" t="str">
            <v>IT</v>
          </cell>
        </row>
        <row r="1660">
          <cell r="A1660" t="str">
            <v>Budget-Old FY11</v>
          </cell>
          <cell r="Q1660" t="str">
            <v>0001_3821 - Apprentices</v>
          </cell>
          <cell r="R1660">
            <v>1</v>
          </cell>
          <cell r="AY1660">
            <v>66771.060435999985</v>
          </cell>
          <cell r="CJ1660">
            <v>0</v>
          </cell>
          <cell r="CK1660">
            <v>0</v>
          </cell>
          <cell r="CL1660" t="str">
            <v>0001_3821</v>
          </cell>
          <cell r="CP1660" t="str">
            <v>TRADES</v>
          </cell>
          <cell r="CR1660" t="str">
            <v>CPLP - APPRENTICE</v>
          </cell>
          <cell r="CS1660" t="str">
            <v>DS</v>
          </cell>
        </row>
        <row r="1661">
          <cell r="A1661" t="str">
            <v>Budget-Old FY11</v>
          </cell>
          <cell r="Q1661" t="str">
            <v>0001_3620 - Program Support Office</v>
          </cell>
          <cell r="R1661">
            <v>1</v>
          </cell>
          <cell r="AY1661">
            <v>89195.865563999992</v>
          </cell>
          <cell r="CJ1661">
            <v>0</v>
          </cell>
          <cell r="CK1661">
            <v>0</v>
          </cell>
          <cell r="CL1661" t="str">
            <v>0001_3620</v>
          </cell>
          <cell r="CP1661" t="str">
            <v>PROFESSIONAL</v>
          </cell>
          <cell r="CR1661" t="str">
            <v>BUSINESS ANALYST</v>
          </cell>
          <cell r="CS1661" t="str">
            <v>DS</v>
          </cell>
        </row>
        <row r="1662">
          <cell r="A1662" t="str">
            <v>Budget-Old FY11</v>
          </cell>
          <cell r="Q1662" t="str">
            <v>0001_5100 - Equipment Services</v>
          </cell>
          <cell r="R1662">
            <v>1</v>
          </cell>
          <cell r="AY1662">
            <v>116749.20552999998</v>
          </cell>
          <cell r="CJ1662">
            <v>0</v>
          </cell>
          <cell r="CK1662">
            <v>0</v>
          </cell>
          <cell r="CL1662" t="str">
            <v>0001_5100</v>
          </cell>
          <cell r="CP1662" t="str">
            <v>SUPERVISORY</v>
          </cell>
          <cell r="CR1662" t="str">
            <v>SUPERVISOR, FLEET MAINTENANCE</v>
          </cell>
          <cell r="CS1662" t="str">
            <v>AM</v>
          </cell>
        </row>
        <row r="1663">
          <cell r="A1663" t="str">
            <v>Budget-Old FY11</v>
          </cell>
          <cell r="Q1663" t="str">
            <v>0001_2520 - Warehouse Management</v>
          </cell>
          <cell r="R1663">
            <v>1</v>
          </cell>
          <cell r="AY1663">
            <v>68834.417977999998</v>
          </cell>
          <cell r="CJ1663">
            <v>0</v>
          </cell>
          <cell r="CK1663">
            <v>0</v>
          </cell>
          <cell r="CL1663" t="str">
            <v>0001_2520</v>
          </cell>
          <cell r="CP1663" t="str">
            <v>NONTRADES</v>
          </cell>
          <cell r="CR1663" t="str">
            <v>MATERIAL HANDLER</v>
          </cell>
          <cell r="CS1663" t="str">
            <v>AM</v>
          </cell>
        </row>
        <row r="1664">
          <cell r="A1664" t="str">
            <v>Budget-Old FY11</v>
          </cell>
          <cell r="Q1664" t="str">
            <v>0001_1910 - OE Dev&amp;Perf</v>
          </cell>
          <cell r="R1664">
            <v>1</v>
          </cell>
          <cell r="AY1664">
            <v>45987.829420000009</v>
          </cell>
          <cell r="CJ1664">
            <v>0</v>
          </cell>
          <cell r="CK1664">
            <v>0</v>
          </cell>
          <cell r="CL1664" t="str">
            <v>0001_1910</v>
          </cell>
          <cell r="CP1664" t="str">
            <v>ADMINISTRATIVE_MGT</v>
          </cell>
          <cell r="CR1664" t="str">
            <v>ORGANIZATIONAL DEV &amp; PERF ANALYST</v>
          </cell>
          <cell r="CS1664" t="str">
            <v>OE&amp;EHS</v>
          </cell>
        </row>
        <row r="1665">
          <cell r="A1665" t="str">
            <v>Budget-Old FY11</v>
          </cell>
          <cell r="Q1665" t="str">
            <v>0001_2000 - Asset Management - Admin</v>
          </cell>
          <cell r="R1665">
            <v>1</v>
          </cell>
          <cell r="AY1665">
            <v>60222.157577999991</v>
          </cell>
          <cell r="CJ1665">
            <v>0</v>
          </cell>
          <cell r="CK1665">
            <v>0</v>
          </cell>
          <cell r="CL1665" t="str">
            <v>0001_2000</v>
          </cell>
          <cell r="CP1665" t="str">
            <v>ADMINISTRATIVE_MGT</v>
          </cell>
          <cell r="CR1665" t="str">
            <v>ADMINISTRATIVE ASSISTANT LEVEL II</v>
          </cell>
          <cell r="CS1665" t="str">
            <v>AM</v>
          </cell>
        </row>
        <row r="1666">
          <cell r="A1666" t="str">
            <v>Budget-Old FY11</v>
          </cell>
          <cell r="Q1666" t="str">
            <v>0001_1700 - IT&amp;S Management &amp; Admin</v>
          </cell>
          <cell r="R1666">
            <v>1</v>
          </cell>
          <cell r="AY1666">
            <v>94770.60716</v>
          </cell>
          <cell r="CJ1666">
            <v>0</v>
          </cell>
          <cell r="CK1666">
            <v>0</v>
          </cell>
          <cell r="CL1666" t="str">
            <v>0001_1700</v>
          </cell>
          <cell r="CP1666" t="str">
            <v>PROFESSIONAL</v>
          </cell>
          <cell r="CR1666" t="str">
            <v>ENTERPRISE PROJ MGMT CONSULTANT</v>
          </cell>
          <cell r="CS1666" t="str">
            <v>IT</v>
          </cell>
        </row>
        <row r="1667">
          <cell r="A1667" t="str">
            <v>Budget-Old FY11</v>
          </cell>
          <cell r="Q1667" t="str">
            <v>0005_1300 - Finance-Admin</v>
          </cell>
          <cell r="R1667">
            <v>1</v>
          </cell>
          <cell r="AY1667">
            <v>60391.575071999992</v>
          </cell>
          <cell r="CJ1667">
            <v>0</v>
          </cell>
          <cell r="CK1667">
            <v>0</v>
          </cell>
          <cell r="CL1667" t="str">
            <v>0005_1300</v>
          </cell>
          <cell r="CP1667" t="str">
            <v>ADMINISTRATIVE_MGT</v>
          </cell>
          <cell r="CR1667" t="str">
            <v>ADMINISTRATIVE ASSISTANT LEVEL II</v>
          </cell>
          <cell r="CS1667" t="str">
            <v>THC</v>
          </cell>
        </row>
        <row r="1668">
          <cell r="A1668" t="str">
            <v>Budget-Old FY11</v>
          </cell>
          <cell r="Q1668" t="str">
            <v>0001_1650 - Talent Management</v>
          </cell>
          <cell r="R1668">
            <v>1</v>
          </cell>
          <cell r="AY1668">
            <v>50367.622699999985</v>
          </cell>
          <cell r="CJ1668">
            <v>0</v>
          </cell>
          <cell r="CK1668">
            <v>0</v>
          </cell>
          <cell r="CL1668" t="str">
            <v>0001_1650</v>
          </cell>
          <cell r="CP1668" t="str">
            <v>ADMINISTRATIVE_MGT</v>
          </cell>
          <cell r="CR1668" t="str">
            <v>HUMAN RESOURCES ADMINISTRATOR</v>
          </cell>
          <cell r="CS1668" t="str">
            <v>OE&amp;EHS</v>
          </cell>
        </row>
        <row r="1669">
          <cell r="A1669" t="str">
            <v>Budget-Old FY11</v>
          </cell>
          <cell r="Q1669" t="str">
            <v>0001_1810 - EHS Safety</v>
          </cell>
          <cell r="R1669">
            <v>1</v>
          </cell>
          <cell r="AY1669">
            <v>94770.60716</v>
          </cell>
          <cell r="CJ1669">
            <v>0</v>
          </cell>
          <cell r="CK1669">
            <v>0</v>
          </cell>
          <cell r="CL1669" t="str">
            <v>0001_1810</v>
          </cell>
          <cell r="CP1669" t="str">
            <v>PROFESSIONAL</v>
          </cell>
          <cell r="CR1669" t="str">
            <v>WSIB ADMINISTRATOR</v>
          </cell>
          <cell r="CS1669" t="str">
            <v>OE&amp;EHS</v>
          </cell>
        </row>
        <row r="1670">
          <cell r="A1670" t="str">
            <v>Budget-Old FY11</v>
          </cell>
          <cell r="Q1670" t="str">
            <v>0001_3821 - Apprentices</v>
          </cell>
          <cell r="R1670">
            <v>1</v>
          </cell>
          <cell r="AY1670">
            <v>66771.060435999985</v>
          </cell>
          <cell r="CJ1670">
            <v>0</v>
          </cell>
          <cell r="CK1670">
            <v>0</v>
          </cell>
          <cell r="CL1670" t="str">
            <v>0001_3821</v>
          </cell>
          <cell r="CP1670" t="str">
            <v>TRADES</v>
          </cell>
          <cell r="CR1670" t="str">
            <v>CPLP - APPRENTICE</v>
          </cell>
          <cell r="CS1670" t="str">
            <v>DS</v>
          </cell>
        </row>
        <row r="1671">
          <cell r="A1671" t="str">
            <v>Budget-Old FY11</v>
          </cell>
          <cell r="Q1671" t="str">
            <v>0001_5100 - Equipment Services</v>
          </cell>
          <cell r="R1671">
            <v>1</v>
          </cell>
          <cell r="AY1671">
            <v>115218.96051999999</v>
          </cell>
          <cell r="CJ1671">
            <v>0</v>
          </cell>
          <cell r="CK1671">
            <v>0</v>
          </cell>
          <cell r="CL1671" t="str">
            <v>0001_5100</v>
          </cell>
          <cell r="CP1671" t="str">
            <v>SUPERVISORY</v>
          </cell>
          <cell r="CR1671" t="str">
            <v>SUPERVISOR, FLEET MAINTENANCE</v>
          </cell>
          <cell r="CS1671" t="str">
            <v>AM</v>
          </cell>
        </row>
        <row r="1672">
          <cell r="A1672" t="str">
            <v>Budget-Old FY11</v>
          </cell>
          <cell r="Q1672" t="str">
            <v>0001_3821 - Apprentices</v>
          </cell>
          <cell r="R1672">
            <v>1</v>
          </cell>
          <cell r="AY1672">
            <v>66771.060435999985</v>
          </cell>
          <cell r="CJ1672">
            <v>0</v>
          </cell>
          <cell r="CK1672">
            <v>0</v>
          </cell>
          <cell r="CL1672" t="str">
            <v>0001_3821</v>
          </cell>
          <cell r="CP1672" t="str">
            <v>TRADES</v>
          </cell>
          <cell r="CR1672" t="str">
            <v>CPLP - APPRENTICE</v>
          </cell>
          <cell r="CS1672" t="str">
            <v>DS</v>
          </cell>
        </row>
        <row r="1673">
          <cell r="A1673" t="str">
            <v>Budget-Old FY11</v>
          </cell>
          <cell r="Q1673" t="str">
            <v>0001_3160 - Distribution Projects West</v>
          </cell>
          <cell r="R1673">
            <v>1</v>
          </cell>
          <cell r="AY1673">
            <v>106781.56571999998</v>
          </cell>
          <cell r="CJ1673">
            <v>0</v>
          </cell>
          <cell r="CK1673">
            <v>0</v>
          </cell>
          <cell r="CL1673" t="str">
            <v>0001_3160</v>
          </cell>
          <cell r="CP1673" t="str">
            <v>SUPERVISORY</v>
          </cell>
          <cell r="CR1673" t="str">
            <v>SUPERVISOR, CONSTRUCTION &amp; MAINTENANCE</v>
          </cell>
          <cell r="CS1673" t="str">
            <v>DS</v>
          </cell>
        </row>
        <row r="1674">
          <cell r="A1674" t="str">
            <v>Budget-Old FY11</v>
          </cell>
          <cell r="Q1674" t="str">
            <v>0001_2400 - Policy &amp; Standards</v>
          </cell>
          <cell r="R1674">
            <v>1</v>
          </cell>
          <cell r="AY1674">
            <v>111896.58921000001</v>
          </cell>
          <cell r="CJ1674">
            <v>0</v>
          </cell>
          <cell r="CK1674">
            <v>0</v>
          </cell>
          <cell r="CL1674" t="str">
            <v>0001_2400</v>
          </cell>
          <cell r="CP1674" t="str">
            <v>SUPERVISORY</v>
          </cell>
          <cell r="CR1674" t="str">
            <v>SUPERVISOR, PLANNING &amp; COORDINATION</v>
          </cell>
          <cell r="CS1674" t="str">
            <v>AM</v>
          </cell>
        </row>
        <row r="1675">
          <cell r="A1675" t="str">
            <v>Budget-Old FY11</v>
          </cell>
          <cell r="Q1675" t="str">
            <v>0001_3720 - Distribution Grid Health-Admin</v>
          </cell>
          <cell r="R1675">
            <v>1</v>
          </cell>
          <cell r="AY1675">
            <v>67376.341370000024</v>
          </cell>
          <cell r="CJ1675">
            <v>0</v>
          </cell>
          <cell r="CK1675">
            <v>0</v>
          </cell>
          <cell r="CL1675" t="str">
            <v>0001_3720</v>
          </cell>
          <cell r="CP1675" t="str">
            <v>TRADES</v>
          </cell>
          <cell r="CR1675" t="str">
            <v>CPCP - APPRENTICE</v>
          </cell>
          <cell r="CS1675" t="str">
            <v>DG</v>
          </cell>
        </row>
        <row r="1676">
          <cell r="A1676" t="str">
            <v>Budget-Old FY11</v>
          </cell>
          <cell r="Q1676" t="str">
            <v>0001_3130 - Distribution Projects Centre</v>
          </cell>
          <cell r="R1676">
            <v>1</v>
          </cell>
          <cell r="AY1676">
            <v>107915.14780999998</v>
          </cell>
          <cell r="CJ1676">
            <v>0</v>
          </cell>
          <cell r="CK1676">
            <v>0</v>
          </cell>
          <cell r="CL1676" t="str">
            <v>0001_3130</v>
          </cell>
          <cell r="CP1676" t="str">
            <v>SUPERVISORY</v>
          </cell>
          <cell r="CR1676" t="str">
            <v>SUPERVISOR, DESIGN</v>
          </cell>
          <cell r="CS1676" t="str">
            <v>DS</v>
          </cell>
        </row>
        <row r="1677">
          <cell r="A1677" t="str">
            <v>Budget-Old FY11</v>
          </cell>
          <cell r="Q1677" t="str">
            <v>0001_1810 - EHS Safety</v>
          </cell>
          <cell r="R1677">
            <v>1</v>
          </cell>
          <cell r="AY1677">
            <v>57358.867722000003</v>
          </cell>
          <cell r="CJ1677">
            <v>0</v>
          </cell>
          <cell r="CK1677">
            <v>0</v>
          </cell>
          <cell r="CL1677" t="str">
            <v>0001_1810</v>
          </cell>
          <cell r="CP1677" t="str">
            <v>ADMINISTRATIVE_MGT</v>
          </cell>
          <cell r="CR1677" t="str">
            <v>ADMINISTRATIVE ASSISTANT</v>
          </cell>
          <cell r="CS1677" t="str">
            <v>OE&amp;EHS</v>
          </cell>
        </row>
        <row r="1678">
          <cell r="A1678" t="str">
            <v>Budget-Old FY11</v>
          </cell>
          <cell r="Q1678" t="str">
            <v>0001_3160 - Distribution Projects West</v>
          </cell>
          <cell r="R1678">
            <v>1</v>
          </cell>
          <cell r="AY1678">
            <v>60915.321456000012</v>
          </cell>
          <cell r="CJ1678">
            <v>0</v>
          </cell>
          <cell r="CK1678">
            <v>0</v>
          </cell>
          <cell r="CL1678" t="str">
            <v>0001_3160</v>
          </cell>
          <cell r="CP1678" t="str">
            <v>TECHNICAL</v>
          </cell>
          <cell r="CR1678" t="str">
            <v>DESIGN TECH LEVEL I</v>
          </cell>
          <cell r="CS1678" t="str">
            <v>DS</v>
          </cell>
        </row>
        <row r="1679">
          <cell r="A1679" t="str">
            <v>Budget-Old FY11</v>
          </cell>
          <cell r="Q1679" t="str">
            <v>0008_8130 CDM &amp; RE Business Development</v>
          </cell>
          <cell r="R1679">
            <v>1</v>
          </cell>
          <cell r="AY1679">
            <v>0</v>
          </cell>
          <cell r="CJ1679">
            <v>0</v>
          </cell>
          <cell r="CK1679">
            <v>0</v>
          </cell>
          <cell r="CL1679" t="str">
            <v>0008_8130</v>
          </cell>
          <cell r="CP1679" t="str">
            <v>ADMINISTRATIVE_MGT</v>
          </cell>
          <cell r="CR1679" t="str">
            <v>CDM SALES SPECALIST-CONTRACT</v>
          </cell>
          <cell r="CS1679" t="str">
            <v>CDM</v>
          </cell>
        </row>
        <row r="1680">
          <cell r="A1680" t="str">
            <v>Budget-Old FY11</v>
          </cell>
          <cell r="Q1680" t="str">
            <v>0001_4410 - Call Centre</v>
          </cell>
          <cell r="R1680">
            <v>1</v>
          </cell>
          <cell r="AY1680">
            <v>59537.494418000009</v>
          </cell>
          <cell r="CJ1680">
            <v>0</v>
          </cell>
          <cell r="CK1680">
            <v>0</v>
          </cell>
          <cell r="CL1680" t="str">
            <v>0001_4410</v>
          </cell>
          <cell r="CP1680" t="str">
            <v>CLERICAL_UNION</v>
          </cell>
          <cell r="CR1680" t="str">
            <v>CUSTOMER SERVICE REP</v>
          </cell>
          <cell r="CS1680" t="str">
            <v>CS</v>
          </cell>
        </row>
        <row r="1681">
          <cell r="A1681" t="str">
            <v>Budget-Old FY11</v>
          </cell>
          <cell r="Q1681" t="str">
            <v>0001_1510 - Comm &amp; Public Affairs</v>
          </cell>
          <cell r="R1681">
            <v>1</v>
          </cell>
          <cell r="AY1681">
            <v>91983.236368999991</v>
          </cell>
          <cell r="CJ1681">
            <v>0</v>
          </cell>
          <cell r="CK1681">
            <v>0</v>
          </cell>
          <cell r="CL1681" t="str">
            <v>0001_1510</v>
          </cell>
          <cell r="CP1681" t="str">
            <v>PROFESSIONAL</v>
          </cell>
          <cell r="CR1681" t="str">
            <v>MARKETING &amp; COMMUNICATION CONSULTANT</v>
          </cell>
          <cell r="CS1681" t="str">
            <v>CP&amp;A</v>
          </cell>
        </row>
        <row r="1682">
          <cell r="A1682" t="str">
            <v>Budget-Old FY11</v>
          </cell>
          <cell r="Q1682" t="str">
            <v>0001_2200 - System Reliability</v>
          </cell>
          <cell r="R1682">
            <v>1</v>
          </cell>
          <cell r="AY1682">
            <v>84108.394988000029</v>
          </cell>
          <cell r="CJ1682">
            <v>0</v>
          </cell>
          <cell r="CK1682">
            <v>0</v>
          </cell>
          <cell r="CL1682" t="str">
            <v>0001_2200</v>
          </cell>
          <cell r="CP1682" t="str">
            <v>PROFESSIONAL</v>
          </cell>
          <cell r="CR1682" t="str">
            <v>ENGINEER</v>
          </cell>
          <cell r="CS1682" t="str">
            <v>AM</v>
          </cell>
        </row>
        <row r="1683">
          <cell r="A1683" t="str">
            <v>Budget-Old FY11</v>
          </cell>
          <cell r="Q1683" t="str">
            <v>0001_1810 - EHS Safety</v>
          </cell>
          <cell r="R1683">
            <v>1</v>
          </cell>
          <cell r="AY1683">
            <v>164153.02312000003</v>
          </cell>
          <cell r="CJ1683">
            <v>0</v>
          </cell>
          <cell r="CK1683">
            <v>0</v>
          </cell>
          <cell r="CL1683" t="str">
            <v>0001_1810</v>
          </cell>
          <cell r="CP1683" t="str">
            <v>MANAGERIAL</v>
          </cell>
          <cell r="CR1683" t="str">
            <v>MANAGER, ENVIRONMENTAL HEALTH &amp; SAFETY</v>
          </cell>
          <cell r="CS1683" t="str">
            <v>OE&amp;EHS</v>
          </cell>
        </row>
        <row r="1684">
          <cell r="A1684" t="str">
            <v>Budget-Old FY11</v>
          </cell>
          <cell r="Q1684" t="str">
            <v>0001_3160 - Distribution Projects West</v>
          </cell>
          <cell r="R1684">
            <v>1</v>
          </cell>
          <cell r="AY1684">
            <v>67376.341370000024</v>
          </cell>
          <cell r="CJ1684">
            <v>0</v>
          </cell>
          <cell r="CK1684">
            <v>0</v>
          </cell>
          <cell r="CL1684" t="str">
            <v>0001_3160</v>
          </cell>
          <cell r="CP1684" t="str">
            <v>TRADES</v>
          </cell>
          <cell r="CR1684" t="str">
            <v>CPCP - APPRENTICE</v>
          </cell>
          <cell r="CS1684" t="str">
            <v>DS</v>
          </cell>
        </row>
        <row r="1685">
          <cell r="A1685" t="str">
            <v>Budget-Old FY11</v>
          </cell>
          <cell r="Q1685" t="str">
            <v>0001_1770 - IT&amp;S Governance</v>
          </cell>
          <cell r="R1685">
            <v>1</v>
          </cell>
          <cell r="AY1685">
            <v>58305.998020000014</v>
          </cell>
          <cell r="CJ1685">
            <v>0</v>
          </cell>
          <cell r="CK1685">
            <v>0</v>
          </cell>
          <cell r="CL1685" t="str">
            <v>0001_1770</v>
          </cell>
          <cell r="CP1685" t="str">
            <v>ADMINISTRATIVE_MGT</v>
          </cell>
          <cell r="CR1685" t="str">
            <v>PORTFOLIO COORDINATOR</v>
          </cell>
          <cell r="CS1685" t="str">
            <v>IT</v>
          </cell>
        </row>
        <row r="1686">
          <cell r="A1686" t="str">
            <v>Budget-Old FY11</v>
          </cell>
          <cell r="Q1686" t="str">
            <v>0001_3720 - Distribution Grid Health-Admin</v>
          </cell>
          <cell r="R1686">
            <v>1</v>
          </cell>
          <cell r="AY1686">
            <v>67376.341370000024</v>
          </cell>
          <cell r="CJ1686">
            <v>0</v>
          </cell>
          <cell r="CK1686">
            <v>0</v>
          </cell>
          <cell r="CL1686" t="str">
            <v>0001_3720</v>
          </cell>
          <cell r="CP1686" t="str">
            <v>TRADES</v>
          </cell>
          <cell r="CR1686" t="str">
            <v>CPCP - APPRENTICE</v>
          </cell>
          <cell r="CS1686" t="str">
            <v>DG</v>
          </cell>
        </row>
        <row r="1687">
          <cell r="A1687" t="str">
            <v>Budget-Old FY11</v>
          </cell>
          <cell r="Q1687" t="str">
            <v>0001_3110 - Distribution Projects East</v>
          </cell>
          <cell r="R1687">
            <v>1</v>
          </cell>
          <cell r="AY1687">
            <v>75091.88525799998</v>
          </cell>
          <cell r="CJ1687">
            <v>0</v>
          </cell>
          <cell r="CK1687">
            <v>0</v>
          </cell>
          <cell r="CL1687" t="str">
            <v>0001_3110</v>
          </cell>
          <cell r="CP1687" t="str">
            <v>TECHNICAL</v>
          </cell>
          <cell r="CR1687" t="str">
            <v>DESIGN TECH LEVEL I</v>
          </cell>
          <cell r="CS1687" t="str">
            <v>DS</v>
          </cell>
        </row>
        <row r="1688">
          <cell r="A1688" t="str">
            <v>Budget-Old FY11</v>
          </cell>
          <cell r="Q1688" t="str">
            <v>0001_3160 - Distribution Projects West</v>
          </cell>
          <cell r="R1688">
            <v>1</v>
          </cell>
          <cell r="AY1688">
            <v>67376.341370000024</v>
          </cell>
          <cell r="CJ1688">
            <v>0</v>
          </cell>
          <cell r="CK1688">
            <v>0</v>
          </cell>
          <cell r="CL1688" t="str">
            <v>0001_3160</v>
          </cell>
          <cell r="CP1688" t="str">
            <v>TRADES</v>
          </cell>
          <cell r="CR1688" t="str">
            <v>CPCP - APPRENTICE</v>
          </cell>
          <cell r="CS1688" t="str">
            <v>DS</v>
          </cell>
        </row>
        <row r="1689">
          <cell r="A1689" t="str">
            <v>Budget-Old FY11</v>
          </cell>
          <cell r="Q1689" t="str">
            <v>0001_3310 - Stations &amp; Distribution Automation</v>
          </cell>
          <cell r="R1689">
            <v>1</v>
          </cell>
          <cell r="AY1689">
            <v>114199.33600000002</v>
          </cell>
          <cell r="CJ1689">
            <v>0</v>
          </cell>
          <cell r="CK1689">
            <v>0</v>
          </cell>
          <cell r="CL1689" t="str">
            <v>0001_3310</v>
          </cell>
          <cell r="CP1689" t="str">
            <v>PROFESSIONAL</v>
          </cell>
          <cell r="CR1689" t="str">
            <v>ENGINEER</v>
          </cell>
          <cell r="CS1689" t="str">
            <v>DS</v>
          </cell>
        </row>
        <row r="1690">
          <cell r="A1690" t="str">
            <v>Budget-Old FY11</v>
          </cell>
          <cell r="Q1690" t="str">
            <v>0001_4330 - Customer Connections and Maintenance</v>
          </cell>
          <cell r="R1690">
            <v>1</v>
          </cell>
          <cell r="AY1690">
            <v>105075.27699999997</v>
          </cell>
          <cell r="CJ1690">
            <v>0</v>
          </cell>
          <cell r="CK1690">
            <v>0</v>
          </cell>
          <cell r="CL1690" t="str">
            <v>0001_4330</v>
          </cell>
          <cell r="CP1690" t="str">
            <v>SUPERVISORY</v>
          </cell>
          <cell r="CR1690" t="str">
            <v>SUPERVISOR, DESIGN</v>
          </cell>
          <cell r="CS1690" t="str">
            <v>DS</v>
          </cell>
        </row>
        <row r="1691">
          <cell r="A1691" t="str">
            <v>Budget-Old FY11</v>
          </cell>
          <cell r="Q1691" t="str">
            <v>0001_4460 - CC-Collections &amp; Ellipse A/R</v>
          </cell>
          <cell r="R1691">
            <v>1</v>
          </cell>
          <cell r="AY1691">
            <v>54914.603029999984</v>
          </cell>
          <cell r="CJ1691">
            <v>0</v>
          </cell>
          <cell r="CK1691">
            <v>0</v>
          </cell>
          <cell r="CL1691" t="str">
            <v>0001_4460</v>
          </cell>
          <cell r="CP1691" t="str">
            <v>CLERICAL_UNION</v>
          </cell>
          <cell r="CR1691" t="str">
            <v>CUSTOMER SERVICE REP</v>
          </cell>
          <cell r="CS1691" t="str">
            <v>CS</v>
          </cell>
        </row>
        <row r="1692">
          <cell r="A1692" t="str">
            <v>Budget-Old FY11</v>
          </cell>
          <cell r="Q1692" t="str">
            <v>0001_2520 - Warehouse Management</v>
          </cell>
          <cell r="R1692">
            <v>1</v>
          </cell>
          <cell r="AY1692">
            <v>96555.779500000019</v>
          </cell>
          <cell r="CJ1692">
            <v>0</v>
          </cell>
          <cell r="CK1692">
            <v>0</v>
          </cell>
          <cell r="CL1692" t="str">
            <v>0001_2520</v>
          </cell>
          <cell r="CP1692" t="str">
            <v>SUPERVISORY</v>
          </cell>
          <cell r="CR1692" t="str">
            <v>COORDINATOR, WAREHOUSING &amp; FULFILLMENT</v>
          </cell>
          <cell r="CS1692" t="str">
            <v>AM</v>
          </cell>
        </row>
        <row r="1693">
          <cell r="A1693" t="str">
            <v>Budget-Old FY11</v>
          </cell>
          <cell r="Q1693" t="str">
            <v>0001_3821 - Apprentices</v>
          </cell>
          <cell r="R1693">
            <v>1</v>
          </cell>
          <cell r="AY1693">
            <v>66771.060435999985</v>
          </cell>
          <cell r="CJ1693">
            <v>0</v>
          </cell>
          <cell r="CK1693">
            <v>0</v>
          </cell>
          <cell r="CL1693" t="str">
            <v>0001_3821</v>
          </cell>
          <cell r="CP1693" t="str">
            <v>TRADES</v>
          </cell>
          <cell r="CR1693" t="str">
            <v>CPLP - APPRENTICE</v>
          </cell>
          <cell r="CS1693" t="str">
            <v>DS</v>
          </cell>
        </row>
        <row r="1694">
          <cell r="A1694" t="str">
            <v>Budget-Old FY11</v>
          </cell>
          <cell r="Q1694" t="str">
            <v>0001_4460 - CC-Collections &amp; Ellipse A/R</v>
          </cell>
          <cell r="R1694">
            <v>1</v>
          </cell>
          <cell r="AY1694">
            <v>96556.019850000012</v>
          </cell>
          <cell r="CJ1694">
            <v>0</v>
          </cell>
          <cell r="CK1694">
            <v>0</v>
          </cell>
          <cell r="CL1694" t="str">
            <v>0001_4460</v>
          </cell>
          <cell r="CP1694" t="str">
            <v>SUPERVISORY</v>
          </cell>
          <cell r="CR1694" t="str">
            <v>SUPERVISOR</v>
          </cell>
          <cell r="CS1694" t="str">
            <v>CS</v>
          </cell>
        </row>
        <row r="1695">
          <cell r="A1695" t="str">
            <v>Budget-Old FY11</v>
          </cell>
          <cell r="Q1695" t="str">
            <v>0001_1610 - Hr Planning Benefits &amp; Comp</v>
          </cell>
          <cell r="R1695">
            <v>1</v>
          </cell>
          <cell r="AY1695">
            <v>158073.28157999998</v>
          </cell>
          <cell r="CJ1695">
            <v>0</v>
          </cell>
          <cell r="CK1695">
            <v>0</v>
          </cell>
          <cell r="CL1695" t="str">
            <v>0001_1610</v>
          </cell>
          <cell r="CP1695" t="str">
            <v>MANAGERIAL</v>
          </cell>
          <cell r="CR1695" t="str">
            <v>MANAGER, COMPENSATION, BENEFITS &amp; HRIS</v>
          </cell>
          <cell r="CS1695" t="str">
            <v>OE&amp;EHS</v>
          </cell>
        </row>
        <row r="1696">
          <cell r="A1696" t="str">
            <v>Budget-Old FY11</v>
          </cell>
          <cell r="Q1696" t="str">
            <v>0001_3821 - Apprentices</v>
          </cell>
          <cell r="R1696">
            <v>1</v>
          </cell>
          <cell r="AY1696">
            <v>66771.060435999985</v>
          </cell>
          <cell r="CJ1696">
            <v>0</v>
          </cell>
          <cell r="CK1696">
            <v>0</v>
          </cell>
          <cell r="CL1696" t="str">
            <v>0001_3821</v>
          </cell>
          <cell r="CP1696" t="str">
            <v>TRADES</v>
          </cell>
          <cell r="CR1696" t="str">
            <v>CPLP - APPRENTICE</v>
          </cell>
          <cell r="CS1696" t="str">
            <v>DS</v>
          </cell>
        </row>
        <row r="1697">
          <cell r="A1697" t="str">
            <v>Budget-Old FY11</v>
          </cell>
          <cell r="Q1697" t="str">
            <v>0001_2200 - System Reliability</v>
          </cell>
          <cell r="R1697">
            <v>1</v>
          </cell>
          <cell r="AY1697">
            <v>84108.394988000029</v>
          </cell>
          <cell r="CJ1697">
            <v>0</v>
          </cell>
          <cell r="CK1697">
            <v>0</v>
          </cell>
          <cell r="CL1697" t="str">
            <v>0001_2200</v>
          </cell>
          <cell r="CP1697" t="str">
            <v>PROFESSIONAL</v>
          </cell>
          <cell r="CR1697" t="str">
            <v>ENGINEER</v>
          </cell>
          <cell r="CS1697" t="str">
            <v>AM</v>
          </cell>
        </row>
        <row r="1698">
          <cell r="A1698" t="str">
            <v>Budget-Old FY11</v>
          </cell>
          <cell r="Q1698" t="str">
            <v>0001_4480 - System Operations - Planning</v>
          </cell>
          <cell r="R1698">
            <v>1</v>
          </cell>
          <cell r="AY1698">
            <v>110186.98699999999</v>
          </cell>
          <cell r="CJ1698">
            <v>0</v>
          </cell>
          <cell r="CK1698">
            <v>0</v>
          </cell>
          <cell r="CL1698" t="str">
            <v>0001_4480</v>
          </cell>
          <cell r="CP1698" t="str">
            <v>SUPERVISORY</v>
          </cell>
          <cell r="CR1698" t="str">
            <v>SUPERVISOR, CONTROL CENTRE</v>
          </cell>
          <cell r="CS1698" t="str">
            <v>DG</v>
          </cell>
        </row>
        <row r="1699">
          <cell r="A1699" t="str">
            <v>Budget-Old FY11</v>
          </cell>
          <cell r="Q1699" t="str">
            <v>0001_3720 - Distribution Grid Health-Admin</v>
          </cell>
          <cell r="R1699">
            <v>1</v>
          </cell>
          <cell r="AY1699">
            <v>67376.341370000024</v>
          </cell>
          <cell r="CJ1699">
            <v>0</v>
          </cell>
          <cell r="CK1699">
            <v>0</v>
          </cell>
          <cell r="CL1699" t="str">
            <v>0001_3720</v>
          </cell>
          <cell r="CP1699" t="str">
            <v>TRADES</v>
          </cell>
          <cell r="CR1699" t="str">
            <v>CPCP - APPRENTICE</v>
          </cell>
          <cell r="CS1699" t="str">
            <v>DG</v>
          </cell>
        </row>
        <row r="1700">
          <cell r="A1700" t="str">
            <v>Budget-Old FY11</v>
          </cell>
          <cell r="Q1700" t="str">
            <v>0001_3821 - Apprentices</v>
          </cell>
          <cell r="R1700">
            <v>1</v>
          </cell>
          <cell r="AY1700">
            <v>66771.060435999985</v>
          </cell>
          <cell r="CJ1700">
            <v>0</v>
          </cell>
          <cell r="CK1700">
            <v>0</v>
          </cell>
          <cell r="CL1700" t="str">
            <v>0001_3821</v>
          </cell>
          <cell r="CP1700" t="str">
            <v>TRADES</v>
          </cell>
          <cell r="CR1700" t="str">
            <v>CPLP - APPRENTICE</v>
          </cell>
          <cell r="CS1700" t="str">
            <v>DS</v>
          </cell>
        </row>
        <row r="1701">
          <cell r="A1701" t="str">
            <v>Budget-Old FY11</v>
          </cell>
          <cell r="Q1701" t="str">
            <v>0001_1770 - IT&amp;S Governance</v>
          </cell>
          <cell r="R1701">
            <v>1</v>
          </cell>
          <cell r="AY1701">
            <v>76646.382376000009</v>
          </cell>
          <cell r="CJ1701">
            <v>0</v>
          </cell>
          <cell r="CK1701">
            <v>0</v>
          </cell>
          <cell r="CL1701" t="str">
            <v>0001_1770</v>
          </cell>
          <cell r="CP1701" t="str">
            <v>ADMINISTRATIVE_MGT</v>
          </cell>
          <cell r="CR1701" t="str">
            <v>PLANNING ANALYST</v>
          </cell>
          <cell r="CS1701" t="str">
            <v>IT</v>
          </cell>
        </row>
        <row r="1702">
          <cell r="A1702" t="str">
            <v>Budget-Old FY11</v>
          </cell>
          <cell r="Q1702" t="str">
            <v>0001_2520 - Warehouse Management</v>
          </cell>
          <cell r="R1702">
            <v>1</v>
          </cell>
          <cell r="AY1702">
            <v>74680.833110000021</v>
          </cell>
          <cell r="CJ1702">
            <v>0</v>
          </cell>
          <cell r="CK1702">
            <v>0</v>
          </cell>
          <cell r="CL1702" t="str">
            <v>0001_2520</v>
          </cell>
          <cell r="CP1702" t="str">
            <v>NONTRADES</v>
          </cell>
          <cell r="CR1702" t="str">
            <v>MATERIAL HANDLER</v>
          </cell>
          <cell r="CS1702" t="str">
            <v>AM</v>
          </cell>
        </row>
        <row r="1703">
          <cell r="A1703" t="str">
            <v>Budget-Old FY11</v>
          </cell>
          <cell r="Q1703" t="str">
            <v>0001_2200 - System Reliability</v>
          </cell>
          <cell r="R1703">
            <v>1</v>
          </cell>
          <cell r="AY1703">
            <v>89715.470083000022</v>
          </cell>
          <cell r="CJ1703">
            <v>0</v>
          </cell>
          <cell r="CK1703">
            <v>0</v>
          </cell>
          <cell r="CL1703" t="str">
            <v>0001_2200</v>
          </cell>
          <cell r="CP1703" t="str">
            <v>PROFESSIONAL</v>
          </cell>
          <cell r="CR1703" t="str">
            <v>ENGINEER</v>
          </cell>
          <cell r="CS1703" t="str">
            <v>AM</v>
          </cell>
        </row>
        <row r="1704">
          <cell r="A1704" t="str">
            <v>Budget-Old FY11</v>
          </cell>
          <cell r="Q1704" t="str">
            <v>0001_3160 - Distribution Projects West</v>
          </cell>
          <cell r="R1704">
            <v>1</v>
          </cell>
          <cell r="AY1704">
            <v>67376.341370000024</v>
          </cell>
          <cell r="CJ1704">
            <v>0</v>
          </cell>
          <cell r="CK1704">
            <v>0</v>
          </cell>
          <cell r="CL1704" t="str">
            <v>0001_3160</v>
          </cell>
          <cell r="CP1704" t="str">
            <v>TRADES</v>
          </cell>
          <cell r="CR1704" t="str">
            <v>CPCP - APPRENTICE</v>
          </cell>
          <cell r="CS1704" t="str">
            <v>DS</v>
          </cell>
        </row>
        <row r="1705">
          <cell r="A1705" t="str">
            <v>Budget-Old FY11</v>
          </cell>
          <cell r="Q1705" t="str">
            <v>0001_1700 - IT&amp;S Management &amp; Admin</v>
          </cell>
          <cell r="R1705">
            <v>1</v>
          </cell>
          <cell r="AY1705">
            <v>89195.865563999992</v>
          </cell>
          <cell r="CJ1705">
            <v>0</v>
          </cell>
          <cell r="CK1705">
            <v>0</v>
          </cell>
          <cell r="CL1705" t="str">
            <v>0001_1700</v>
          </cell>
          <cell r="CP1705" t="str">
            <v>PROFESSIONAL</v>
          </cell>
          <cell r="CR1705" t="str">
            <v>BUSINESS ANALYST</v>
          </cell>
          <cell r="CS1705" t="str">
            <v>IT</v>
          </cell>
        </row>
        <row r="1706">
          <cell r="A1706" t="str">
            <v>Budget-Old FY11</v>
          </cell>
          <cell r="Q1706" t="str">
            <v>0001_4420 - CC-Accounts Receivable</v>
          </cell>
          <cell r="R1706">
            <v>1</v>
          </cell>
          <cell r="AY1706">
            <v>54914.603029999984</v>
          </cell>
          <cell r="CJ1706">
            <v>0</v>
          </cell>
          <cell r="CK1706">
            <v>0</v>
          </cell>
          <cell r="CL1706" t="str">
            <v>0001_4420</v>
          </cell>
          <cell r="CP1706" t="str">
            <v>CLERICAL_UNION</v>
          </cell>
          <cell r="CR1706" t="str">
            <v>CUSTOMER SERVICE REP</v>
          </cell>
          <cell r="CS1706" t="str">
            <v>CS</v>
          </cell>
        </row>
        <row r="1707">
          <cell r="A1707" t="str">
            <v>Budget-Old FY11</v>
          </cell>
          <cell r="Q1707" t="str">
            <v>0001_2200 - System Reliability</v>
          </cell>
          <cell r="R1707">
            <v>1</v>
          </cell>
          <cell r="AY1707">
            <v>95322.545190000019</v>
          </cell>
          <cell r="CJ1707">
            <v>0</v>
          </cell>
          <cell r="CK1707">
            <v>0</v>
          </cell>
          <cell r="CL1707" t="str">
            <v>0001_2200</v>
          </cell>
          <cell r="CP1707" t="str">
            <v>PROFESSIONAL</v>
          </cell>
          <cell r="CR1707" t="str">
            <v>ENGINEER</v>
          </cell>
          <cell r="CS1707" t="str">
            <v>AM</v>
          </cell>
        </row>
        <row r="1708">
          <cell r="A1708" t="str">
            <v>Budget-Old FY11</v>
          </cell>
          <cell r="Q1708" t="str">
            <v>0001_3160 - Distribution Projects West</v>
          </cell>
          <cell r="R1708">
            <v>1</v>
          </cell>
          <cell r="AY1708">
            <v>62888.835683999991</v>
          </cell>
          <cell r="CJ1708">
            <v>0</v>
          </cell>
          <cell r="CK1708">
            <v>0</v>
          </cell>
          <cell r="CL1708" t="str">
            <v>0001_3160</v>
          </cell>
          <cell r="CP1708" t="str">
            <v>TECHNICAL</v>
          </cell>
          <cell r="CR1708" t="str">
            <v>DESIGN TECH LEVEL I</v>
          </cell>
          <cell r="CS1708" t="str">
            <v>DS</v>
          </cell>
        </row>
        <row r="1709">
          <cell r="A1709" t="str">
            <v>Budget-Old FY11</v>
          </cell>
          <cell r="Q1709" t="str">
            <v>0001_1620 - HR Services</v>
          </cell>
          <cell r="R1709">
            <v>1</v>
          </cell>
          <cell r="AY1709">
            <v>45987.829420000009</v>
          </cell>
          <cell r="CJ1709">
            <v>0</v>
          </cell>
          <cell r="CK1709">
            <v>0</v>
          </cell>
          <cell r="CL1709" t="str">
            <v>0001_1620</v>
          </cell>
          <cell r="CP1709" t="str">
            <v>ADMINISTRATIVE_MGT</v>
          </cell>
          <cell r="CR1709" t="str">
            <v>HUMAN RESOURCES ADMINISTRATOR</v>
          </cell>
          <cell r="CS1709" t="str">
            <v>OE&amp;EHS</v>
          </cell>
        </row>
        <row r="1710">
          <cell r="A1710" t="str">
            <v>Budget-Old FY11</v>
          </cell>
          <cell r="Q1710" t="str">
            <v>0001_3720 - Distribution Grid Health-Admin</v>
          </cell>
          <cell r="R1710">
            <v>1</v>
          </cell>
          <cell r="AY1710">
            <v>67376.341370000024</v>
          </cell>
          <cell r="CJ1710">
            <v>0</v>
          </cell>
          <cell r="CK1710">
            <v>0</v>
          </cell>
          <cell r="CL1710" t="str">
            <v>0001_3720</v>
          </cell>
          <cell r="CP1710" t="str">
            <v>TRADES</v>
          </cell>
          <cell r="CR1710" t="str">
            <v>CPCP - APPRENTICE</v>
          </cell>
          <cell r="CS1710" t="str">
            <v>DG</v>
          </cell>
        </row>
        <row r="1711">
          <cell r="A1711" t="str">
            <v>Budget-Old FY11</v>
          </cell>
          <cell r="Q1711" t="str">
            <v>0001_1650 - Talent Management</v>
          </cell>
          <cell r="R1711">
            <v>1</v>
          </cell>
          <cell r="AY1711">
            <v>104507.24539999997</v>
          </cell>
          <cell r="CJ1711">
            <v>0</v>
          </cell>
          <cell r="CK1711">
            <v>0</v>
          </cell>
          <cell r="CL1711" t="str">
            <v>0001_1650</v>
          </cell>
          <cell r="CP1711" t="str">
            <v>SUPERVISORY</v>
          </cell>
          <cell r="CR1711" t="str">
            <v>STAFFING PROGRAM LEAD</v>
          </cell>
          <cell r="CS1711" t="str">
            <v>OE&amp;EHS</v>
          </cell>
        </row>
        <row r="1712">
          <cell r="A1712" t="str">
            <v>Budget-Old FY11</v>
          </cell>
          <cell r="Q1712" t="str">
            <v>0001_1910 - OE Dev&amp;Perf</v>
          </cell>
          <cell r="R1712">
            <v>1</v>
          </cell>
          <cell r="AY1712">
            <v>54847.056273999995</v>
          </cell>
          <cell r="CJ1712">
            <v>0</v>
          </cell>
          <cell r="CK1712">
            <v>0</v>
          </cell>
          <cell r="CL1712" t="str">
            <v>0001_1910</v>
          </cell>
          <cell r="CP1712" t="str">
            <v>ADMINISTRATIVE_MGT</v>
          </cell>
          <cell r="CR1712" t="str">
            <v>ORGANIZATIONAL DEV &amp; PERF ANALYST</v>
          </cell>
          <cell r="CS1712" t="str">
            <v>OE&amp;EHS</v>
          </cell>
        </row>
        <row r="1713">
          <cell r="A1713" t="str">
            <v>Budget-Old FY11</v>
          </cell>
          <cell r="Q1713" t="str">
            <v>0001_3310 - Stations &amp; Distribution Automation</v>
          </cell>
          <cell r="R1713">
            <v>1</v>
          </cell>
          <cell r="AY1713">
            <v>105077.54626999999</v>
          </cell>
          <cell r="CJ1713">
            <v>0</v>
          </cell>
          <cell r="CK1713">
            <v>0</v>
          </cell>
          <cell r="CL1713" t="str">
            <v>0001_3310</v>
          </cell>
          <cell r="CP1713" t="str">
            <v>SUPERVISORY</v>
          </cell>
          <cell r="CR1713" t="str">
            <v>SUPERVISOR, SUBSTATION</v>
          </cell>
          <cell r="CS1713" t="str">
            <v>DS</v>
          </cell>
        </row>
        <row r="1714">
          <cell r="A1714" t="str">
            <v>Budget-Old FY11</v>
          </cell>
          <cell r="Q1714" t="str">
            <v>0001_3110 - Distribution Projects East</v>
          </cell>
          <cell r="R1714">
            <v>1</v>
          </cell>
          <cell r="AY1714">
            <v>107347.17364000001</v>
          </cell>
          <cell r="CJ1714">
            <v>0</v>
          </cell>
          <cell r="CK1714">
            <v>0</v>
          </cell>
          <cell r="CL1714" t="str">
            <v>0001_3110</v>
          </cell>
          <cell r="CP1714" t="str">
            <v>SUPERVISORY</v>
          </cell>
          <cell r="CR1714" t="str">
            <v>SUPERVISOR, DESIGN</v>
          </cell>
          <cell r="CS1714" t="str">
            <v>DS</v>
          </cell>
        </row>
        <row r="1715">
          <cell r="A1715" t="str">
            <v>Budget-Old FY11</v>
          </cell>
          <cell r="Q1715" t="str">
            <v>0001_2520 - Warehouse Management</v>
          </cell>
          <cell r="R1715">
            <v>1</v>
          </cell>
          <cell r="AY1715">
            <v>68834.417977999998</v>
          </cell>
          <cell r="CJ1715">
            <v>0</v>
          </cell>
          <cell r="CK1715">
            <v>0</v>
          </cell>
          <cell r="CL1715" t="str">
            <v>0001_2520</v>
          </cell>
          <cell r="CP1715" t="str">
            <v>NONTRADES</v>
          </cell>
          <cell r="CR1715" t="str">
            <v>MATERIAL HANDLER</v>
          </cell>
          <cell r="CS1715" t="str">
            <v>AM</v>
          </cell>
        </row>
        <row r="1716">
          <cell r="A1716" t="str">
            <v>Budget-Old FY11</v>
          </cell>
          <cell r="Q1716" t="str">
            <v>0001_2400 - Policy &amp; Standards</v>
          </cell>
          <cell r="R1716">
            <v>1</v>
          </cell>
          <cell r="AY1716">
            <v>113594.83196000001</v>
          </cell>
          <cell r="CJ1716">
            <v>0</v>
          </cell>
          <cell r="CK1716">
            <v>0</v>
          </cell>
          <cell r="CL1716" t="str">
            <v>0001_2400</v>
          </cell>
          <cell r="CP1716" t="str">
            <v>SUPERVISORY</v>
          </cell>
          <cell r="CR1716" t="str">
            <v>SUPERVISOR, STANDARDS &amp; MATERIALS</v>
          </cell>
          <cell r="CS1716" t="str">
            <v>AM</v>
          </cell>
        </row>
        <row r="1717">
          <cell r="A1717" t="str">
            <v>Budget-Old FY11</v>
          </cell>
          <cell r="Q1717" t="str">
            <v>0001_1810 - EHS Safety</v>
          </cell>
          <cell r="R1717">
            <v>1</v>
          </cell>
          <cell r="AY1717">
            <v>86965.968936000034</v>
          </cell>
          <cell r="CJ1717">
            <v>0</v>
          </cell>
          <cell r="CK1717">
            <v>0</v>
          </cell>
          <cell r="CL1717" t="str">
            <v>0001_1810</v>
          </cell>
          <cell r="CP1717" t="str">
            <v>PROFESSIONAL</v>
          </cell>
          <cell r="CR1717" t="str">
            <v>DISABILITY SPECIALIST</v>
          </cell>
          <cell r="CS1717" t="str">
            <v>OE&amp;EHS</v>
          </cell>
        </row>
        <row r="1718">
          <cell r="A1718" t="str">
            <v>Budget-Old FY11</v>
          </cell>
          <cell r="Q1718" t="str">
            <v>0001_3821 - Apprentices</v>
          </cell>
          <cell r="R1718">
            <v>1</v>
          </cell>
          <cell r="AY1718">
            <v>66771.060435999985</v>
          </cell>
          <cell r="CJ1718">
            <v>0</v>
          </cell>
          <cell r="CK1718">
            <v>0</v>
          </cell>
          <cell r="CL1718" t="str">
            <v>0001_3821</v>
          </cell>
          <cell r="CP1718" t="str">
            <v>TRADES</v>
          </cell>
          <cell r="CR1718" t="str">
            <v>CPLP - APPRENTICE</v>
          </cell>
          <cell r="CS1718" t="str">
            <v>DS</v>
          </cell>
        </row>
        <row r="1719">
          <cell r="A1719" t="str">
            <v>Budget-Old FY11</v>
          </cell>
          <cell r="Q1719" t="str">
            <v>0001_1360 - LDC - Accounting</v>
          </cell>
          <cell r="R1719">
            <v>1</v>
          </cell>
          <cell r="AY1719">
            <v>60222.157577999991</v>
          </cell>
          <cell r="CJ1719">
            <v>0</v>
          </cell>
          <cell r="CK1719">
            <v>0</v>
          </cell>
          <cell r="CL1719" t="str">
            <v>0001_1360</v>
          </cell>
          <cell r="CP1719" t="str">
            <v>ADMINISTRATIVE_MGT</v>
          </cell>
          <cell r="CR1719" t="str">
            <v>ADMINISTRATIVE ASSISTANT LEVEL II</v>
          </cell>
          <cell r="CS1719" t="str">
            <v>Fin.</v>
          </cell>
        </row>
        <row r="1720">
          <cell r="A1720" t="str">
            <v>Budget-Old FY11</v>
          </cell>
          <cell r="Q1720" t="str">
            <v>0001_2200 - System Reliability</v>
          </cell>
          <cell r="R1720">
            <v>1</v>
          </cell>
          <cell r="AY1720">
            <v>98320.090360000017</v>
          </cell>
          <cell r="CJ1720">
            <v>0</v>
          </cell>
          <cell r="CK1720">
            <v>0</v>
          </cell>
          <cell r="CL1720" t="str">
            <v>0001_2200</v>
          </cell>
          <cell r="CP1720" t="str">
            <v>SUPERVISORY</v>
          </cell>
          <cell r="CR1720" t="str">
            <v>VICE PRESIDENT, GEN COUNSEL &amp; CORP SEC</v>
          </cell>
          <cell r="CS1720" t="str">
            <v>AM</v>
          </cell>
        </row>
        <row r="1721">
          <cell r="A1721" t="str">
            <v>Budget-Old FY11</v>
          </cell>
          <cell r="Q1721" t="str">
            <v>0001_2200 - System Reliability</v>
          </cell>
          <cell r="R1721">
            <v>1</v>
          </cell>
          <cell r="AY1721">
            <v>98320.090360000017</v>
          </cell>
          <cell r="CJ1721">
            <v>0</v>
          </cell>
          <cell r="CK1721">
            <v>0</v>
          </cell>
          <cell r="CL1721" t="str">
            <v>0001_2200</v>
          </cell>
          <cell r="CP1721" t="str">
            <v>SUPERVISORY</v>
          </cell>
          <cell r="CR1721" t="str">
            <v>VICE PRESIDENT, COMM &amp; PUBLIC AFFAIRS</v>
          </cell>
          <cell r="CS1721" t="str">
            <v>AM</v>
          </cell>
        </row>
        <row r="1722">
          <cell r="A1722" t="str">
            <v>Budget-Old FY11</v>
          </cell>
          <cell r="Q1722" t="str">
            <v>0001_2200 - System Reliability</v>
          </cell>
          <cell r="R1722">
            <v>1</v>
          </cell>
          <cell r="AY1722">
            <v>93145.348760000008</v>
          </cell>
          <cell r="CJ1722">
            <v>0</v>
          </cell>
          <cell r="CK1722">
            <v>0</v>
          </cell>
          <cell r="CL1722" t="str">
            <v>0001_2200</v>
          </cell>
          <cell r="CP1722" t="str">
            <v>PROFESSIONAL</v>
          </cell>
          <cell r="CR1722" t="e">
            <v>#N/A</v>
          </cell>
          <cell r="CS1722" t="str">
            <v>AM</v>
          </cell>
        </row>
        <row r="1723">
          <cell r="A1723" t="str">
            <v>Budget-Old FY11</v>
          </cell>
          <cell r="Q1723" t="str">
            <v>0001_2200 - System Reliability</v>
          </cell>
          <cell r="R1723">
            <v>1</v>
          </cell>
          <cell r="AY1723">
            <v>93145.348760000008</v>
          </cell>
          <cell r="CJ1723">
            <v>0</v>
          </cell>
          <cell r="CK1723">
            <v>0</v>
          </cell>
          <cell r="CL1723" t="str">
            <v>0001_2200</v>
          </cell>
          <cell r="CP1723" t="str">
            <v>PROFESSIONAL</v>
          </cell>
          <cell r="CR1723" t="str">
            <v>VICE PRESIDENT, TREASURER &amp; REG AFFAIRS</v>
          </cell>
          <cell r="CS1723" t="str">
            <v>AM</v>
          </cell>
        </row>
        <row r="1724">
          <cell r="A1724" t="str">
            <v>Budget-Old FY11</v>
          </cell>
          <cell r="Q1724" t="str">
            <v>0001_2200 - System Reliability</v>
          </cell>
          <cell r="R1724">
            <v>1</v>
          </cell>
          <cell r="AY1724">
            <v>93145.348760000008</v>
          </cell>
          <cell r="CJ1724">
            <v>0</v>
          </cell>
          <cell r="CK1724">
            <v>0</v>
          </cell>
          <cell r="CL1724" t="str">
            <v>0001_2200</v>
          </cell>
          <cell r="CP1724" t="str">
            <v>PROFESSIONAL</v>
          </cell>
          <cell r="CR1724" t="str">
            <v>ENGINEER</v>
          </cell>
          <cell r="CS1724" t="str">
            <v>AM</v>
          </cell>
        </row>
        <row r="1725">
          <cell r="A1725" t="str">
            <v>Budget-Old FY11</v>
          </cell>
          <cell r="Q1725" t="str">
            <v>0001_2200 - System Reliability</v>
          </cell>
          <cell r="R1725">
            <v>1</v>
          </cell>
          <cell r="AY1725">
            <v>93145.348760000008</v>
          </cell>
          <cell r="CJ1725">
            <v>0</v>
          </cell>
          <cell r="CK1725">
            <v>0</v>
          </cell>
          <cell r="CL1725" t="str">
            <v>0001_2200</v>
          </cell>
          <cell r="CP1725" t="str">
            <v>PROFESSIONAL</v>
          </cell>
          <cell r="CR1725" t="str">
            <v>ENGINEER</v>
          </cell>
          <cell r="CS1725" t="str">
            <v>AM</v>
          </cell>
        </row>
        <row r="1726">
          <cell r="A1726" t="str">
            <v>Budget-Old FY11</v>
          </cell>
          <cell r="Q1726" t="str">
            <v>0001_2200 - System Reliability</v>
          </cell>
          <cell r="R1726">
            <v>1</v>
          </cell>
          <cell r="AY1726">
            <v>93145.348760000008</v>
          </cell>
          <cell r="CJ1726">
            <v>0</v>
          </cell>
          <cell r="CK1726">
            <v>0</v>
          </cell>
          <cell r="CL1726" t="str">
            <v>0001_2200</v>
          </cell>
          <cell r="CP1726" t="str">
            <v>PROFESSIONAL</v>
          </cell>
          <cell r="CR1726" t="str">
            <v>ENGINEER</v>
          </cell>
          <cell r="CS1726" t="str">
            <v>AM</v>
          </cell>
        </row>
        <row r="1727">
          <cell r="A1727" t="str">
            <v>Budget-Old FY11</v>
          </cell>
          <cell r="Q1727" t="str">
            <v>0001_2200 - System Reliability</v>
          </cell>
          <cell r="R1727">
            <v>1</v>
          </cell>
          <cell r="AY1727">
            <v>93145.348760000008</v>
          </cell>
          <cell r="CJ1727">
            <v>0</v>
          </cell>
          <cell r="CK1727">
            <v>0</v>
          </cell>
          <cell r="CL1727" t="str">
            <v>0001_2200</v>
          </cell>
          <cell r="CP1727" t="str">
            <v>PROFESSIONAL</v>
          </cell>
          <cell r="CR1727" t="str">
            <v>ENGINEER</v>
          </cell>
          <cell r="CS1727" t="str">
            <v>AM</v>
          </cell>
        </row>
        <row r="1728">
          <cell r="A1728" t="str">
            <v>Budget-Old FY11</v>
          </cell>
          <cell r="Q1728" t="str">
            <v>0001_2200 - System Reliability</v>
          </cell>
          <cell r="R1728">
            <v>1</v>
          </cell>
          <cell r="AY1728">
            <v>93145.348760000008</v>
          </cell>
          <cell r="CJ1728">
            <v>0</v>
          </cell>
          <cell r="CK1728">
            <v>0</v>
          </cell>
          <cell r="CL1728" t="str">
            <v>0001_2200</v>
          </cell>
          <cell r="CP1728" t="str">
            <v>PROFESSIONAL</v>
          </cell>
          <cell r="CR1728" t="str">
            <v>ENGINEER</v>
          </cell>
          <cell r="CS1728" t="str">
            <v>AM</v>
          </cell>
        </row>
        <row r="1729">
          <cell r="A1729" t="str">
            <v>Budget-Old FY11</v>
          </cell>
          <cell r="Q1729" t="str">
            <v>0001_2200 - System Reliability</v>
          </cell>
          <cell r="R1729">
            <v>1</v>
          </cell>
          <cell r="AY1729">
            <v>93145.348760000008</v>
          </cell>
          <cell r="CJ1729">
            <v>0</v>
          </cell>
          <cell r="CK1729">
            <v>0</v>
          </cell>
          <cell r="CL1729" t="str">
            <v>0001_2200</v>
          </cell>
          <cell r="CP1729" t="str">
            <v>PROFESSIONAL</v>
          </cell>
          <cell r="CR1729" t="str">
            <v>ENGINEER</v>
          </cell>
          <cell r="CS1729" t="str">
            <v>AM</v>
          </cell>
        </row>
        <row r="1730">
          <cell r="A1730" t="str">
            <v>Budget-Old FY11</v>
          </cell>
          <cell r="Q1730" t="str">
            <v>0001_2200 - System Reliability</v>
          </cell>
          <cell r="R1730">
            <v>1</v>
          </cell>
          <cell r="AY1730">
            <v>93145.348760000008</v>
          </cell>
          <cell r="CJ1730">
            <v>0</v>
          </cell>
          <cell r="CK1730">
            <v>0</v>
          </cell>
          <cell r="CL1730" t="str">
            <v>0001_2200</v>
          </cell>
          <cell r="CP1730" t="str">
            <v>PROFESSIONAL</v>
          </cell>
          <cell r="CR1730" t="str">
            <v>RESEARCH AND PLANNING CONSULTANT</v>
          </cell>
          <cell r="CS1730" t="str">
            <v>AM</v>
          </cell>
        </row>
        <row r="1731">
          <cell r="A1731" t="str">
            <v>Budget-Old FY11</v>
          </cell>
          <cell r="Q1731" t="str">
            <v>0001_2200 - System Reliability</v>
          </cell>
          <cell r="R1731">
            <v>1</v>
          </cell>
          <cell r="AY1731">
            <v>93145.348760000008</v>
          </cell>
          <cell r="CJ1731">
            <v>0</v>
          </cell>
          <cell r="CK1731">
            <v>0</v>
          </cell>
          <cell r="CL1731" t="str">
            <v>0001_2200</v>
          </cell>
          <cell r="CP1731" t="str">
            <v>PROFESSIONAL</v>
          </cell>
          <cell r="CR1731" t="str">
            <v>RESEARCH AND PLANNING CONSULTANT</v>
          </cell>
          <cell r="CS1731" t="str">
            <v>AM</v>
          </cell>
        </row>
        <row r="1732">
          <cell r="A1732" t="str">
            <v>Budget-Old FY11</v>
          </cell>
          <cell r="Q1732" t="str">
            <v>0001_2400 - Policy &amp; Standards</v>
          </cell>
          <cell r="R1732">
            <v>1</v>
          </cell>
          <cell r="AY1732">
            <v>93145.348760000008</v>
          </cell>
          <cell r="CJ1732">
            <v>0</v>
          </cell>
          <cell r="CK1732">
            <v>0</v>
          </cell>
          <cell r="CL1732" t="str">
            <v>0001_2400</v>
          </cell>
          <cell r="CP1732" t="str">
            <v>PROFESSIONAL</v>
          </cell>
          <cell r="CR1732" t="str">
            <v>ENGINEER</v>
          </cell>
          <cell r="CS1732" t="str">
            <v>AM</v>
          </cell>
        </row>
        <row r="1733">
          <cell r="A1733" t="str">
            <v>Budget-Old FY11</v>
          </cell>
          <cell r="Q1733" t="str">
            <v>0001_2400 - Policy &amp; Standards</v>
          </cell>
          <cell r="R1733">
            <v>1</v>
          </cell>
          <cell r="AY1733">
            <v>93145.348760000008</v>
          </cell>
          <cell r="CJ1733">
            <v>0</v>
          </cell>
          <cell r="CK1733">
            <v>0</v>
          </cell>
          <cell r="CL1733" t="str">
            <v>0001_2400</v>
          </cell>
          <cell r="CP1733" t="str">
            <v>PROFESSIONAL</v>
          </cell>
          <cell r="CR1733" t="str">
            <v>ENGINEER</v>
          </cell>
          <cell r="CS1733" t="str">
            <v>AM</v>
          </cell>
        </row>
        <row r="1734">
          <cell r="A1734" t="str">
            <v>Budget-Old FY11</v>
          </cell>
          <cell r="Q1734" t="str">
            <v>0001_2400 - Policy &amp; Standards</v>
          </cell>
          <cell r="R1734">
            <v>1</v>
          </cell>
          <cell r="AY1734">
            <v>93145.348760000008</v>
          </cell>
          <cell r="CJ1734">
            <v>0</v>
          </cell>
          <cell r="CK1734">
            <v>0</v>
          </cell>
          <cell r="CL1734" t="str">
            <v>0001_2400</v>
          </cell>
          <cell r="CP1734" t="str">
            <v>PROFESSIONAL</v>
          </cell>
          <cell r="CR1734" t="str">
            <v>ENGINEER</v>
          </cell>
          <cell r="CS1734" t="str">
            <v>AM</v>
          </cell>
        </row>
        <row r="1735">
          <cell r="A1735" t="str">
            <v>Budget-Old FY11</v>
          </cell>
          <cell r="Q1735" t="str">
            <v>0001_2400 - Policy &amp; Standards</v>
          </cell>
          <cell r="R1735">
            <v>1</v>
          </cell>
          <cell r="AY1735">
            <v>93145.348760000008</v>
          </cell>
          <cell r="CJ1735">
            <v>0</v>
          </cell>
          <cell r="CK1735">
            <v>0</v>
          </cell>
          <cell r="CL1735" t="str">
            <v>0001_2400</v>
          </cell>
          <cell r="CP1735" t="str">
            <v>PROFESSIONAL</v>
          </cell>
          <cell r="CR1735" t="str">
            <v>ENGINEER</v>
          </cell>
          <cell r="CS1735" t="str">
            <v>AM</v>
          </cell>
        </row>
        <row r="1736">
          <cell r="A1736" t="str">
            <v>Budget-Old FY11</v>
          </cell>
          <cell r="Q1736" t="str">
            <v>0001_2400 - Policy &amp; Standards</v>
          </cell>
          <cell r="R1736">
            <v>1</v>
          </cell>
          <cell r="AY1736">
            <v>98320.090360000017</v>
          </cell>
          <cell r="CJ1736">
            <v>0</v>
          </cell>
          <cell r="CK1736">
            <v>0</v>
          </cell>
          <cell r="CL1736" t="str">
            <v>0001_2400</v>
          </cell>
          <cell r="CP1736" t="str">
            <v>SUPERVISORY</v>
          </cell>
          <cell r="CR1736" t="e">
            <v>#N/A</v>
          </cell>
          <cell r="CS1736" t="str">
            <v>AM</v>
          </cell>
        </row>
        <row r="1737">
          <cell r="A1737" t="str">
            <v>Budget-Old FY11</v>
          </cell>
          <cell r="Q1737" t="str">
            <v>0001_2400 - Policy &amp; Standards</v>
          </cell>
          <cell r="R1737">
            <v>1</v>
          </cell>
          <cell r="AY1737">
            <v>93145.348760000008</v>
          </cell>
          <cell r="CJ1737">
            <v>0</v>
          </cell>
          <cell r="CK1737">
            <v>0</v>
          </cell>
          <cell r="CL1737" t="str">
            <v>0001_2400</v>
          </cell>
          <cell r="CP1737" t="str">
            <v>PROFESSIONAL</v>
          </cell>
          <cell r="CR1737" t="str">
            <v>ENGINEER</v>
          </cell>
          <cell r="CS1737" t="str">
            <v>AM</v>
          </cell>
        </row>
        <row r="1738">
          <cell r="A1738" t="str">
            <v>Budget-Old FY11</v>
          </cell>
          <cell r="Q1738" t="str">
            <v>0001_2400 - Policy &amp; Standards</v>
          </cell>
          <cell r="R1738">
            <v>1</v>
          </cell>
          <cell r="AY1738">
            <v>93145.348760000008</v>
          </cell>
          <cell r="CJ1738">
            <v>0</v>
          </cell>
          <cell r="CK1738">
            <v>0</v>
          </cell>
          <cell r="CL1738" t="str">
            <v>0001_2400</v>
          </cell>
          <cell r="CP1738" t="str">
            <v>PROFESSIONAL</v>
          </cell>
          <cell r="CR1738" t="str">
            <v>ENGINEER</v>
          </cell>
          <cell r="CS1738" t="str">
            <v>AM</v>
          </cell>
        </row>
        <row r="1739">
          <cell r="A1739" t="str">
            <v>Budget-Old FY11</v>
          </cell>
          <cell r="Q1739" t="str">
            <v>0001_2400 - Policy &amp; Standards</v>
          </cell>
          <cell r="R1739">
            <v>1</v>
          </cell>
          <cell r="AY1739">
            <v>58075.666442000016</v>
          </cell>
          <cell r="CJ1739">
            <v>0</v>
          </cell>
          <cell r="CK1739">
            <v>0</v>
          </cell>
          <cell r="CL1739" t="str">
            <v>0001_2400</v>
          </cell>
          <cell r="CP1739" t="str">
            <v>TECHNICAL</v>
          </cell>
          <cell r="CR1739" t="str">
            <v>ENGINEERING TECHNOLOGIST LEVEL I</v>
          </cell>
          <cell r="CS1739" t="str">
            <v>AM</v>
          </cell>
        </row>
        <row r="1740">
          <cell r="A1740" t="str">
            <v>Budget-Old FY11</v>
          </cell>
          <cell r="Q1740" t="str">
            <v>0001_2400 - Policy &amp; Standards</v>
          </cell>
          <cell r="R1740">
            <v>1</v>
          </cell>
          <cell r="AY1740">
            <v>61973.445092000009</v>
          </cell>
          <cell r="CJ1740">
            <v>0</v>
          </cell>
          <cell r="CK1740">
            <v>0</v>
          </cell>
          <cell r="CL1740" t="str">
            <v>0001_2400</v>
          </cell>
          <cell r="CP1740" t="str">
            <v>TECHNICAL</v>
          </cell>
          <cell r="CR1740" t="str">
            <v>ENGINEERING TECHNOLOGIST LEVEL II</v>
          </cell>
          <cell r="CS1740" t="str">
            <v>AM</v>
          </cell>
        </row>
        <row r="1741">
          <cell r="A1741" t="str">
            <v>Budget-Old FY11</v>
          </cell>
          <cell r="Q1741" t="str">
            <v>0001_2400 - Policy &amp; Standards</v>
          </cell>
          <cell r="R1741">
            <v>1</v>
          </cell>
          <cell r="AY1741">
            <v>61973.445092000009</v>
          </cell>
          <cell r="CJ1741">
            <v>0</v>
          </cell>
          <cell r="CK1741">
            <v>0</v>
          </cell>
          <cell r="CL1741" t="str">
            <v>0001_2400</v>
          </cell>
          <cell r="CP1741" t="str">
            <v>TECHNICAL</v>
          </cell>
          <cell r="CR1741" t="str">
            <v>ENGINEERING TECHNOLOGIST LEVEL II</v>
          </cell>
          <cell r="CS1741" t="str">
            <v>AM</v>
          </cell>
        </row>
        <row r="1742">
          <cell r="A1742" t="str">
            <v>Budget-Old FY11</v>
          </cell>
          <cell r="Q1742" t="str">
            <v>0001_2400 - Policy &amp; Standards</v>
          </cell>
          <cell r="R1742">
            <v>1</v>
          </cell>
          <cell r="AY1742">
            <v>42590.361762</v>
          </cell>
          <cell r="CJ1742">
            <v>0</v>
          </cell>
          <cell r="CK1742">
            <v>0</v>
          </cell>
          <cell r="CL1742" t="str">
            <v>0001_2400</v>
          </cell>
          <cell r="CP1742" t="str">
            <v>CLERICAL_UNION</v>
          </cell>
          <cell r="CR1742" t="str">
            <v>OFFICE CLERK</v>
          </cell>
          <cell r="CS1742" t="str">
            <v>AM</v>
          </cell>
        </row>
        <row r="1743">
          <cell r="A1743" t="str">
            <v>Budget-Old FY11</v>
          </cell>
          <cell r="Q1743" t="str">
            <v>0001_2400 - Policy &amp; Standards</v>
          </cell>
          <cell r="R1743">
            <v>1</v>
          </cell>
          <cell r="AY1743">
            <v>69243.712654000003</v>
          </cell>
          <cell r="CJ1743">
            <v>0</v>
          </cell>
          <cell r="CK1743">
            <v>0</v>
          </cell>
          <cell r="CL1743" t="str">
            <v>0001_2400</v>
          </cell>
          <cell r="CP1743" t="str">
            <v>NONTRADES</v>
          </cell>
          <cell r="CR1743" t="str">
            <v>INFRASTRUCTURE OCCUPANCY REPRESENTATIVE</v>
          </cell>
          <cell r="CS1743" t="str">
            <v>AM</v>
          </cell>
        </row>
        <row r="1744">
          <cell r="A1744" t="str">
            <v>Budget-Old FY11</v>
          </cell>
          <cell r="Q1744" t="str">
            <v>0001_2520 - Warehouse Management</v>
          </cell>
          <cell r="R1744">
            <v>1</v>
          </cell>
          <cell r="AY1744">
            <v>87970.60716</v>
          </cell>
          <cell r="CJ1744">
            <v>0</v>
          </cell>
          <cell r="CK1744">
            <v>0</v>
          </cell>
          <cell r="CL1744" t="str">
            <v>0001_2520</v>
          </cell>
          <cell r="CP1744" t="str">
            <v>SUPERVISORY</v>
          </cell>
          <cell r="CR1744" t="e">
            <v>#N/A</v>
          </cell>
          <cell r="CS1744" t="str">
            <v>AM</v>
          </cell>
        </row>
        <row r="1745">
          <cell r="A1745" t="str">
            <v>Budget-Old FY11</v>
          </cell>
          <cell r="Q1745" t="str">
            <v>0001_2520 - Warehouse Management</v>
          </cell>
          <cell r="R1745">
            <v>1</v>
          </cell>
          <cell r="AY1745">
            <v>53689.12129000001</v>
          </cell>
          <cell r="CJ1745">
            <v>0</v>
          </cell>
          <cell r="CK1745">
            <v>0</v>
          </cell>
          <cell r="CL1745" t="str">
            <v>0001_2520</v>
          </cell>
          <cell r="CP1745" t="str">
            <v>NONTRADES</v>
          </cell>
          <cell r="CR1745" t="e">
            <v>#N/A</v>
          </cell>
          <cell r="CS1745" t="str">
            <v>AM</v>
          </cell>
        </row>
        <row r="1746">
          <cell r="A1746" t="str">
            <v>Budget-Old FY11</v>
          </cell>
          <cell r="Q1746" t="str">
            <v>0001_2520 - Warehouse Management</v>
          </cell>
          <cell r="R1746">
            <v>1</v>
          </cell>
          <cell r="AY1746">
            <v>53689.12129000001</v>
          </cell>
          <cell r="CJ1746">
            <v>0</v>
          </cell>
          <cell r="CK1746">
            <v>0</v>
          </cell>
          <cell r="CL1746" t="str">
            <v>0001_2520</v>
          </cell>
          <cell r="CP1746" t="str">
            <v>NONTRADES</v>
          </cell>
          <cell r="CR1746" t="e">
            <v>#N/A</v>
          </cell>
          <cell r="CS1746" t="str">
            <v>AM</v>
          </cell>
        </row>
        <row r="1747">
          <cell r="A1747" t="str">
            <v>Budget-Old FY11</v>
          </cell>
          <cell r="Q1747" t="str">
            <v>0001_2520 - Warehouse Management</v>
          </cell>
          <cell r="R1747">
            <v>1</v>
          </cell>
          <cell r="AY1747">
            <v>53689.12129000001</v>
          </cell>
          <cell r="CJ1747">
            <v>0</v>
          </cell>
          <cell r="CK1747">
            <v>0</v>
          </cell>
          <cell r="CL1747" t="str">
            <v>0001_2520</v>
          </cell>
          <cell r="CP1747" t="str">
            <v>NONTRADES</v>
          </cell>
          <cell r="CR1747" t="e">
            <v>#N/A</v>
          </cell>
          <cell r="CS1747" t="str">
            <v>AM</v>
          </cell>
        </row>
        <row r="1748">
          <cell r="A1748" t="str">
            <v>Budget-Old FY11</v>
          </cell>
          <cell r="Q1748" t="str">
            <v>0001_2520 - Warehouse Management</v>
          </cell>
          <cell r="R1748">
            <v>1</v>
          </cell>
          <cell r="AY1748">
            <v>53689.12129000001</v>
          </cell>
          <cell r="CJ1748">
            <v>0</v>
          </cell>
          <cell r="CK1748">
            <v>0</v>
          </cell>
          <cell r="CL1748" t="str">
            <v>0001_2520</v>
          </cell>
          <cell r="CP1748" t="str">
            <v>NONTRADES</v>
          </cell>
          <cell r="CR1748" t="e">
            <v>#N/A</v>
          </cell>
          <cell r="CS1748" t="str">
            <v>AM</v>
          </cell>
        </row>
        <row r="1749">
          <cell r="A1749" t="str">
            <v>Budget-Old FY11</v>
          </cell>
          <cell r="Q1749" t="str">
            <v>0001_2520 - Warehouse Management</v>
          </cell>
          <cell r="R1749">
            <v>1</v>
          </cell>
          <cell r="AY1749">
            <v>71542.526574000003</v>
          </cell>
          <cell r="CJ1749">
            <v>0</v>
          </cell>
          <cell r="CK1749">
            <v>0</v>
          </cell>
          <cell r="CL1749" t="str">
            <v>0001_2520</v>
          </cell>
          <cell r="CP1749" t="str">
            <v>NONTRADES</v>
          </cell>
          <cell r="CR1749" t="str">
            <v>WAREHOUSE DISPATCH CLERK</v>
          </cell>
          <cell r="CS1749" t="str">
            <v>AM</v>
          </cell>
        </row>
        <row r="1750">
          <cell r="A1750" t="str">
            <v>Budget-Old FY11</v>
          </cell>
          <cell r="Q1750" t="str">
            <v>0001_2530 - Acquisition Serv</v>
          </cell>
          <cell r="R1750">
            <v>1</v>
          </cell>
          <cell r="AY1750">
            <v>59098.316370000015</v>
          </cell>
          <cell r="CJ1750">
            <v>0</v>
          </cell>
          <cell r="CK1750">
            <v>0</v>
          </cell>
          <cell r="CL1750" t="str">
            <v>0001_2530</v>
          </cell>
          <cell r="CP1750" t="str">
            <v>CLERICAL_UNION</v>
          </cell>
          <cell r="CR1750" t="e">
            <v>#N/A</v>
          </cell>
          <cell r="CS1750" t="str">
            <v>AM</v>
          </cell>
        </row>
        <row r="1751">
          <cell r="A1751" t="str">
            <v>Budget-Old FY11</v>
          </cell>
          <cell r="Q1751" t="str">
            <v>0001_2700 - Capacity Planning</v>
          </cell>
          <cell r="R1751">
            <v>1</v>
          </cell>
          <cell r="AY1751">
            <v>98320.090360000017</v>
          </cell>
          <cell r="CJ1751">
            <v>0</v>
          </cell>
          <cell r="CK1751">
            <v>0</v>
          </cell>
          <cell r="CL1751" t="str">
            <v>0001_2700</v>
          </cell>
          <cell r="CP1751" t="str">
            <v>SUPERVISORY</v>
          </cell>
          <cell r="CR1751" t="e">
            <v>#N/A</v>
          </cell>
          <cell r="CS1751" t="str">
            <v>AM</v>
          </cell>
        </row>
        <row r="1752">
          <cell r="A1752" t="str">
            <v>Budget-Old FY11</v>
          </cell>
          <cell r="Q1752" t="str">
            <v>0001_2700 - Capacity Planning</v>
          </cell>
          <cell r="R1752">
            <v>1</v>
          </cell>
          <cell r="AY1752">
            <v>93145.348760000008</v>
          </cell>
          <cell r="CJ1752">
            <v>0</v>
          </cell>
          <cell r="CK1752">
            <v>0</v>
          </cell>
          <cell r="CL1752" t="str">
            <v>0001_2700</v>
          </cell>
          <cell r="CP1752" t="str">
            <v>PROFESSIONAL</v>
          </cell>
          <cell r="CR1752" t="str">
            <v>ENGINEER</v>
          </cell>
          <cell r="CS1752" t="str">
            <v>AM</v>
          </cell>
        </row>
        <row r="1753">
          <cell r="A1753" t="str">
            <v>Budget-Old FY11</v>
          </cell>
          <cell r="Q1753" t="str">
            <v>0001_2700 - Capacity Planning</v>
          </cell>
          <cell r="R1753">
            <v>1</v>
          </cell>
          <cell r="AY1753">
            <v>98320.090360000017</v>
          </cell>
          <cell r="CJ1753">
            <v>0</v>
          </cell>
          <cell r="CK1753">
            <v>0</v>
          </cell>
          <cell r="CL1753" t="str">
            <v>0001_2700</v>
          </cell>
          <cell r="CP1753" t="str">
            <v>PROFESSIONAL</v>
          </cell>
          <cell r="CR1753" t="str">
            <v>ENGINEERING SPECIALIST</v>
          </cell>
          <cell r="CS1753" t="str">
            <v>AM</v>
          </cell>
        </row>
        <row r="1754">
          <cell r="A1754" t="str">
            <v>Budget-Old FY11</v>
          </cell>
          <cell r="Q1754" t="str">
            <v>0001_2700 - Capacity Planning</v>
          </cell>
          <cell r="R1754">
            <v>1</v>
          </cell>
          <cell r="AY1754">
            <v>62693.984746999995</v>
          </cell>
          <cell r="CJ1754">
            <v>0</v>
          </cell>
          <cell r="CK1754">
            <v>0</v>
          </cell>
          <cell r="CL1754" t="str">
            <v>0001_2700</v>
          </cell>
          <cell r="CP1754" t="str">
            <v>PROFESSIONAL</v>
          </cell>
          <cell r="CR1754" t="str">
            <v>ENGINEER</v>
          </cell>
          <cell r="CS1754" t="str">
            <v>AM</v>
          </cell>
        </row>
        <row r="1755">
          <cell r="A1755" t="str">
            <v>Budget-Old FY11</v>
          </cell>
          <cell r="Q1755" t="str">
            <v>0001_2700 - Capacity Planning</v>
          </cell>
          <cell r="R1755">
            <v>1</v>
          </cell>
          <cell r="AY1755">
            <v>58075.666442000016</v>
          </cell>
          <cell r="CJ1755">
            <v>0</v>
          </cell>
          <cell r="CK1755">
            <v>0</v>
          </cell>
          <cell r="CL1755" t="str">
            <v>0001_2700</v>
          </cell>
          <cell r="CP1755" t="str">
            <v>TECHNICAL</v>
          </cell>
          <cell r="CR1755" t="str">
            <v>ENGINEERING TECHNOLOGIST LEVEL I</v>
          </cell>
          <cell r="CS1755" t="str">
            <v>AM</v>
          </cell>
        </row>
        <row r="1756">
          <cell r="A1756" t="str">
            <v>Budget-Old FY11</v>
          </cell>
          <cell r="Q1756" t="str">
            <v>0001_2700 - Capacity Planning</v>
          </cell>
          <cell r="R1756">
            <v>1</v>
          </cell>
          <cell r="AY1756">
            <v>61973.445092000009</v>
          </cell>
          <cell r="CJ1756">
            <v>0</v>
          </cell>
          <cell r="CK1756">
            <v>0</v>
          </cell>
          <cell r="CL1756" t="str">
            <v>0001_2700</v>
          </cell>
          <cell r="CP1756" t="str">
            <v>TECHNICAL</v>
          </cell>
          <cell r="CR1756" t="str">
            <v>ENGINEERING TECHNOLOGIST LEVEL I</v>
          </cell>
          <cell r="CS1756" t="str">
            <v>AM</v>
          </cell>
        </row>
        <row r="1757">
          <cell r="A1757" t="str">
            <v>Budget-Old FY11</v>
          </cell>
          <cell r="Q1757" t="str">
            <v>0001_2700 - Capacity Planning</v>
          </cell>
          <cell r="R1757">
            <v>1</v>
          </cell>
          <cell r="AY1757">
            <v>61973.445092000009</v>
          </cell>
          <cell r="CJ1757">
            <v>0</v>
          </cell>
          <cell r="CK1757">
            <v>0</v>
          </cell>
          <cell r="CL1757" t="str">
            <v>0001_2700</v>
          </cell>
          <cell r="CP1757" t="str">
            <v>TECHNICAL</v>
          </cell>
          <cell r="CR1757" t="str">
            <v>ENGINEERING TECHNOLOGIST LEVEL I</v>
          </cell>
          <cell r="CS1757" t="str">
            <v>AM</v>
          </cell>
        </row>
        <row r="1758">
          <cell r="A1758" t="str">
            <v>Budget-Old FY11</v>
          </cell>
          <cell r="Q1758" t="str">
            <v>0001_5100 - Equipment Services</v>
          </cell>
          <cell r="R1758">
            <v>1</v>
          </cell>
          <cell r="AY1758">
            <v>87970.60716</v>
          </cell>
          <cell r="CJ1758">
            <v>0</v>
          </cell>
          <cell r="CK1758">
            <v>0</v>
          </cell>
          <cell r="CL1758" t="str">
            <v>0001_5100</v>
          </cell>
          <cell r="CP1758" t="str">
            <v>PROFESSIONAL</v>
          </cell>
          <cell r="CR1758" t="e">
            <v>#N/A</v>
          </cell>
          <cell r="CS1758" t="str">
            <v>AM</v>
          </cell>
        </row>
        <row r="1759">
          <cell r="A1759" t="str">
            <v>Budget-Old FY11</v>
          </cell>
          <cell r="Q1759" t="str">
            <v>0001_5100 - Equipment Services</v>
          </cell>
          <cell r="R1759">
            <v>1</v>
          </cell>
          <cell r="AY1759">
            <v>87970.60716</v>
          </cell>
          <cell r="CJ1759">
            <v>0</v>
          </cell>
          <cell r="CK1759">
            <v>0</v>
          </cell>
          <cell r="CL1759" t="str">
            <v>0001_5100</v>
          </cell>
          <cell r="CP1759" t="str">
            <v>PROFESSIONAL</v>
          </cell>
          <cell r="CR1759" t="e">
            <v>#N/A</v>
          </cell>
          <cell r="CS1759" t="str">
            <v>AM</v>
          </cell>
        </row>
        <row r="1760">
          <cell r="A1760" t="str">
            <v>Budget-Old FY11</v>
          </cell>
          <cell r="Q1760" t="str">
            <v>0001_5100 - Equipment Services</v>
          </cell>
          <cell r="R1760">
            <v>1</v>
          </cell>
          <cell r="AY1760">
            <v>101947.58421000003</v>
          </cell>
          <cell r="CJ1760">
            <v>0</v>
          </cell>
          <cell r="CK1760">
            <v>0</v>
          </cell>
          <cell r="CL1760" t="str">
            <v>0001_5100</v>
          </cell>
          <cell r="CP1760" t="str">
            <v>SUPERVISORY</v>
          </cell>
          <cell r="CR1760" t="str">
            <v>SUPERVISOR, FLEET MAINTENANCE</v>
          </cell>
          <cell r="CS1760" t="str">
            <v>AM</v>
          </cell>
        </row>
        <row r="1761">
          <cell r="A1761" t="str">
            <v>Budget-Old FY11</v>
          </cell>
          <cell r="Q1761" t="str">
            <v>0001_5100 - Equipment Services</v>
          </cell>
          <cell r="R1761">
            <v>1</v>
          </cell>
          <cell r="AY1761">
            <v>75431.821842000005</v>
          </cell>
          <cell r="CJ1761">
            <v>0</v>
          </cell>
          <cell r="CK1761">
            <v>0</v>
          </cell>
          <cell r="CL1761" t="str">
            <v>0001_5100</v>
          </cell>
          <cell r="CP1761" t="str">
            <v>NONTRADES</v>
          </cell>
          <cell r="CR1761" t="str">
            <v>PARTS &amp; INVENTORY CLERK, FLEET</v>
          </cell>
          <cell r="CS1761" t="str">
            <v>AM</v>
          </cell>
        </row>
        <row r="1762">
          <cell r="A1762" t="str">
            <v>Budget-Old FY11</v>
          </cell>
          <cell r="Q1762" t="str">
            <v>0001_5100 - Equipment Services</v>
          </cell>
          <cell r="R1762">
            <v>1</v>
          </cell>
          <cell r="AY1762">
            <v>64947.511642000005</v>
          </cell>
          <cell r="CJ1762">
            <v>0</v>
          </cell>
          <cell r="CK1762">
            <v>0</v>
          </cell>
          <cell r="CL1762" t="str">
            <v>0001_5100</v>
          </cell>
          <cell r="CP1762" t="str">
            <v>TRADES</v>
          </cell>
          <cell r="CR1762" t="str">
            <v>FLEET MECHANIC</v>
          </cell>
          <cell r="CS1762" t="str">
            <v>AM</v>
          </cell>
        </row>
        <row r="1763">
          <cell r="A1763" t="str">
            <v>Budget-Old FY11</v>
          </cell>
          <cell r="Q1763" t="str">
            <v>0001_5100 - Equipment Services</v>
          </cell>
          <cell r="R1763">
            <v>1</v>
          </cell>
          <cell r="AY1763">
            <v>64947.511642000005</v>
          </cell>
          <cell r="CJ1763">
            <v>0</v>
          </cell>
          <cell r="CK1763">
            <v>0</v>
          </cell>
          <cell r="CL1763" t="str">
            <v>0001_5100</v>
          </cell>
          <cell r="CP1763" t="str">
            <v>TRADES</v>
          </cell>
          <cell r="CR1763" t="str">
            <v>FLEET MECHANIC</v>
          </cell>
          <cell r="CS1763" t="str">
            <v>AM</v>
          </cell>
        </row>
        <row r="1764">
          <cell r="A1764" t="str">
            <v>Budget-Old FY11</v>
          </cell>
          <cell r="Q1764" t="str">
            <v>0008_8130 CDM &amp; RE Business Development</v>
          </cell>
          <cell r="R1764">
            <v>1</v>
          </cell>
          <cell r="AY1764">
            <v>113990.47417999998</v>
          </cell>
          <cell r="CJ1764">
            <v>0</v>
          </cell>
          <cell r="CK1764">
            <v>0</v>
          </cell>
          <cell r="CL1764" t="str">
            <v>0008_8130</v>
          </cell>
          <cell r="CP1764" t="str">
            <v>MANAGERIAL</v>
          </cell>
          <cell r="CR1764" t="str">
            <v>MANAGER, MARKETING</v>
          </cell>
          <cell r="CS1764" t="str">
            <v>CDM</v>
          </cell>
        </row>
        <row r="1765">
          <cell r="A1765" t="str">
            <v>Budget-Old FY11</v>
          </cell>
          <cell r="Q1765" t="str">
            <v>0008_8130 CDM &amp; RE Business Development</v>
          </cell>
          <cell r="R1765">
            <v>1</v>
          </cell>
          <cell r="AY1765">
            <v>93264.933419999987</v>
          </cell>
          <cell r="CJ1765">
            <v>0</v>
          </cell>
          <cell r="CK1765">
            <v>0</v>
          </cell>
          <cell r="CL1765" t="str">
            <v>0008_8130</v>
          </cell>
          <cell r="CP1765" t="str">
            <v>PROFESSIONAL</v>
          </cell>
          <cell r="CR1765" t="e">
            <v>#N/A</v>
          </cell>
          <cell r="CS1765" t="str">
            <v>CDM</v>
          </cell>
        </row>
        <row r="1766">
          <cell r="A1766" t="str">
            <v>Budget-Old FY11</v>
          </cell>
          <cell r="Q1766" t="str">
            <v>0008_8130 CDM &amp; RE Business Development</v>
          </cell>
          <cell r="R1766">
            <v>1</v>
          </cell>
          <cell r="AY1766">
            <v>67358.007469999997</v>
          </cell>
          <cell r="CJ1766">
            <v>0</v>
          </cell>
          <cell r="CK1766">
            <v>0</v>
          </cell>
          <cell r="CL1766" t="str">
            <v>0008_8130</v>
          </cell>
          <cell r="CP1766" t="str">
            <v>ADMINISTRATIVE_MGT</v>
          </cell>
          <cell r="CR1766" t="e">
            <v>#N/A</v>
          </cell>
          <cell r="CS1766" t="str">
            <v>CDM</v>
          </cell>
        </row>
        <row r="1767">
          <cell r="A1767" t="str">
            <v>Budget-Old FY11</v>
          </cell>
          <cell r="Q1767" t="str">
            <v>0008_8140 CDM Business &amp; Regulatory Reporting</v>
          </cell>
          <cell r="R1767">
            <v>1</v>
          </cell>
          <cell r="AY1767">
            <v>0</v>
          </cell>
          <cell r="CJ1767">
            <v>0</v>
          </cell>
          <cell r="CK1767">
            <v>0</v>
          </cell>
          <cell r="CL1767" t="str">
            <v>0008_8140</v>
          </cell>
          <cell r="CP1767" t="str">
            <v>ADMINISTRATIVE_MGT</v>
          </cell>
          <cell r="CR1767" t="e">
            <v>#N/A</v>
          </cell>
          <cell r="CS1767" t="str">
            <v>CDM</v>
          </cell>
        </row>
        <row r="1768">
          <cell r="A1768" t="str">
            <v>Budget-Old FY11</v>
          </cell>
          <cell r="Q1768" t="str">
            <v>0008_8220 Construction</v>
          </cell>
          <cell r="R1768">
            <v>1</v>
          </cell>
          <cell r="AY1768">
            <v>124353.24457000001</v>
          </cell>
          <cell r="CJ1768">
            <v>0</v>
          </cell>
          <cell r="CK1768">
            <v>0</v>
          </cell>
          <cell r="CL1768" t="str">
            <v>0008_8220</v>
          </cell>
          <cell r="CP1768" t="str">
            <v>MANAGERIAL</v>
          </cell>
          <cell r="CR1768" t="e">
            <v>#N/A</v>
          </cell>
          <cell r="CS1768" t="str">
            <v>Gen.</v>
          </cell>
        </row>
        <row r="1769">
          <cell r="A1769" t="str">
            <v>Budget-Old FY11</v>
          </cell>
          <cell r="Q1769" t="str">
            <v>0008_8220 Construction</v>
          </cell>
          <cell r="R1769">
            <v>1</v>
          </cell>
          <cell r="AY1769">
            <v>93264.933419999987</v>
          </cell>
          <cell r="CJ1769">
            <v>0</v>
          </cell>
          <cell r="CK1769">
            <v>0</v>
          </cell>
          <cell r="CL1769" t="str">
            <v>0008_8220</v>
          </cell>
          <cell r="CP1769" t="str">
            <v>PROFESSIONAL</v>
          </cell>
          <cell r="CR1769" t="e">
            <v>#N/A</v>
          </cell>
          <cell r="CS1769" t="str">
            <v>Gen.</v>
          </cell>
        </row>
        <row r="1770">
          <cell r="A1770" t="str">
            <v>Budget-Old FY11</v>
          </cell>
          <cell r="Q1770" t="str">
            <v>0008_8310 Project &amp; Design Management</v>
          </cell>
          <cell r="R1770">
            <v>1</v>
          </cell>
          <cell r="AY1770">
            <v>0</v>
          </cell>
          <cell r="CJ1770">
            <v>0</v>
          </cell>
          <cell r="CK1770">
            <v>0</v>
          </cell>
          <cell r="CL1770" t="str">
            <v>0008_8310</v>
          </cell>
          <cell r="CP1770" t="str">
            <v>PROFESSIONAL</v>
          </cell>
          <cell r="CR1770" t="str">
            <v>PROJECT MANAGER - CONTRACT</v>
          </cell>
          <cell r="CS1770" t="str">
            <v>CDM</v>
          </cell>
        </row>
        <row r="1771">
          <cell r="A1771" t="str">
            <v>Budget-Old FY11</v>
          </cell>
          <cell r="Q1771" t="str">
            <v>0001_1510 - Comm &amp; Public Affairs</v>
          </cell>
          <cell r="R1771">
            <v>1</v>
          </cell>
          <cell r="AY1771">
            <v>74098.319112000012</v>
          </cell>
          <cell r="CJ1771">
            <v>0</v>
          </cell>
          <cell r="CK1771">
            <v>0</v>
          </cell>
          <cell r="CL1771" t="str">
            <v>0001_1510</v>
          </cell>
          <cell r="CP1771" t="str">
            <v>PROFESSIONAL</v>
          </cell>
          <cell r="CR1771" t="str">
            <v>MARKETING &amp; COMMUNICATION CONSULTANT</v>
          </cell>
          <cell r="CS1771" t="str">
            <v>CP&amp;A</v>
          </cell>
        </row>
        <row r="1772">
          <cell r="A1772" t="str">
            <v>Budget-Old FY11</v>
          </cell>
          <cell r="Q1772" t="str">
            <v>0001_1530 - Community Involvement</v>
          </cell>
          <cell r="R1772">
            <v>1</v>
          </cell>
          <cell r="AY1772">
            <v>0</v>
          </cell>
          <cell r="CJ1772">
            <v>0</v>
          </cell>
          <cell r="CK1772">
            <v>0</v>
          </cell>
          <cell r="CL1772" t="str">
            <v>0001_1530</v>
          </cell>
          <cell r="CP1772" t="str">
            <v>PROFESSIONAL</v>
          </cell>
          <cell r="CR1772" t="e">
            <v>#N/A</v>
          </cell>
          <cell r="CS1772" t="str">
            <v>CP&amp;A</v>
          </cell>
        </row>
        <row r="1773">
          <cell r="A1773" t="str">
            <v>Budget-Old FY11</v>
          </cell>
          <cell r="Q1773" t="str">
            <v>0001_1530 - Community Involvement</v>
          </cell>
          <cell r="R1773">
            <v>1</v>
          </cell>
          <cell r="AY1773">
            <v>0</v>
          </cell>
          <cell r="CJ1773">
            <v>0</v>
          </cell>
          <cell r="CK1773">
            <v>0</v>
          </cell>
          <cell r="CL1773" t="str">
            <v>0001_1530</v>
          </cell>
          <cell r="CP1773" t="str">
            <v>PROFESSIONAL</v>
          </cell>
          <cell r="CR1773" t="e">
            <v>#N/A</v>
          </cell>
          <cell r="CS1773" t="str">
            <v>CP&amp;A</v>
          </cell>
        </row>
        <row r="1774">
          <cell r="A1774" t="str">
            <v>Budget-Old FY11</v>
          </cell>
          <cell r="Q1774" t="str">
            <v>0001_1530 - Community Involvement</v>
          </cell>
          <cell r="R1774">
            <v>1</v>
          </cell>
          <cell r="AY1774">
            <v>0</v>
          </cell>
          <cell r="CJ1774">
            <v>0</v>
          </cell>
          <cell r="CK1774">
            <v>0</v>
          </cell>
          <cell r="CL1774" t="str">
            <v>0001_1530</v>
          </cell>
          <cell r="CP1774" t="str">
            <v>PROFESSIONAL</v>
          </cell>
          <cell r="CR1774" t="e">
            <v>#N/A</v>
          </cell>
          <cell r="CS1774" t="str">
            <v>CP&amp;A</v>
          </cell>
        </row>
        <row r="1775">
          <cell r="A1775" t="str">
            <v>Budget-Old FY11</v>
          </cell>
          <cell r="Q1775" t="str">
            <v>0001_1530 - Community Involvement</v>
          </cell>
          <cell r="R1775">
            <v>1</v>
          </cell>
          <cell r="AY1775">
            <v>0</v>
          </cell>
          <cell r="CJ1775">
            <v>0</v>
          </cell>
          <cell r="CK1775">
            <v>0</v>
          </cell>
          <cell r="CL1775" t="str">
            <v>0001_1530</v>
          </cell>
          <cell r="CP1775" t="str">
            <v>PROFESSIONAL</v>
          </cell>
          <cell r="CR1775" t="e">
            <v>#N/A</v>
          </cell>
          <cell r="CS1775" t="str">
            <v>CP&amp;A</v>
          </cell>
        </row>
        <row r="1776">
          <cell r="A1776" t="str">
            <v>Budget-Old FY11</v>
          </cell>
          <cell r="Q1776" t="str">
            <v>0001_4100 - Meter Services</v>
          </cell>
          <cell r="R1776">
            <v>1</v>
          </cell>
          <cell r="AY1776">
            <v>81554.183437999993</v>
          </cell>
          <cell r="CJ1776">
            <v>0</v>
          </cell>
          <cell r="CK1776">
            <v>0</v>
          </cell>
          <cell r="CL1776" t="str">
            <v>0001_4100</v>
          </cell>
          <cell r="CP1776" t="str">
            <v>TRADES</v>
          </cell>
          <cell r="CR1776" t="str">
            <v>CERT METER MECHANIC / TESTER</v>
          </cell>
          <cell r="CS1776" t="str">
            <v>CS</v>
          </cell>
        </row>
        <row r="1777">
          <cell r="A1777" t="str">
            <v>Budget-Old FY11</v>
          </cell>
          <cell r="Q1777" t="str">
            <v>0001_4100 - Meter Services</v>
          </cell>
          <cell r="R1777">
            <v>1</v>
          </cell>
          <cell r="AY1777">
            <v>63485.935735999999</v>
          </cell>
          <cell r="CJ1777">
            <v>0</v>
          </cell>
          <cell r="CK1777">
            <v>0</v>
          </cell>
          <cell r="CL1777" t="str">
            <v>0001_4100</v>
          </cell>
          <cell r="CP1777" t="str">
            <v>TRADES</v>
          </cell>
          <cell r="CR1777" t="str">
            <v>CERT METER MECHANIC / TESTER</v>
          </cell>
          <cell r="CS1777" t="str">
            <v>CS</v>
          </cell>
        </row>
        <row r="1778">
          <cell r="A1778" t="str">
            <v>Budget-Old FY11</v>
          </cell>
          <cell r="Q1778" t="str">
            <v>0001_4100 - Meter Services</v>
          </cell>
          <cell r="R1778">
            <v>1</v>
          </cell>
          <cell r="AY1778">
            <v>63485.935735999999</v>
          </cell>
          <cell r="CJ1778">
            <v>0</v>
          </cell>
          <cell r="CK1778">
            <v>0</v>
          </cell>
          <cell r="CL1778" t="str">
            <v>0001_4100</v>
          </cell>
          <cell r="CP1778" t="str">
            <v>TRADES</v>
          </cell>
          <cell r="CR1778" t="str">
            <v>CERT METER MECHANIC / TESTER</v>
          </cell>
          <cell r="CS1778" t="str">
            <v>CS</v>
          </cell>
        </row>
        <row r="1779">
          <cell r="A1779" t="str">
            <v>Budget-Old FY11</v>
          </cell>
          <cell r="Q1779" t="str">
            <v>0001_4100 - Meter Services</v>
          </cell>
          <cell r="R1779">
            <v>1</v>
          </cell>
          <cell r="AY1779">
            <v>89782.648209999985</v>
          </cell>
          <cell r="CJ1779">
            <v>0</v>
          </cell>
          <cell r="CK1779">
            <v>0</v>
          </cell>
          <cell r="CL1779" t="str">
            <v>0001_4100</v>
          </cell>
          <cell r="CP1779" t="str">
            <v>TRADES</v>
          </cell>
          <cell r="CR1779" t="str">
            <v>CERT CREW LEADER, METER</v>
          </cell>
          <cell r="CS1779" t="str">
            <v>CS</v>
          </cell>
        </row>
        <row r="1780">
          <cell r="A1780" t="str">
            <v>Budget-Old FY11</v>
          </cell>
          <cell r="Q1780" t="str">
            <v>0001_4150 - Meter Technology</v>
          </cell>
          <cell r="R1780">
            <v>1</v>
          </cell>
          <cell r="AY1780">
            <v>50515.361609999993</v>
          </cell>
          <cell r="CJ1780">
            <v>0</v>
          </cell>
          <cell r="CK1780">
            <v>0</v>
          </cell>
          <cell r="CL1780" t="str">
            <v>0001_4150</v>
          </cell>
          <cell r="CP1780" t="str">
            <v>CLERICAL_UNION</v>
          </cell>
          <cell r="CR1780" t="str">
            <v>CUSTOMER SERVICE REP</v>
          </cell>
          <cell r="CS1780" t="str">
            <v>CS</v>
          </cell>
        </row>
        <row r="1781">
          <cell r="A1781" t="str">
            <v>Budget-Old FY11</v>
          </cell>
          <cell r="Q1781" t="str">
            <v>0001_4150 - Meter Technology</v>
          </cell>
          <cell r="R1781">
            <v>1</v>
          </cell>
          <cell r="AY1781">
            <v>69243.712654000003</v>
          </cell>
          <cell r="CJ1781">
            <v>0</v>
          </cell>
          <cell r="CK1781">
            <v>0</v>
          </cell>
          <cell r="CL1781" t="str">
            <v>0001_4150</v>
          </cell>
          <cell r="CP1781" t="str">
            <v>TRADES</v>
          </cell>
          <cell r="CR1781" t="str">
            <v>METERING TECHNICIAN</v>
          </cell>
          <cell r="CS1781" t="str">
            <v>CS</v>
          </cell>
        </row>
        <row r="1782">
          <cell r="A1782" t="str">
            <v>Budget-Old FY11</v>
          </cell>
          <cell r="Q1782" t="str">
            <v>0001_4150 - Meter Technology</v>
          </cell>
          <cell r="R1782">
            <v>1</v>
          </cell>
          <cell r="AY1782">
            <v>87970.60716</v>
          </cell>
          <cell r="CJ1782">
            <v>0</v>
          </cell>
          <cell r="CK1782">
            <v>0</v>
          </cell>
          <cell r="CL1782" t="str">
            <v>0001_4150</v>
          </cell>
          <cell r="CP1782" t="str">
            <v>PROFESSIONAL</v>
          </cell>
          <cell r="CR1782" t="str">
            <v>BUSINESS ANALYST</v>
          </cell>
          <cell r="CS1782" t="str">
            <v>CS</v>
          </cell>
        </row>
        <row r="1783">
          <cell r="A1783" t="str">
            <v>Budget-Old FY11</v>
          </cell>
          <cell r="Q1783" t="str">
            <v>0001_4150 - Meter Technology</v>
          </cell>
          <cell r="R1783">
            <v>1</v>
          </cell>
          <cell r="AY1783">
            <v>87970.60716</v>
          </cell>
          <cell r="CJ1783">
            <v>0</v>
          </cell>
          <cell r="CK1783">
            <v>0</v>
          </cell>
          <cell r="CL1783" t="str">
            <v>0001_4150</v>
          </cell>
          <cell r="CP1783" t="str">
            <v>SUPERVISORY</v>
          </cell>
          <cell r="CR1783" t="e">
            <v>#N/A</v>
          </cell>
          <cell r="CS1783" t="str">
            <v>CS</v>
          </cell>
        </row>
        <row r="1784">
          <cell r="A1784" t="str">
            <v>Budget-Old FY11</v>
          </cell>
          <cell r="Q1784" t="str">
            <v>0001_4150 - Meter Technology</v>
          </cell>
          <cell r="R1784">
            <v>1</v>
          </cell>
          <cell r="AY1784">
            <v>57003.602760000009</v>
          </cell>
          <cell r="CJ1784">
            <v>0</v>
          </cell>
          <cell r="CK1784">
            <v>0</v>
          </cell>
          <cell r="CL1784" t="str">
            <v>0001_4150</v>
          </cell>
          <cell r="CP1784" t="str">
            <v>CLERICAL_UNION</v>
          </cell>
          <cell r="CR1784" t="str">
            <v>GENERAL SERVICE BILLING SPECIALIST</v>
          </cell>
          <cell r="CS1784" t="str">
            <v>CS</v>
          </cell>
        </row>
        <row r="1785">
          <cell r="A1785" t="str">
            <v>Budget-Old FY11</v>
          </cell>
          <cell r="Q1785" t="str">
            <v>0001_4260 - Field Services</v>
          </cell>
          <cell r="R1785">
            <v>1</v>
          </cell>
          <cell r="AY1785">
            <v>93145.348760000008</v>
          </cell>
          <cell r="CJ1785">
            <v>0</v>
          </cell>
          <cell r="CK1785">
            <v>0</v>
          </cell>
          <cell r="CL1785" t="str">
            <v>0001_4260</v>
          </cell>
          <cell r="CP1785" t="str">
            <v>SUPERVISORY</v>
          </cell>
          <cell r="CR1785" t="str">
            <v>SUPERVISOR, FIELD SERVICES</v>
          </cell>
          <cell r="CS1785" t="str">
            <v>CS</v>
          </cell>
        </row>
        <row r="1786">
          <cell r="A1786" t="str">
            <v>Budget-Old FY11</v>
          </cell>
          <cell r="Q1786" t="str">
            <v>0001_4430 - LDC Settlement</v>
          </cell>
          <cell r="R1786">
            <v>1</v>
          </cell>
          <cell r="AY1786">
            <v>74098.319112000012</v>
          </cell>
          <cell r="CJ1786">
            <v>0</v>
          </cell>
          <cell r="CK1786">
            <v>0</v>
          </cell>
          <cell r="CL1786" t="str">
            <v>0001_4430</v>
          </cell>
          <cell r="CP1786" t="str">
            <v>PROFESSIONAL</v>
          </cell>
          <cell r="CR1786" t="e">
            <v>#N/A</v>
          </cell>
          <cell r="CS1786" t="str">
            <v>CS</v>
          </cell>
        </row>
        <row r="1787">
          <cell r="A1787" t="str">
            <v>Budget-Old FY11</v>
          </cell>
          <cell r="Q1787" t="str">
            <v>0001_4410 - Call Centre</v>
          </cell>
          <cell r="R1787">
            <v>1</v>
          </cell>
          <cell r="AY1787">
            <v>56767.813204000013</v>
          </cell>
          <cell r="CJ1787">
            <v>0</v>
          </cell>
          <cell r="CK1787">
            <v>0</v>
          </cell>
          <cell r="CL1787" t="str">
            <v>0001_4410</v>
          </cell>
          <cell r="CP1787" t="str">
            <v>CLERICAL_UNION</v>
          </cell>
          <cell r="CR1787" t="str">
            <v>OFFICE CLERK</v>
          </cell>
          <cell r="CS1787" t="str">
            <v>CS</v>
          </cell>
        </row>
        <row r="1788">
          <cell r="A1788" t="str">
            <v>Budget-Old FY11</v>
          </cell>
          <cell r="Q1788" t="str">
            <v>0001_4410 - Call Centre</v>
          </cell>
          <cell r="R1788">
            <v>1</v>
          </cell>
          <cell r="AY1788">
            <v>50515.361609999993</v>
          </cell>
          <cell r="CJ1788">
            <v>0</v>
          </cell>
          <cell r="CK1788">
            <v>0</v>
          </cell>
          <cell r="CL1788" t="str">
            <v>0001_4410</v>
          </cell>
          <cell r="CP1788" t="str">
            <v>CLERICAL_UNION</v>
          </cell>
          <cell r="CR1788" t="str">
            <v>CUSTOMER SERVICE REP</v>
          </cell>
          <cell r="CS1788" t="str">
            <v>CS</v>
          </cell>
        </row>
        <row r="1789">
          <cell r="A1789" t="str">
            <v>Budget-Old FY11</v>
          </cell>
          <cell r="Q1789" t="str">
            <v>0001_4410 - Call Centre</v>
          </cell>
          <cell r="R1789">
            <v>1</v>
          </cell>
          <cell r="AY1789">
            <v>87970.60716</v>
          </cell>
          <cell r="CJ1789">
            <v>0</v>
          </cell>
          <cell r="CK1789">
            <v>0</v>
          </cell>
          <cell r="CL1789" t="str">
            <v>0001_4410</v>
          </cell>
          <cell r="CP1789" t="str">
            <v>SUPERVISORY</v>
          </cell>
          <cell r="CR1789" t="e">
            <v>#N/A</v>
          </cell>
          <cell r="CS1789" t="str">
            <v>CS</v>
          </cell>
        </row>
        <row r="1790">
          <cell r="A1790" t="str">
            <v>Budget-Old FY11</v>
          </cell>
          <cell r="Q1790" t="str">
            <v>0001_4410 - Call Centre</v>
          </cell>
          <cell r="R1790">
            <v>1</v>
          </cell>
          <cell r="AY1790">
            <v>87970.60716</v>
          </cell>
          <cell r="CJ1790">
            <v>0</v>
          </cell>
          <cell r="CK1790">
            <v>0</v>
          </cell>
          <cell r="CL1790" t="str">
            <v>0001_4410</v>
          </cell>
          <cell r="CP1790" t="str">
            <v>PROFESSIONAL</v>
          </cell>
          <cell r="CR1790" t="e">
            <v>#N/A</v>
          </cell>
          <cell r="CS1790" t="str">
            <v>CS</v>
          </cell>
        </row>
        <row r="1791">
          <cell r="A1791" t="str">
            <v>Budget-Old FY11</v>
          </cell>
          <cell r="Q1791" t="str">
            <v>0001_4410 - Call Centre</v>
          </cell>
          <cell r="R1791">
            <v>1</v>
          </cell>
          <cell r="AY1791">
            <v>87970.60716</v>
          </cell>
          <cell r="CJ1791">
            <v>0</v>
          </cell>
          <cell r="CK1791">
            <v>0</v>
          </cell>
          <cell r="CL1791" t="str">
            <v>0001_4410</v>
          </cell>
          <cell r="CP1791" t="str">
            <v>PROFESSIONAL</v>
          </cell>
          <cell r="CR1791" t="e">
            <v>#N/A</v>
          </cell>
          <cell r="CS1791" t="str">
            <v>CS</v>
          </cell>
        </row>
        <row r="1792">
          <cell r="A1792" t="str">
            <v>Budget-Old FY11</v>
          </cell>
          <cell r="Q1792" t="str">
            <v>0001_4410 - Call Centre</v>
          </cell>
          <cell r="R1792">
            <v>1</v>
          </cell>
          <cell r="AY1792">
            <v>0</v>
          </cell>
          <cell r="CJ1792">
            <v>0</v>
          </cell>
          <cell r="CK1792">
            <v>0</v>
          </cell>
          <cell r="CL1792" t="str">
            <v>0001_4410</v>
          </cell>
          <cell r="CP1792" t="str">
            <v>PART_TIME_UNION</v>
          </cell>
          <cell r="CR1792" t="str">
            <v>CUSTOMER SERVICE REP - PART TIME</v>
          </cell>
          <cell r="CS1792" t="str">
            <v>CS</v>
          </cell>
        </row>
        <row r="1793">
          <cell r="A1793" t="str">
            <v>Budget-Old FY11</v>
          </cell>
          <cell r="Q1793" t="str">
            <v>0001_4420 - CC-Accounts Receivable</v>
          </cell>
          <cell r="R1793">
            <v>1</v>
          </cell>
          <cell r="AY1793">
            <v>50515.361609999993</v>
          </cell>
          <cell r="CJ1793">
            <v>0</v>
          </cell>
          <cell r="CK1793">
            <v>0</v>
          </cell>
          <cell r="CL1793" t="str">
            <v>0001_4420</v>
          </cell>
          <cell r="CP1793" t="str">
            <v>CLERICAL_UNION</v>
          </cell>
          <cell r="CR1793" t="str">
            <v>CUSTOMER SERVICE REP</v>
          </cell>
          <cell r="CS1793" t="str">
            <v>CS</v>
          </cell>
        </row>
        <row r="1794">
          <cell r="A1794" t="str">
            <v>Budget-Old FY11</v>
          </cell>
          <cell r="Q1794" t="str">
            <v>0001_4420 - CC-Accounts Receivable</v>
          </cell>
          <cell r="R1794">
            <v>1</v>
          </cell>
          <cell r="AY1794">
            <v>87970.60716</v>
          </cell>
          <cell r="CJ1794">
            <v>0</v>
          </cell>
          <cell r="CK1794">
            <v>0</v>
          </cell>
          <cell r="CL1794" t="str">
            <v>0001_4420</v>
          </cell>
          <cell r="CP1794" t="str">
            <v>SUPERVISORY</v>
          </cell>
          <cell r="CR1794" t="str">
            <v>SUPERVISOR, CALL CENTRE</v>
          </cell>
          <cell r="CS1794" t="str">
            <v>CS</v>
          </cell>
        </row>
        <row r="1795">
          <cell r="A1795" t="str">
            <v>Budget-Old FY11</v>
          </cell>
          <cell r="Q1795" t="str">
            <v>0001_4450 - CC-Customer Mgt Serv</v>
          </cell>
          <cell r="R1795">
            <v>1</v>
          </cell>
          <cell r="AY1795">
            <v>87970.60716</v>
          </cell>
          <cell r="CJ1795">
            <v>0</v>
          </cell>
          <cell r="CK1795">
            <v>0</v>
          </cell>
          <cell r="CL1795" t="str">
            <v>0001_4450</v>
          </cell>
          <cell r="CP1795" t="str">
            <v>PROFESSIONAL</v>
          </cell>
          <cell r="CR1795" t="e">
            <v>#N/A</v>
          </cell>
          <cell r="CS1795" t="str">
            <v>CS</v>
          </cell>
        </row>
        <row r="1796">
          <cell r="A1796" t="str">
            <v>Budget-Old FY11</v>
          </cell>
          <cell r="Q1796" t="str">
            <v>0001_4420 - CC-Accounts Receivable</v>
          </cell>
          <cell r="R1796">
            <v>1</v>
          </cell>
          <cell r="AY1796">
            <v>87970.60716</v>
          </cell>
          <cell r="CJ1796">
            <v>0</v>
          </cell>
          <cell r="CK1796">
            <v>0</v>
          </cell>
          <cell r="CL1796" t="str">
            <v>0001_4420</v>
          </cell>
          <cell r="CP1796" t="str">
            <v>PROFESSIONAL</v>
          </cell>
          <cell r="CR1796" t="e">
            <v>#N/A</v>
          </cell>
          <cell r="CS1796" t="str">
            <v>CS</v>
          </cell>
        </row>
        <row r="1797">
          <cell r="A1797" t="str">
            <v>Budget-Old FY11</v>
          </cell>
          <cell r="Q1797" t="str">
            <v>0001_4420 - CC-Accounts Receivable</v>
          </cell>
          <cell r="R1797">
            <v>1</v>
          </cell>
          <cell r="AY1797">
            <v>0</v>
          </cell>
          <cell r="CJ1797">
            <v>0</v>
          </cell>
          <cell r="CK1797">
            <v>0</v>
          </cell>
          <cell r="CL1797" t="str">
            <v>0001_4420</v>
          </cell>
          <cell r="CP1797" t="str">
            <v>PART_TIME_UNION</v>
          </cell>
          <cell r="CR1797" t="str">
            <v>CUSTOMER SERVICE REP - PART TIME</v>
          </cell>
          <cell r="CS1797" t="str">
            <v>CS</v>
          </cell>
        </row>
        <row r="1798">
          <cell r="A1798" t="str">
            <v>Budget-Old FY11</v>
          </cell>
          <cell r="Q1798" t="str">
            <v>0001_4420 - CC-Accounts Receivable</v>
          </cell>
          <cell r="R1798">
            <v>1</v>
          </cell>
          <cell r="AY1798">
            <v>50515.361609999993</v>
          </cell>
          <cell r="CJ1798">
            <v>0</v>
          </cell>
          <cell r="CK1798">
            <v>0</v>
          </cell>
          <cell r="CL1798" t="str">
            <v>0001_4420</v>
          </cell>
          <cell r="CP1798" t="str">
            <v>CLERICAL_UNION</v>
          </cell>
          <cell r="CR1798" t="str">
            <v>CUSTOMER SERVICE REP</v>
          </cell>
          <cell r="CS1798" t="str">
            <v>CS</v>
          </cell>
        </row>
        <row r="1799">
          <cell r="A1799" t="str">
            <v>Budget-Old FY11</v>
          </cell>
          <cell r="Q1799" t="str">
            <v>0001_3310 - Stations &amp; Distribution Automation</v>
          </cell>
          <cell r="R1799">
            <v>1</v>
          </cell>
          <cell r="AY1799">
            <v>53027.406628000004</v>
          </cell>
          <cell r="CJ1799">
            <v>0</v>
          </cell>
          <cell r="CK1799">
            <v>0</v>
          </cell>
          <cell r="CL1799" t="str">
            <v>0001_3310</v>
          </cell>
          <cell r="CP1799" t="str">
            <v>CLERICAL_UNION</v>
          </cell>
          <cell r="CR1799" t="str">
            <v>ENGINEERING TECH LEVEL II</v>
          </cell>
          <cell r="CS1799" t="str">
            <v>DS</v>
          </cell>
        </row>
        <row r="1800">
          <cell r="A1800" t="str">
            <v>Budget-Old FY11</v>
          </cell>
          <cell r="Q1800" t="str">
            <v>0001_3310 - Stations &amp; Distribution Automation</v>
          </cell>
          <cell r="R1800">
            <v>1</v>
          </cell>
          <cell r="AY1800">
            <v>135977.71991999997</v>
          </cell>
          <cell r="CJ1800">
            <v>0</v>
          </cell>
          <cell r="CK1800">
            <v>0</v>
          </cell>
          <cell r="CL1800" t="str">
            <v>0001_3310</v>
          </cell>
          <cell r="CP1800" t="str">
            <v>MANAGERIAL</v>
          </cell>
          <cell r="CR1800" t="e">
            <v>#N/A</v>
          </cell>
          <cell r="CS1800" t="str">
            <v>DS</v>
          </cell>
        </row>
        <row r="1801">
          <cell r="A1801" t="str">
            <v>Budget-Old FY11</v>
          </cell>
          <cell r="Q1801" t="str">
            <v>0001_3310 - Stations &amp; Distribution Automation</v>
          </cell>
          <cell r="R1801">
            <v>1</v>
          </cell>
          <cell r="AY1801">
            <v>98320.090360000017</v>
          </cell>
          <cell r="CJ1801">
            <v>0</v>
          </cell>
          <cell r="CK1801">
            <v>0</v>
          </cell>
          <cell r="CL1801" t="str">
            <v>0001_3310</v>
          </cell>
          <cell r="CP1801" t="str">
            <v>SUPERVISORY</v>
          </cell>
          <cell r="CR1801" t="str">
            <v>SUPERVISOR, DESIGN</v>
          </cell>
          <cell r="CS1801" t="str">
            <v>DS</v>
          </cell>
        </row>
        <row r="1802">
          <cell r="A1802" t="str">
            <v>Budget-Old FY11</v>
          </cell>
          <cell r="Q1802" t="str">
            <v>0001_3310 - Stations &amp; Distribution Automation</v>
          </cell>
          <cell r="R1802">
            <v>1</v>
          </cell>
          <cell r="AY1802">
            <v>93145.348760000008</v>
          </cell>
          <cell r="CJ1802">
            <v>0</v>
          </cell>
          <cell r="CK1802">
            <v>0</v>
          </cell>
          <cell r="CL1802" t="str">
            <v>0001_3310</v>
          </cell>
          <cell r="CP1802" t="str">
            <v>PROFESSIONAL</v>
          </cell>
          <cell r="CR1802" t="str">
            <v>ENGINEER</v>
          </cell>
          <cell r="CS1802" t="str">
            <v>DS</v>
          </cell>
        </row>
        <row r="1803">
          <cell r="A1803" t="str">
            <v>Budget-Old FY11</v>
          </cell>
          <cell r="Q1803" t="str">
            <v>0001_3310 - Stations &amp; Distribution Automation</v>
          </cell>
          <cell r="R1803">
            <v>1</v>
          </cell>
          <cell r="AY1803">
            <v>93145.348760000008</v>
          </cell>
          <cell r="CJ1803">
            <v>0</v>
          </cell>
          <cell r="CK1803">
            <v>0</v>
          </cell>
          <cell r="CL1803" t="str">
            <v>0001_3310</v>
          </cell>
          <cell r="CP1803" t="str">
            <v>PROFESSIONAL</v>
          </cell>
          <cell r="CR1803" t="str">
            <v>ENGINEER</v>
          </cell>
          <cell r="CS1803" t="str">
            <v>DS</v>
          </cell>
        </row>
        <row r="1804">
          <cell r="A1804" t="str">
            <v>Budget-Old FY11</v>
          </cell>
          <cell r="Q1804" t="str">
            <v>0001_3310 - Stations &amp; Distribution Automation</v>
          </cell>
          <cell r="R1804">
            <v>1</v>
          </cell>
          <cell r="AY1804">
            <v>68706.606593999997</v>
          </cell>
          <cell r="CJ1804">
            <v>0</v>
          </cell>
          <cell r="CK1804">
            <v>0</v>
          </cell>
          <cell r="CL1804" t="str">
            <v>0001_3310</v>
          </cell>
          <cell r="CP1804" t="str">
            <v>TRADES</v>
          </cell>
          <cell r="CR1804" t="str">
            <v>DISTRIBUTION SYSTEM TECHNOLOGIST</v>
          </cell>
          <cell r="CS1804" t="str">
            <v>DS</v>
          </cell>
        </row>
        <row r="1805">
          <cell r="A1805" t="str">
            <v>Budget-Old FY11</v>
          </cell>
          <cell r="Q1805" t="str">
            <v>0001_3310 - Stations &amp; Distribution Automation</v>
          </cell>
          <cell r="R1805">
            <v>1</v>
          </cell>
          <cell r="AY1805">
            <v>68706.606593999997</v>
          </cell>
          <cell r="CJ1805">
            <v>0</v>
          </cell>
          <cell r="CK1805">
            <v>0</v>
          </cell>
          <cell r="CL1805" t="str">
            <v>0001_3310</v>
          </cell>
          <cell r="CP1805" t="str">
            <v>TRADES</v>
          </cell>
          <cell r="CR1805" t="str">
            <v>DISTRIBUTION SYSTEM TECHNOLOGIST</v>
          </cell>
          <cell r="CS1805" t="str">
            <v>DS</v>
          </cell>
        </row>
        <row r="1806">
          <cell r="A1806" t="str">
            <v>Budget-Old FY11</v>
          </cell>
          <cell r="Q1806" t="str">
            <v>0001_3310 - Stations &amp; Distribution Automation</v>
          </cell>
          <cell r="R1806">
            <v>1</v>
          </cell>
          <cell r="AY1806">
            <v>68706.606593999997</v>
          </cell>
          <cell r="CJ1806">
            <v>0</v>
          </cell>
          <cell r="CK1806">
            <v>0</v>
          </cell>
          <cell r="CL1806" t="str">
            <v>0001_3310</v>
          </cell>
          <cell r="CP1806" t="str">
            <v>TRADES</v>
          </cell>
          <cell r="CR1806" t="str">
            <v>DISTRIBUTION SYSTEM TECHNOLOGIST</v>
          </cell>
          <cell r="CS1806" t="str">
            <v>DS</v>
          </cell>
        </row>
        <row r="1807">
          <cell r="A1807" t="str">
            <v>Budget-Old FY11</v>
          </cell>
          <cell r="Q1807" t="str">
            <v>0001_3310 - Stations &amp; Distribution Automation</v>
          </cell>
          <cell r="R1807">
            <v>1</v>
          </cell>
          <cell r="AY1807">
            <v>68706.606593999997</v>
          </cell>
          <cell r="CJ1807">
            <v>0</v>
          </cell>
          <cell r="CK1807">
            <v>0</v>
          </cell>
          <cell r="CL1807" t="str">
            <v>0001_3310</v>
          </cell>
          <cell r="CP1807" t="str">
            <v>TRADES</v>
          </cell>
          <cell r="CR1807" t="str">
            <v>DISTRIBUTION SYSTEM TECHNOLOGIST</v>
          </cell>
          <cell r="CS1807" t="str">
            <v>DS</v>
          </cell>
        </row>
        <row r="1808">
          <cell r="A1808" t="str">
            <v>Budget-Old FY11</v>
          </cell>
          <cell r="Q1808" t="str">
            <v>0001_3310 - Stations &amp; Distribution Automation</v>
          </cell>
          <cell r="R1808">
            <v>1</v>
          </cell>
          <cell r="AY1808">
            <v>68706.606593999997</v>
          </cell>
          <cell r="CJ1808">
            <v>0</v>
          </cell>
          <cell r="CK1808">
            <v>0</v>
          </cell>
          <cell r="CL1808" t="str">
            <v>0001_3310</v>
          </cell>
          <cell r="CP1808" t="str">
            <v>TRADES</v>
          </cell>
          <cell r="CR1808" t="str">
            <v>DISTRIBUTION SYSTEM TECHNOLOGIST</v>
          </cell>
          <cell r="CS1808" t="str">
            <v>DS</v>
          </cell>
        </row>
        <row r="1809">
          <cell r="A1809" t="str">
            <v>Budget-Old FY11</v>
          </cell>
          <cell r="Q1809" t="str">
            <v>0001_3310 - Stations &amp; Distribution Automation</v>
          </cell>
          <cell r="R1809">
            <v>1</v>
          </cell>
          <cell r="AY1809">
            <v>68706.606593999997</v>
          </cell>
          <cell r="CJ1809">
            <v>0</v>
          </cell>
          <cell r="CK1809">
            <v>0</v>
          </cell>
          <cell r="CL1809" t="str">
            <v>0001_3310</v>
          </cell>
          <cell r="CP1809" t="str">
            <v>TRADES</v>
          </cell>
          <cell r="CR1809" t="str">
            <v>DISTRIBUTION SYSTEM TECHNOLOGIST</v>
          </cell>
          <cell r="CS1809" t="str">
            <v>DS</v>
          </cell>
        </row>
        <row r="1810">
          <cell r="A1810" t="str">
            <v>Budget-Old FY11</v>
          </cell>
          <cell r="Q1810" t="str">
            <v>0001_3310 - Stations &amp; Distribution Automation</v>
          </cell>
          <cell r="R1810">
            <v>1</v>
          </cell>
          <cell r="AY1810">
            <v>68706.606593999997</v>
          </cell>
          <cell r="CJ1810">
            <v>0</v>
          </cell>
          <cell r="CK1810">
            <v>0</v>
          </cell>
          <cell r="CL1810" t="str">
            <v>0001_3310</v>
          </cell>
          <cell r="CP1810" t="str">
            <v>TRADES</v>
          </cell>
          <cell r="CR1810" t="str">
            <v>DISTRIBUTION SYSTEM TECHNOLOGIST</v>
          </cell>
          <cell r="CS1810" t="str">
            <v>DS</v>
          </cell>
        </row>
        <row r="1811">
          <cell r="A1811" t="str">
            <v>Budget-Old FY11</v>
          </cell>
          <cell r="Q1811" t="str">
            <v>0001_3310 - Stations &amp; Distribution Automation</v>
          </cell>
          <cell r="R1811">
            <v>1</v>
          </cell>
          <cell r="AY1811">
            <v>68706.606593999997</v>
          </cell>
          <cell r="CJ1811">
            <v>0</v>
          </cell>
          <cell r="CK1811">
            <v>0</v>
          </cell>
          <cell r="CL1811" t="str">
            <v>0001_3310</v>
          </cell>
          <cell r="CP1811" t="str">
            <v>TRADES</v>
          </cell>
          <cell r="CR1811" t="str">
            <v>DISTRIBUTION SYSTEM TECHNOLOGIST</v>
          </cell>
          <cell r="CS1811" t="str">
            <v>DS</v>
          </cell>
        </row>
        <row r="1812">
          <cell r="A1812" t="str">
            <v>Budget-Old FY11</v>
          </cell>
          <cell r="Q1812" t="str">
            <v>0001_3310 - Stations &amp; Distribution Automation</v>
          </cell>
          <cell r="R1812">
            <v>1</v>
          </cell>
          <cell r="AY1812">
            <v>68706.606593999997</v>
          </cell>
          <cell r="CJ1812">
            <v>0</v>
          </cell>
          <cell r="CK1812">
            <v>0</v>
          </cell>
          <cell r="CL1812" t="str">
            <v>0001_3310</v>
          </cell>
          <cell r="CP1812" t="str">
            <v>TRADES</v>
          </cell>
          <cell r="CR1812" t="str">
            <v>DISTRIBUTION SYSTEM TECHNOLOGIST</v>
          </cell>
          <cell r="CS1812" t="str">
            <v>DS</v>
          </cell>
        </row>
        <row r="1813">
          <cell r="A1813" t="str">
            <v>Budget-Old FY11</v>
          </cell>
          <cell r="Q1813" t="str">
            <v>0001_3310 - Stations &amp; Distribution Automation</v>
          </cell>
          <cell r="R1813">
            <v>1</v>
          </cell>
          <cell r="AY1813">
            <v>68706.606593999997</v>
          </cell>
          <cell r="CJ1813">
            <v>0</v>
          </cell>
          <cell r="CK1813">
            <v>0</v>
          </cell>
          <cell r="CL1813" t="str">
            <v>0001_3310</v>
          </cell>
          <cell r="CP1813" t="str">
            <v>TRADES</v>
          </cell>
          <cell r="CR1813" t="str">
            <v>DISTRIBUTION SYSTEM TECHNOLOGIST</v>
          </cell>
          <cell r="CS1813" t="str">
            <v>DS</v>
          </cell>
        </row>
        <row r="1814">
          <cell r="A1814" t="str">
            <v>Budget-Old FY11</v>
          </cell>
          <cell r="Q1814" t="str">
            <v>0001_3310 - Stations &amp; Distribution Automation</v>
          </cell>
          <cell r="R1814">
            <v>1</v>
          </cell>
          <cell r="AY1814">
            <v>68706.606593999997</v>
          </cell>
          <cell r="CJ1814">
            <v>0</v>
          </cell>
          <cell r="CK1814">
            <v>0</v>
          </cell>
          <cell r="CL1814" t="str">
            <v>0001_3310</v>
          </cell>
          <cell r="CP1814" t="str">
            <v>TRADES</v>
          </cell>
          <cell r="CR1814" t="str">
            <v>DISTRIBUTION SYSTEM TECHNOLOGIST</v>
          </cell>
          <cell r="CS1814" t="str">
            <v>DS</v>
          </cell>
        </row>
        <row r="1815">
          <cell r="A1815" t="str">
            <v>Budget-Old FY11</v>
          </cell>
          <cell r="Q1815" t="str">
            <v>0001_3310 - Stations &amp; Distribution Automation</v>
          </cell>
          <cell r="R1815">
            <v>1</v>
          </cell>
          <cell r="AY1815">
            <v>68706.606593999997</v>
          </cell>
          <cell r="CJ1815">
            <v>0</v>
          </cell>
          <cell r="CK1815">
            <v>0</v>
          </cell>
          <cell r="CL1815" t="str">
            <v>0001_3310</v>
          </cell>
          <cell r="CP1815" t="str">
            <v>TRADES</v>
          </cell>
          <cell r="CR1815" t="str">
            <v>DISTRIBUTION SYSTEM TECHNOLOGIST</v>
          </cell>
          <cell r="CS1815" t="str">
            <v>DS</v>
          </cell>
        </row>
        <row r="1816">
          <cell r="A1816" t="str">
            <v>Budget-Old FY11</v>
          </cell>
          <cell r="Q1816" t="str">
            <v>0001_3310 - Stations &amp; Distribution Automation</v>
          </cell>
          <cell r="R1816">
            <v>1</v>
          </cell>
          <cell r="AY1816">
            <v>86249.564581999992</v>
          </cell>
          <cell r="CJ1816">
            <v>0</v>
          </cell>
          <cell r="CK1816">
            <v>0</v>
          </cell>
          <cell r="CL1816" t="str">
            <v>0001_3310</v>
          </cell>
          <cell r="CP1816" t="str">
            <v>CLERICAL_UNION</v>
          </cell>
          <cell r="CR1816" t="e">
            <v>#N/A</v>
          </cell>
          <cell r="CS1816" t="str">
            <v>DS</v>
          </cell>
        </row>
        <row r="1817">
          <cell r="A1817" t="str">
            <v>Budget-Old FY11</v>
          </cell>
          <cell r="Q1817" t="str">
            <v>0001_3310 - Stations &amp; Distribution Automation</v>
          </cell>
          <cell r="R1817">
            <v>1</v>
          </cell>
          <cell r="AY1817">
            <v>51633.616412000003</v>
          </cell>
          <cell r="CJ1817">
            <v>0</v>
          </cell>
          <cell r="CK1817">
            <v>0</v>
          </cell>
          <cell r="CL1817" t="str">
            <v>0001_3310</v>
          </cell>
          <cell r="CP1817" t="str">
            <v>TECHNICAL</v>
          </cell>
          <cell r="CR1817" t="str">
            <v>STATION INSPECTOR</v>
          </cell>
          <cell r="CS1817" t="str">
            <v>DS</v>
          </cell>
        </row>
        <row r="1818">
          <cell r="A1818" t="str">
            <v>Budget-Old FY11</v>
          </cell>
          <cell r="Q1818" t="str">
            <v>0001_3720 - Distribution Grid Health-Admin</v>
          </cell>
          <cell r="R1818">
            <v>1</v>
          </cell>
          <cell r="AY1818">
            <v>75811.607207999987</v>
          </cell>
          <cell r="CJ1818">
            <v>0</v>
          </cell>
          <cell r="CK1818">
            <v>0</v>
          </cell>
          <cell r="CL1818" t="str">
            <v>0001_3720</v>
          </cell>
          <cell r="CP1818" t="str">
            <v>TRADES</v>
          </cell>
          <cell r="CR1818" t="str">
            <v>CERT CREW LEADER, LINE</v>
          </cell>
          <cell r="CS1818" t="str">
            <v>DG</v>
          </cell>
        </row>
        <row r="1819">
          <cell r="A1819" t="str">
            <v>Budget-Old FY11</v>
          </cell>
          <cell r="Q1819" t="str">
            <v>0001_3720 - Distribution Grid Health-Admin</v>
          </cell>
          <cell r="R1819">
            <v>1</v>
          </cell>
          <cell r="AY1819">
            <v>98320.090360000017</v>
          </cell>
          <cell r="CJ1819">
            <v>0</v>
          </cell>
          <cell r="CK1819">
            <v>0</v>
          </cell>
          <cell r="CL1819" t="str">
            <v>0001_3720</v>
          </cell>
          <cell r="CP1819" t="str">
            <v>SUPERVISORY</v>
          </cell>
          <cell r="CR1819" t="str">
            <v>SUPERVISOR, DESIGN</v>
          </cell>
          <cell r="CS1819" t="str">
            <v>DG</v>
          </cell>
        </row>
        <row r="1820">
          <cell r="A1820" t="str">
            <v>Budget-Old FY11</v>
          </cell>
          <cell r="Q1820" t="str">
            <v>0001_3720 - Distribution Grid Health-Admin</v>
          </cell>
          <cell r="R1820">
            <v>1</v>
          </cell>
          <cell r="AY1820">
            <v>93145.348760000008</v>
          </cell>
          <cell r="CJ1820">
            <v>0</v>
          </cell>
          <cell r="CK1820">
            <v>0</v>
          </cell>
          <cell r="CL1820" t="str">
            <v>0001_3720</v>
          </cell>
          <cell r="CP1820" t="str">
            <v>SUPERVISORY</v>
          </cell>
          <cell r="CR1820" t="str">
            <v>SUPERVISOR, CONSTRUCTION &amp; MAINTENANCE</v>
          </cell>
          <cell r="CS1820" t="str">
            <v>DG</v>
          </cell>
        </row>
        <row r="1821">
          <cell r="A1821" t="str">
            <v>Budget-Old FY11</v>
          </cell>
          <cell r="Q1821" t="str">
            <v>0001_3720 - Distribution Grid Health-Admin</v>
          </cell>
          <cell r="R1821">
            <v>1</v>
          </cell>
          <cell r="AY1821">
            <v>53606.915352000011</v>
          </cell>
          <cell r="CJ1821">
            <v>0</v>
          </cell>
          <cell r="CK1821">
            <v>0</v>
          </cell>
          <cell r="CL1821" t="str">
            <v>0001_3720</v>
          </cell>
          <cell r="CP1821" t="str">
            <v>TRADES</v>
          </cell>
          <cell r="CR1821" t="str">
            <v>CERTIFIED POWER LINE PERSON</v>
          </cell>
          <cell r="CS1821" t="str">
            <v>DG</v>
          </cell>
        </row>
        <row r="1822">
          <cell r="A1822" t="str">
            <v>Budget-Old FY11</v>
          </cell>
          <cell r="Q1822" t="str">
            <v>0001_3720 - Distribution Grid Health-Admin</v>
          </cell>
          <cell r="R1822">
            <v>1</v>
          </cell>
          <cell r="AY1822">
            <v>53606.915352000011</v>
          </cell>
          <cell r="CJ1822">
            <v>0</v>
          </cell>
          <cell r="CK1822">
            <v>0</v>
          </cell>
          <cell r="CL1822" t="str">
            <v>0001_3720</v>
          </cell>
          <cell r="CP1822" t="str">
            <v>TRADES</v>
          </cell>
          <cell r="CR1822" t="str">
            <v>CERTIFIED POWER LINE PERSON</v>
          </cell>
          <cell r="CS1822" t="str">
            <v>DG</v>
          </cell>
        </row>
        <row r="1823">
          <cell r="A1823" t="str">
            <v>Budget-Old FY11</v>
          </cell>
          <cell r="Q1823" t="str">
            <v>0001_3720 - Distribution Grid Health-Admin</v>
          </cell>
          <cell r="R1823">
            <v>1</v>
          </cell>
          <cell r="AY1823">
            <v>53606.915352000011</v>
          </cell>
          <cell r="CJ1823">
            <v>0</v>
          </cell>
          <cell r="CK1823">
            <v>0</v>
          </cell>
          <cell r="CL1823" t="str">
            <v>0001_3720</v>
          </cell>
          <cell r="CP1823" t="str">
            <v>TRADES</v>
          </cell>
          <cell r="CR1823" t="str">
            <v>CERTIFIED POWER LINE PERSON</v>
          </cell>
          <cell r="CS1823" t="str">
            <v>DG</v>
          </cell>
        </row>
        <row r="1824">
          <cell r="A1824" t="str">
            <v>Budget-Old FY11</v>
          </cell>
          <cell r="Q1824" t="str">
            <v>0001_3720 - Distribution Grid Health-Admin</v>
          </cell>
          <cell r="R1824">
            <v>1</v>
          </cell>
          <cell r="AY1824">
            <v>53606.915352000011</v>
          </cell>
          <cell r="CJ1824">
            <v>0</v>
          </cell>
          <cell r="CK1824">
            <v>0</v>
          </cell>
          <cell r="CL1824" t="str">
            <v>0001_3720</v>
          </cell>
          <cell r="CP1824" t="str">
            <v>TRADES</v>
          </cell>
          <cell r="CR1824" t="str">
            <v>CERTIFIED POWER LINE PERSON</v>
          </cell>
          <cell r="CS1824" t="str">
            <v>DG</v>
          </cell>
        </row>
        <row r="1825">
          <cell r="A1825" t="str">
            <v>Budget-Old FY11</v>
          </cell>
          <cell r="Q1825" t="str">
            <v>0001_3720 - Distribution Grid Health-Admin</v>
          </cell>
          <cell r="R1825">
            <v>1</v>
          </cell>
          <cell r="AY1825">
            <v>53606.915352000011</v>
          </cell>
          <cell r="CJ1825">
            <v>0</v>
          </cell>
          <cell r="CK1825">
            <v>0</v>
          </cell>
          <cell r="CL1825" t="str">
            <v>0001_3720</v>
          </cell>
          <cell r="CP1825" t="str">
            <v>TRADES</v>
          </cell>
          <cell r="CR1825" t="str">
            <v>CERTIFIED POWER LINE PERSON</v>
          </cell>
          <cell r="CS1825" t="str">
            <v>DG</v>
          </cell>
        </row>
        <row r="1826">
          <cell r="A1826" t="str">
            <v>Budget-Old FY11</v>
          </cell>
          <cell r="Q1826" t="str">
            <v>0001_3720 - Distribution Grid Health-Admin</v>
          </cell>
          <cell r="R1826">
            <v>1</v>
          </cell>
          <cell r="AY1826">
            <v>60671.500006000002</v>
          </cell>
          <cell r="CJ1826">
            <v>0</v>
          </cell>
          <cell r="CK1826">
            <v>0</v>
          </cell>
          <cell r="CL1826" t="str">
            <v>0001_3720</v>
          </cell>
          <cell r="CP1826" t="str">
            <v>NONTRADES</v>
          </cell>
          <cell r="CR1826" t="e">
            <v>#N/A</v>
          </cell>
          <cell r="CS1826" t="str">
            <v>DG</v>
          </cell>
        </row>
        <row r="1827">
          <cell r="A1827" t="str">
            <v>Budget-Old FY11</v>
          </cell>
          <cell r="Q1827" t="str">
            <v>0001_3720 - Distribution Grid Health-Admin</v>
          </cell>
          <cell r="R1827">
            <v>1</v>
          </cell>
          <cell r="AY1827">
            <v>52329.782756000015</v>
          </cell>
          <cell r="CJ1827">
            <v>0</v>
          </cell>
          <cell r="CK1827">
            <v>0</v>
          </cell>
          <cell r="CL1827" t="str">
            <v>0001_3720</v>
          </cell>
          <cell r="CP1827" t="str">
            <v>TECHNICAL</v>
          </cell>
          <cell r="CR1827" t="e">
            <v>#N/A</v>
          </cell>
          <cell r="CS1827" t="str">
            <v>DG</v>
          </cell>
        </row>
        <row r="1828">
          <cell r="A1828" t="str">
            <v>Budget-Old FY11</v>
          </cell>
          <cell r="Q1828" t="str">
            <v>0001_3720 - Distribution Grid Health-Admin</v>
          </cell>
          <cell r="R1828">
            <v>1</v>
          </cell>
          <cell r="AY1828">
            <v>52329.782756000015</v>
          </cell>
          <cell r="CJ1828">
            <v>0</v>
          </cell>
          <cell r="CK1828">
            <v>0</v>
          </cell>
          <cell r="CL1828" t="str">
            <v>0001_3720</v>
          </cell>
          <cell r="CP1828" t="str">
            <v>TECHNICAL</v>
          </cell>
          <cell r="CR1828" t="e">
            <v>#N/A</v>
          </cell>
          <cell r="CS1828" t="str">
            <v>DG</v>
          </cell>
        </row>
        <row r="1829">
          <cell r="A1829" t="str">
            <v>Budget-Old FY11</v>
          </cell>
          <cell r="Q1829" t="str">
            <v>0001_4211 - Emergency Management</v>
          </cell>
          <cell r="R1829">
            <v>1</v>
          </cell>
          <cell r="AY1829">
            <v>93145.348760000008</v>
          </cell>
          <cell r="CJ1829">
            <v>0</v>
          </cell>
          <cell r="CK1829">
            <v>0</v>
          </cell>
          <cell r="CL1829" t="str">
            <v>0001_4211</v>
          </cell>
          <cell r="CP1829" t="str">
            <v>PROFESSIONAL</v>
          </cell>
          <cell r="CR1829" t="e">
            <v>#N/A</v>
          </cell>
          <cell r="CS1829" t="str">
            <v>DG</v>
          </cell>
        </row>
        <row r="1830">
          <cell r="A1830" t="str">
            <v>Budget-Old FY11</v>
          </cell>
          <cell r="Q1830" t="str">
            <v>0001_4211 - Emergency Management</v>
          </cell>
          <cell r="R1830">
            <v>1</v>
          </cell>
          <cell r="AY1830">
            <v>93145.348760000008</v>
          </cell>
          <cell r="CJ1830">
            <v>0</v>
          </cell>
          <cell r="CK1830">
            <v>0</v>
          </cell>
          <cell r="CL1830" t="str">
            <v>0001_4211</v>
          </cell>
          <cell r="CP1830" t="str">
            <v>PROFESSIONAL</v>
          </cell>
          <cell r="CR1830" t="e">
            <v>#N/A</v>
          </cell>
          <cell r="CS1830" t="str">
            <v>DG</v>
          </cell>
        </row>
        <row r="1831">
          <cell r="A1831" t="str">
            <v>Budget-Old FY11</v>
          </cell>
          <cell r="Q1831" t="str">
            <v>0001_4210 - Grid Response</v>
          </cell>
          <cell r="R1831">
            <v>1</v>
          </cell>
          <cell r="AY1831">
            <v>84862.756743999998</v>
          </cell>
          <cell r="CJ1831">
            <v>0</v>
          </cell>
          <cell r="CK1831">
            <v>0</v>
          </cell>
          <cell r="CL1831" t="str">
            <v>0001_4210</v>
          </cell>
          <cell r="CP1831" t="str">
            <v>TRADES</v>
          </cell>
          <cell r="CR1831" t="e">
            <v>#N/A</v>
          </cell>
          <cell r="CS1831" t="str">
            <v>DG</v>
          </cell>
        </row>
        <row r="1832">
          <cell r="A1832" t="str">
            <v>Budget-Old FY11</v>
          </cell>
          <cell r="Q1832" t="str">
            <v>0001_4210 - Grid Response</v>
          </cell>
          <cell r="R1832">
            <v>1</v>
          </cell>
          <cell r="AY1832">
            <v>84862.756743999998</v>
          </cell>
          <cell r="CJ1832">
            <v>0</v>
          </cell>
          <cell r="CK1832">
            <v>0</v>
          </cell>
          <cell r="CL1832" t="str">
            <v>0001_4210</v>
          </cell>
          <cell r="CP1832" t="str">
            <v>TRADES</v>
          </cell>
          <cell r="CR1832" t="e">
            <v>#N/A</v>
          </cell>
          <cell r="CS1832" t="str">
            <v>DG</v>
          </cell>
        </row>
        <row r="1833">
          <cell r="A1833" t="str">
            <v>Budget-Old FY11</v>
          </cell>
          <cell r="Q1833" t="str">
            <v>0001_4210 - Grid Response</v>
          </cell>
          <cell r="R1833">
            <v>1</v>
          </cell>
          <cell r="AY1833">
            <v>64131.64571199999</v>
          </cell>
          <cell r="CJ1833">
            <v>0</v>
          </cell>
          <cell r="CK1833">
            <v>0</v>
          </cell>
          <cell r="CL1833" t="str">
            <v>0001_4210</v>
          </cell>
          <cell r="CP1833" t="str">
            <v>TRADES</v>
          </cell>
          <cell r="CR1833" t="e">
            <v>#N/A</v>
          </cell>
          <cell r="CS1833" t="str">
            <v>DG</v>
          </cell>
        </row>
        <row r="1834">
          <cell r="A1834" t="str">
            <v>Budget-Old FY11</v>
          </cell>
          <cell r="Q1834" t="str">
            <v>0001_4210 - Grid Response</v>
          </cell>
          <cell r="R1834">
            <v>1</v>
          </cell>
          <cell r="AY1834">
            <v>42863.497904000003</v>
          </cell>
          <cell r="CJ1834">
            <v>0</v>
          </cell>
          <cell r="CK1834">
            <v>0</v>
          </cell>
          <cell r="CL1834" t="str">
            <v>0001_4210</v>
          </cell>
          <cell r="CP1834" t="str">
            <v>TRADES</v>
          </cell>
          <cell r="CR1834" t="e">
            <v>#N/A</v>
          </cell>
          <cell r="CS1834" t="str">
            <v>DG</v>
          </cell>
        </row>
        <row r="1835">
          <cell r="A1835" t="str">
            <v>Budget-Old FY11</v>
          </cell>
          <cell r="Q1835" t="str">
            <v>0001_4210 - Grid Response</v>
          </cell>
          <cell r="R1835">
            <v>1</v>
          </cell>
          <cell r="AY1835">
            <v>42863.497904000003</v>
          </cell>
          <cell r="CJ1835">
            <v>0</v>
          </cell>
          <cell r="CK1835">
            <v>0</v>
          </cell>
          <cell r="CL1835" t="str">
            <v>0001_4210</v>
          </cell>
          <cell r="CP1835" t="str">
            <v>TRADES</v>
          </cell>
          <cell r="CR1835" t="e">
            <v>#N/A</v>
          </cell>
          <cell r="CS1835" t="str">
            <v>DG</v>
          </cell>
        </row>
        <row r="1836">
          <cell r="A1836" t="str">
            <v>Budget-Old FY11</v>
          </cell>
          <cell r="Q1836" t="str">
            <v>0001_4210 - Grid Response</v>
          </cell>
          <cell r="R1836">
            <v>1</v>
          </cell>
          <cell r="AY1836">
            <v>21268.147815</v>
          </cell>
          <cell r="CJ1836">
            <v>0</v>
          </cell>
          <cell r="CK1836">
            <v>0</v>
          </cell>
          <cell r="CL1836" t="str">
            <v>0001_4210</v>
          </cell>
          <cell r="CP1836" t="str">
            <v>TRADES</v>
          </cell>
          <cell r="CR1836" t="e">
            <v>#N/A</v>
          </cell>
          <cell r="CS1836" t="str">
            <v>DG</v>
          </cell>
        </row>
        <row r="1837">
          <cell r="A1837" t="str">
            <v>Budget-Old FY11</v>
          </cell>
          <cell r="Q1837" t="str">
            <v>0001_4210 - Grid Response</v>
          </cell>
          <cell r="R1837">
            <v>1</v>
          </cell>
          <cell r="AY1837">
            <v>21268.147815</v>
          </cell>
          <cell r="CJ1837">
            <v>0</v>
          </cell>
          <cell r="CK1837">
            <v>0</v>
          </cell>
          <cell r="CL1837" t="str">
            <v>0001_4210</v>
          </cell>
          <cell r="CP1837" t="str">
            <v>TRADES</v>
          </cell>
          <cell r="CR1837" t="e">
            <v>#N/A</v>
          </cell>
          <cell r="CS1837" t="str">
            <v>DG</v>
          </cell>
        </row>
        <row r="1838">
          <cell r="A1838" t="str">
            <v>Budget-Old FY11</v>
          </cell>
          <cell r="Q1838" t="str">
            <v>0001_4480 - System Operations - Planning</v>
          </cell>
          <cell r="R1838">
            <v>1</v>
          </cell>
          <cell r="AY1838">
            <v>98320.090360000017</v>
          </cell>
          <cell r="CJ1838">
            <v>0</v>
          </cell>
          <cell r="CK1838">
            <v>0</v>
          </cell>
          <cell r="CL1838" t="str">
            <v>0001_4480</v>
          </cell>
          <cell r="CP1838" t="str">
            <v>SUPERVISORY</v>
          </cell>
          <cell r="CR1838" t="e">
            <v>#N/A</v>
          </cell>
          <cell r="CS1838" t="str">
            <v>DG</v>
          </cell>
        </row>
        <row r="1839">
          <cell r="A1839" t="str">
            <v>Budget-Old FY11</v>
          </cell>
          <cell r="Q1839" t="str">
            <v>0001_4481 - System Operations - Control Rm</v>
          </cell>
          <cell r="R1839">
            <v>1</v>
          </cell>
          <cell r="AY1839">
            <v>43888.369979999996</v>
          </cell>
          <cell r="CJ1839">
            <v>0</v>
          </cell>
          <cell r="CK1839">
            <v>0</v>
          </cell>
          <cell r="CL1839" t="str">
            <v>0001_4481</v>
          </cell>
          <cell r="CP1839" t="str">
            <v>TECHNICAL</v>
          </cell>
          <cell r="CR1839" t="e">
            <v>#N/A</v>
          </cell>
          <cell r="CS1839" t="str">
            <v>DG</v>
          </cell>
        </row>
        <row r="1840">
          <cell r="A1840" t="str">
            <v>Budget-Old FY11</v>
          </cell>
          <cell r="Q1840" t="str">
            <v>0001_4481 - System Operations - Control Rm</v>
          </cell>
          <cell r="R1840">
            <v>1</v>
          </cell>
          <cell r="AY1840">
            <v>78457.043772000005</v>
          </cell>
          <cell r="CJ1840">
            <v>0</v>
          </cell>
          <cell r="CK1840">
            <v>0</v>
          </cell>
          <cell r="CL1840" t="str">
            <v>0001_4481</v>
          </cell>
          <cell r="CP1840" t="str">
            <v>PROFESSIONAL</v>
          </cell>
          <cell r="CR1840" t="e">
            <v>#N/A</v>
          </cell>
          <cell r="CS1840" t="str">
            <v>DG</v>
          </cell>
        </row>
        <row r="1841">
          <cell r="A1841" t="str">
            <v>Budget-Old FY11</v>
          </cell>
          <cell r="Q1841" t="str">
            <v>0001_4481 - System Operations - Control Rm</v>
          </cell>
          <cell r="R1841">
            <v>1</v>
          </cell>
          <cell r="AY1841">
            <v>80995.593146000014</v>
          </cell>
          <cell r="CJ1841">
            <v>0</v>
          </cell>
          <cell r="CK1841">
            <v>0</v>
          </cell>
          <cell r="CL1841" t="str">
            <v>0001_4481</v>
          </cell>
          <cell r="CP1841" t="str">
            <v>TRADES</v>
          </cell>
          <cell r="CR1841" t="e">
            <v>#N/A</v>
          </cell>
          <cell r="CS1841" t="str">
            <v>DG</v>
          </cell>
        </row>
        <row r="1842">
          <cell r="A1842" t="str">
            <v>Budget-Old FY11</v>
          </cell>
          <cell r="Q1842" t="str">
            <v>0001_4481 - System Operations - Control Rm</v>
          </cell>
          <cell r="R1842">
            <v>1</v>
          </cell>
          <cell r="AY1842">
            <v>80995.593146000014</v>
          </cell>
          <cell r="CJ1842">
            <v>0</v>
          </cell>
          <cell r="CK1842">
            <v>0</v>
          </cell>
          <cell r="CL1842" t="str">
            <v>0001_4481</v>
          </cell>
          <cell r="CP1842" t="str">
            <v>TRADES</v>
          </cell>
          <cell r="CR1842" t="e">
            <v>#N/A</v>
          </cell>
          <cell r="CS1842" t="str">
            <v>DG</v>
          </cell>
        </row>
        <row r="1843">
          <cell r="A1843" t="str">
            <v>Budget-Old FY11</v>
          </cell>
          <cell r="Q1843" t="str">
            <v>0001_4481 - System Operations - Control Rm</v>
          </cell>
          <cell r="R1843">
            <v>1</v>
          </cell>
          <cell r="AY1843">
            <v>80995.593146000014</v>
          </cell>
          <cell r="CJ1843">
            <v>0</v>
          </cell>
          <cell r="CK1843">
            <v>0</v>
          </cell>
          <cell r="CL1843" t="str">
            <v>0001_4481</v>
          </cell>
          <cell r="CP1843" t="str">
            <v>TRADES</v>
          </cell>
          <cell r="CR1843" t="e">
            <v>#N/A</v>
          </cell>
          <cell r="CS1843" t="str">
            <v>DG</v>
          </cell>
        </row>
        <row r="1844">
          <cell r="A1844" t="str">
            <v>Budget-Old FY11</v>
          </cell>
          <cell r="Q1844" t="str">
            <v>0001_4481 - System Operations - Control Rm</v>
          </cell>
          <cell r="R1844">
            <v>1</v>
          </cell>
          <cell r="AY1844">
            <v>61209.190974000005</v>
          </cell>
          <cell r="CJ1844">
            <v>0</v>
          </cell>
          <cell r="CK1844">
            <v>0</v>
          </cell>
          <cell r="CL1844" t="str">
            <v>0001_4481</v>
          </cell>
          <cell r="CP1844" t="str">
            <v>TRADES</v>
          </cell>
          <cell r="CR1844" t="e">
            <v>#N/A</v>
          </cell>
          <cell r="CS1844" t="str">
            <v>DG</v>
          </cell>
        </row>
        <row r="1845">
          <cell r="A1845" t="str">
            <v>Budget-Old FY11</v>
          </cell>
          <cell r="Q1845" t="str">
            <v>0001_4481 - System Operations - Control Rm</v>
          </cell>
          <cell r="R1845">
            <v>1</v>
          </cell>
          <cell r="AY1845">
            <v>61209.190974000005</v>
          </cell>
          <cell r="CJ1845">
            <v>0</v>
          </cell>
          <cell r="CK1845">
            <v>0</v>
          </cell>
          <cell r="CL1845" t="str">
            <v>0001_4481</v>
          </cell>
          <cell r="CP1845" t="str">
            <v>TRADES</v>
          </cell>
          <cell r="CR1845" t="e">
            <v>#N/A</v>
          </cell>
          <cell r="CS1845" t="str">
            <v>DG</v>
          </cell>
        </row>
        <row r="1846">
          <cell r="A1846" t="str">
            <v>Budget-Old FY11</v>
          </cell>
          <cell r="Q1846" t="str">
            <v>0001_4481 - System Operations - Control Rm</v>
          </cell>
          <cell r="R1846">
            <v>1</v>
          </cell>
          <cell r="AY1846">
            <v>61209.190974000005</v>
          </cell>
          <cell r="CJ1846">
            <v>0</v>
          </cell>
          <cell r="CK1846">
            <v>0</v>
          </cell>
          <cell r="CL1846" t="str">
            <v>0001_4481</v>
          </cell>
          <cell r="CP1846" t="str">
            <v>TRADES</v>
          </cell>
          <cell r="CR1846" t="e">
            <v>#N/A</v>
          </cell>
          <cell r="CS1846" t="str">
            <v>DG</v>
          </cell>
        </row>
        <row r="1847">
          <cell r="A1847" t="str">
            <v>Budget-Old FY11</v>
          </cell>
          <cell r="Q1847" t="str">
            <v>0001_4481 - System Operations - Control Rm</v>
          </cell>
          <cell r="R1847">
            <v>1</v>
          </cell>
          <cell r="AY1847">
            <v>61209.190974000005</v>
          </cell>
          <cell r="CJ1847">
            <v>0</v>
          </cell>
          <cell r="CK1847">
            <v>0</v>
          </cell>
          <cell r="CL1847" t="str">
            <v>0001_4481</v>
          </cell>
          <cell r="CP1847" t="str">
            <v>TRADES</v>
          </cell>
          <cell r="CR1847" t="e">
            <v>#N/A</v>
          </cell>
          <cell r="CS1847" t="str">
            <v>DG</v>
          </cell>
        </row>
        <row r="1848">
          <cell r="A1848" t="str">
            <v>Budget-Old FY11</v>
          </cell>
          <cell r="Q1848" t="str">
            <v>0001_3130 - Distribution Projects Centre</v>
          </cell>
          <cell r="R1848">
            <v>1</v>
          </cell>
          <cell r="AY1848">
            <v>58075.666442000016</v>
          </cell>
          <cell r="CJ1848">
            <v>0</v>
          </cell>
          <cell r="CK1848">
            <v>0</v>
          </cell>
          <cell r="CL1848" t="str">
            <v>0001_3130</v>
          </cell>
          <cell r="CP1848" t="str">
            <v>TECHNICAL</v>
          </cell>
          <cell r="CR1848" t="e">
            <v>#N/A</v>
          </cell>
          <cell r="CS1848" t="str">
            <v>DS</v>
          </cell>
        </row>
        <row r="1849">
          <cell r="A1849" t="str">
            <v>Budget-Old FY11</v>
          </cell>
          <cell r="Q1849" t="str">
            <v>0001_3130 - Distribution Projects Centre</v>
          </cell>
          <cell r="R1849">
            <v>1</v>
          </cell>
          <cell r="AY1849">
            <v>58075.666442000016</v>
          </cell>
          <cell r="CJ1849">
            <v>0</v>
          </cell>
          <cell r="CK1849">
            <v>0</v>
          </cell>
          <cell r="CL1849" t="str">
            <v>0001_3130</v>
          </cell>
          <cell r="CP1849" t="str">
            <v>TECHNICAL</v>
          </cell>
          <cell r="CR1849" t="e">
            <v>#N/A</v>
          </cell>
          <cell r="CS1849" t="str">
            <v>DS</v>
          </cell>
        </row>
        <row r="1850">
          <cell r="A1850" t="str">
            <v>Budget-Old FY11</v>
          </cell>
          <cell r="Q1850" t="str">
            <v>0001_3620 - Program Support Office</v>
          </cell>
          <cell r="R1850">
            <v>1</v>
          </cell>
          <cell r="AY1850">
            <v>93145.348760000008</v>
          </cell>
          <cell r="CJ1850">
            <v>0</v>
          </cell>
          <cell r="CK1850">
            <v>0</v>
          </cell>
          <cell r="CL1850" t="str">
            <v>0001_3620</v>
          </cell>
          <cell r="CP1850" t="str">
            <v>SUPERVISORY</v>
          </cell>
          <cell r="CR1850" t="e">
            <v>#N/A</v>
          </cell>
          <cell r="CS1850" t="str">
            <v>DS</v>
          </cell>
        </row>
        <row r="1851">
          <cell r="A1851" t="str">
            <v>Budget-Old FY11</v>
          </cell>
          <cell r="Q1851" t="str">
            <v>0001_3620 - Program Support Office</v>
          </cell>
          <cell r="R1851">
            <v>1</v>
          </cell>
          <cell r="AY1851">
            <v>93145.348760000008</v>
          </cell>
          <cell r="CJ1851">
            <v>0</v>
          </cell>
          <cell r="CK1851">
            <v>0</v>
          </cell>
          <cell r="CL1851" t="str">
            <v>0001_3620</v>
          </cell>
          <cell r="CP1851" t="str">
            <v>SUPERVISORY</v>
          </cell>
          <cell r="CR1851" t="e">
            <v>#N/A</v>
          </cell>
          <cell r="CS1851" t="str">
            <v>DS</v>
          </cell>
        </row>
        <row r="1852">
          <cell r="A1852" t="str">
            <v>Budget-Old FY11</v>
          </cell>
          <cell r="Q1852" t="str">
            <v>0001_3110 - Distribution Projects East</v>
          </cell>
          <cell r="R1852">
            <v>1</v>
          </cell>
          <cell r="AY1852">
            <v>58075.666442000016</v>
          </cell>
          <cell r="CJ1852">
            <v>0</v>
          </cell>
          <cell r="CK1852">
            <v>0</v>
          </cell>
          <cell r="CL1852" t="str">
            <v>0001_3110</v>
          </cell>
          <cell r="CP1852" t="str">
            <v>TECHNICAL</v>
          </cell>
          <cell r="CR1852" t="e">
            <v>#N/A</v>
          </cell>
          <cell r="CS1852" t="str">
            <v>DS</v>
          </cell>
        </row>
        <row r="1853">
          <cell r="A1853" t="str">
            <v>Budget-Old FY11</v>
          </cell>
          <cell r="Q1853" t="str">
            <v>0001_3110 - Distribution Projects East</v>
          </cell>
          <cell r="R1853">
            <v>1</v>
          </cell>
          <cell r="AY1853">
            <v>101947.58421000003</v>
          </cell>
          <cell r="CJ1853">
            <v>0</v>
          </cell>
          <cell r="CK1853">
            <v>0</v>
          </cell>
          <cell r="CL1853" t="str">
            <v>0001_3110</v>
          </cell>
          <cell r="CP1853" t="str">
            <v>SUPERVISORY</v>
          </cell>
          <cell r="CR1853" t="e">
            <v>#N/A</v>
          </cell>
          <cell r="CS1853" t="str">
            <v>DS</v>
          </cell>
        </row>
        <row r="1854">
          <cell r="A1854" t="str">
            <v>Budget-Old FY11</v>
          </cell>
          <cell r="Q1854" t="str">
            <v>0001_3110 - Distribution Projects East</v>
          </cell>
          <cell r="R1854">
            <v>1</v>
          </cell>
          <cell r="AY1854">
            <v>93145.348760000008</v>
          </cell>
          <cell r="CJ1854">
            <v>0</v>
          </cell>
          <cell r="CK1854">
            <v>0</v>
          </cell>
          <cell r="CL1854" t="str">
            <v>0001_3110</v>
          </cell>
          <cell r="CP1854" t="str">
            <v>SUPERVISORY</v>
          </cell>
          <cell r="CR1854" t="e">
            <v>#N/A</v>
          </cell>
          <cell r="CS1854" t="str">
            <v>DS</v>
          </cell>
        </row>
        <row r="1855">
          <cell r="A1855" t="str">
            <v>Budget-Old FY11</v>
          </cell>
          <cell r="Q1855" t="str">
            <v>0001_3110 - Distribution Projects East</v>
          </cell>
          <cell r="R1855">
            <v>1</v>
          </cell>
          <cell r="AY1855">
            <v>60671.500006000002</v>
          </cell>
          <cell r="CJ1855">
            <v>0</v>
          </cell>
          <cell r="CK1855">
            <v>0</v>
          </cell>
          <cell r="CL1855" t="str">
            <v>0001_3110</v>
          </cell>
          <cell r="CP1855" t="str">
            <v>NONTRADES</v>
          </cell>
          <cell r="CR1855" t="e">
            <v>#N/A</v>
          </cell>
          <cell r="CS1855" t="str">
            <v>DS</v>
          </cell>
        </row>
        <row r="1856">
          <cell r="A1856" t="str">
            <v>Budget-Old FY11</v>
          </cell>
          <cell r="Q1856" t="str">
            <v>0001_3110 - Distribution Projects East</v>
          </cell>
          <cell r="R1856">
            <v>1</v>
          </cell>
          <cell r="AY1856">
            <v>60671.500006000002</v>
          </cell>
          <cell r="CJ1856">
            <v>0</v>
          </cell>
          <cell r="CK1856">
            <v>0</v>
          </cell>
          <cell r="CL1856" t="str">
            <v>0001_3110</v>
          </cell>
          <cell r="CP1856" t="str">
            <v>NONTRADES</v>
          </cell>
          <cell r="CR1856" t="e">
            <v>#N/A</v>
          </cell>
          <cell r="CS1856" t="str">
            <v>DS</v>
          </cell>
        </row>
        <row r="1857">
          <cell r="A1857" t="str">
            <v>Budget-Old FY11</v>
          </cell>
          <cell r="Q1857" t="str">
            <v>0001_3110 - Distribution Projects East</v>
          </cell>
          <cell r="R1857">
            <v>1</v>
          </cell>
          <cell r="AY1857">
            <v>61973.445092000009</v>
          </cell>
          <cell r="CJ1857">
            <v>0</v>
          </cell>
          <cell r="CK1857">
            <v>0</v>
          </cell>
          <cell r="CL1857" t="str">
            <v>0001_3110</v>
          </cell>
          <cell r="CP1857" t="str">
            <v>TECHNICAL</v>
          </cell>
          <cell r="CR1857" t="e">
            <v>#N/A</v>
          </cell>
          <cell r="CS1857" t="str">
            <v>DS</v>
          </cell>
        </row>
        <row r="1858">
          <cell r="A1858" t="str">
            <v>Budget-Old FY11</v>
          </cell>
          <cell r="Q1858" t="str">
            <v>0001_3110 - Distribution Projects East</v>
          </cell>
          <cell r="R1858">
            <v>1</v>
          </cell>
          <cell r="AY1858">
            <v>61973.445092000009</v>
          </cell>
          <cell r="CJ1858">
            <v>0</v>
          </cell>
          <cell r="CK1858">
            <v>0</v>
          </cell>
          <cell r="CL1858" t="str">
            <v>0001_3110</v>
          </cell>
          <cell r="CP1858" t="str">
            <v>TECHNICAL</v>
          </cell>
          <cell r="CR1858" t="e">
            <v>#N/A</v>
          </cell>
          <cell r="CS1858" t="str">
            <v>DS</v>
          </cell>
        </row>
        <row r="1859">
          <cell r="A1859" t="str">
            <v>Budget-Old FY11</v>
          </cell>
          <cell r="Q1859" t="str">
            <v>0001_3110 - Distribution Projects East</v>
          </cell>
          <cell r="R1859">
            <v>1</v>
          </cell>
          <cell r="AY1859">
            <v>61973.445092000009</v>
          </cell>
          <cell r="CJ1859">
            <v>0</v>
          </cell>
          <cell r="CK1859">
            <v>0</v>
          </cell>
          <cell r="CL1859" t="str">
            <v>0001_3110</v>
          </cell>
          <cell r="CP1859" t="str">
            <v>TECHNICAL</v>
          </cell>
          <cell r="CR1859" t="e">
            <v>#N/A</v>
          </cell>
          <cell r="CS1859" t="str">
            <v>DS</v>
          </cell>
        </row>
        <row r="1860">
          <cell r="A1860" t="str">
            <v>Budget-Old FY11</v>
          </cell>
          <cell r="Q1860" t="str">
            <v>0001_3110 - Distribution Projects East</v>
          </cell>
          <cell r="R1860">
            <v>1</v>
          </cell>
          <cell r="AY1860">
            <v>61973.445092000009</v>
          </cell>
          <cell r="CJ1860">
            <v>0</v>
          </cell>
          <cell r="CK1860">
            <v>0</v>
          </cell>
          <cell r="CL1860" t="str">
            <v>0001_3110</v>
          </cell>
          <cell r="CP1860" t="str">
            <v>TECHNICAL</v>
          </cell>
          <cell r="CR1860" t="e">
            <v>#N/A</v>
          </cell>
          <cell r="CS1860" t="str">
            <v>DS</v>
          </cell>
        </row>
        <row r="1861">
          <cell r="A1861" t="str">
            <v>Budget-Old FY11</v>
          </cell>
          <cell r="Q1861" t="str">
            <v>0001_3110 - Distribution Projects East</v>
          </cell>
          <cell r="R1861">
            <v>1</v>
          </cell>
          <cell r="AY1861">
            <v>61973.445092000009</v>
          </cell>
          <cell r="CJ1861">
            <v>0</v>
          </cell>
          <cell r="CK1861">
            <v>0</v>
          </cell>
          <cell r="CL1861" t="str">
            <v>0001_3110</v>
          </cell>
          <cell r="CP1861" t="str">
            <v>TECHNICAL</v>
          </cell>
          <cell r="CR1861" t="e">
            <v>#N/A</v>
          </cell>
          <cell r="CS1861" t="str">
            <v>DS</v>
          </cell>
        </row>
        <row r="1862">
          <cell r="A1862" t="str">
            <v>Budget-Old FY11</v>
          </cell>
          <cell r="Q1862" t="str">
            <v>0001_3110 - Distribution Projects East</v>
          </cell>
          <cell r="R1862">
            <v>1</v>
          </cell>
          <cell r="AY1862">
            <v>61973.445092000009</v>
          </cell>
          <cell r="CJ1862">
            <v>0</v>
          </cell>
          <cell r="CK1862">
            <v>0</v>
          </cell>
          <cell r="CL1862" t="str">
            <v>0001_3110</v>
          </cell>
          <cell r="CP1862" t="str">
            <v>TECHNICAL</v>
          </cell>
          <cell r="CR1862" t="e">
            <v>#N/A</v>
          </cell>
          <cell r="CS1862" t="str">
            <v>DS</v>
          </cell>
        </row>
        <row r="1863">
          <cell r="A1863" t="str">
            <v>Budget-Old FY11</v>
          </cell>
          <cell r="Q1863" t="str">
            <v>0001_3110 - Distribution Projects East</v>
          </cell>
          <cell r="R1863">
            <v>1</v>
          </cell>
          <cell r="AY1863">
            <v>61973.445092000009</v>
          </cell>
          <cell r="CJ1863">
            <v>0</v>
          </cell>
          <cell r="CK1863">
            <v>0</v>
          </cell>
          <cell r="CL1863" t="str">
            <v>0001_3110</v>
          </cell>
          <cell r="CP1863" t="str">
            <v>TECHNICAL</v>
          </cell>
          <cell r="CR1863" t="e">
            <v>#N/A</v>
          </cell>
          <cell r="CS1863" t="str">
            <v>DS</v>
          </cell>
        </row>
        <row r="1864">
          <cell r="A1864" t="str">
            <v>Budget-Old FY11</v>
          </cell>
          <cell r="Q1864" t="str">
            <v>0001_3130 - Distribution Projects Centre</v>
          </cell>
          <cell r="R1864">
            <v>1</v>
          </cell>
          <cell r="AY1864">
            <v>89782.648209999985</v>
          </cell>
          <cell r="CJ1864">
            <v>0</v>
          </cell>
          <cell r="CK1864">
            <v>0</v>
          </cell>
          <cell r="CL1864" t="str">
            <v>0001_3130</v>
          </cell>
          <cell r="CP1864" t="str">
            <v>TRADES</v>
          </cell>
          <cell r="CR1864" t="e">
            <v>#N/A</v>
          </cell>
          <cell r="CS1864" t="str">
            <v>DS</v>
          </cell>
        </row>
        <row r="1865">
          <cell r="A1865" t="str">
            <v>Budget-Old FY11</v>
          </cell>
          <cell r="Q1865" t="str">
            <v>0001_3130 - Distribution Projects Centre</v>
          </cell>
          <cell r="R1865">
            <v>1</v>
          </cell>
          <cell r="AY1865">
            <v>89782.648209999985</v>
          </cell>
          <cell r="CJ1865">
            <v>0</v>
          </cell>
          <cell r="CK1865">
            <v>0</v>
          </cell>
          <cell r="CL1865" t="str">
            <v>0001_3130</v>
          </cell>
          <cell r="CP1865" t="str">
            <v>TRADES</v>
          </cell>
          <cell r="CR1865" t="e">
            <v>#N/A</v>
          </cell>
          <cell r="CS1865" t="str">
            <v>DS</v>
          </cell>
        </row>
        <row r="1866">
          <cell r="A1866" t="str">
            <v>Budget-Old FY11</v>
          </cell>
          <cell r="Q1866" t="str">
            <v>0001_3130 - Distribution Projects Centre</v>
          </cell>
          <cell r="R1866">
            <v>1</v>
          </cell>
          <cell r="AY1866">
            <v>89782.648209999985</v>
          </cell>
          <cell r="CJ1866">
            <v>0</v>
          </cell>
          <cell r="CK1866">
            <v>0</v>
          </cell>
          <cell r="CL1866" t="str">
            <v>0001_3130</v>
          </cell>
          <cell r="CP1866" t="str">
            <v>NONTRADES</v>
          </cell>
          <cell r="CR1866" t="e">
            <v>#N/A</v>
          </cell>
          <cell r="CS1866" t="str">
            <v>DS</v>
          </cell>
        </row>
        <row r="1867">
          <cell r="A1867" t="str">
            <v>Budget-Old FY11</v>
          </cell>
          <cell r="Q1867" t="str">
            <v>0001_3130 - Distribution Projects Centre</v>
          </cell>
          <cell r="R1867">
            <v>1</v>
          </cell>
          <cell r="AY1867">
            <v>87032.665199999974</v>
          </cell>
          <cell r="CJ1867">
            <v>0</v>
          </cell>
          <cell r="CK1867">
            <v>0</v>
          </cell>
          <cell r="CL1867" t="str">
            <v>0001_3130</v>
          </cell>
          <cell r="CP1867" t="str">
            <v>NONTRADES</v>
          </cell>
          <cell r="CR1867" t="e">
            <v>#N/A</v>
          </cell>
          <cell r="CS1867" t="str">
            <v>DS</v>
          </cell>
        </row>
        <row r="1868">
          <cell r="A1868" t="str">
            <v>Budget-Old FY11</v>
          </cell>
          <cell r="Q1868" t="str">
            <v>0001_3130 - Distribution Projects Centre</v>
          </cell>
          <cell r="R1868">
            <v>1</v>
          </cell>
          <cell r="AY1868">
            <v>87032.665199999974</v>
          </cell>
          <cell r="CJ1868">
            <v>0</v>
          </cell>
          <cell r="CK1868">
            <v>0</v>
          </cell>
          <cell r="CL1868" t="str">
            <v>0001_3130</v>
          </cell>
          <cell r="CP1868" t="str">
            <v>NONTRADES</v>
          </cell>
          <cell r="CR1868" t="e">
            <v>#N/A</v>
          </cell>
          <cell r="CS1868" t="str">
            <v>DS</v>
          </cell>
        </row>
        <row r="1869">
          <cell r="A1869" t="str">
            <v>Budget-Old FY11</v>
          </cell>
          <cell r="Q1869" t="str">
            <v>0001_3130 - Distribution Projects Centre</v>
          </cell>
          <cell r="R1869">
            <v>1</v>
          </cell>
          <cell r="AY1869">
            <v>87032.665199999974</v>
          </cell>
          <cell r="CJ1869">
            <v>0</v>
          </cell>
          <cell r="CK1869">
            <v>0</v>
          </cell>
          <cell r="CL1869" t="str">
            <v>0001_3130</v>
          </cell>
          <cell r="CP1869" t="str">
            <v>NONTRADES</v>
          </cell>
          <cell r="CR1869" t="e">
            <v>#N/A</v>
          </cell>
          <cell r="CS1869" t="str">
            <v>DS</v>
          </cell>
        </row>
        <row r="1870">
          <cell r="A1870" t="str">
            <v>Budget-Old FY11</v>
          </cell>
          <cell r="Q1870" t="str">
            <v>0001_3130 - Distribution Projects Centre</v>
          </cell>
          <cell r="R1870">
            <v>1</v>
          </cell>
          <cell r="AY1870">
            <v>87032.665199999974</v>
          </cell>
          <cell r="CJ1870">
            <v>0</v>
          </cell>
          <cell r="CK1870">
            <v>0</v>
          </cell>
          <cell r="CL1870" t="str">
            <v>0001_3130</v>
          </cell>
          <cell r="CP1870" t="str">
            <v>NONTRADES</v>
          </cell>
          <cell r="CR1870" t="e">
            <v>#N/A</v>
          </cell>
          <cell r="CS1870" t="str">
            <v>DS</v>
          </cell>
        </row>
        <row r="1871">
          <cell r="A1871" t="str">
            <v>Budget-Old FY11</v>
          </cell>
          <cell r="Q1871" t="str">
            <v>0001_3130 - Distribution Projects Centre</v>
          </cell>
          <cell r="R1871">
            <v>1</v>
          </cell>
          <cell r="AY1871">
            <v>50788.748594000004</v>
          </cell>
          <cell r="CJ1871">
            <v>0</v>
          </cell>
          <cell r="CK1871">
            <v>0</v>
          </cell>
          <cell r="CL1871" t="str">
            <v>0001_3130</v>
          </cell>
          <cell r="CP1871" t="str">
            <v>NONTRADES</v>
          </cell>
          <cell r="CR1871" t="e">
            <v>#N/A</v>
          </cell>
          <cell r="CS1871" t="str">
            <v>DS</v>
          </cell>
        </row>
        <row r="1872">
          <cell r="A1872" t="str">
            <v>Budget-Old FY11</v>
          </cell>
          <cell r="Q1872" t="str">
            <v>0001_3130 - Distribution Projects Centre</v>
          </cell>
          <cell r="R1872">
            <v>1</v>
          </cell>
          <cell r="AY1872">
            <v>50788.748594000004</v>
          </cell>
          <cell r="CJ1872">
            <v>0</v>
          </cell>
          <cell r="CK1872">
            <v>0</v>
          </cell>
          <cell r="CL1872" t="str">
            <v>0001_3130</v>
          </cell>
          <cell r="CP1872" t="str">
            <v>NONTRADES</v>
          </cell>
          <cell r="CR1872" t="e">
            <v>#N/A</v>
          </cell>
          <cell r="CS1872" t="str">
            <v>DS</v>
          </cell>
        </row>
        <row r="1873">
          <cell r="A1873" t="str">
            <v>Budget-Old FY11</v>
          </cell>
          <cell r="Q1873" t="str">
            <v>0001_3130 - Distribution Projects Centre</v>
          </cell>
          <cell r="R1873">
            <v>1</v>
          </cell>
          <cell r="AY1873">
            <v>87032.665199999974</v>
          </cell>
          <cell r="CJ1873">
            <v>0</v>
          </cell>
          <cell r="CK1873">
            <v>0</v>
          </cell>
          <cell r="CL1873" t="str">
            <v>0001_3130</v>
          </cell>
          <cell r="CP1873" t="str">
            <v>NONTRADES</v>
          </cell>
          <cell r="CR1873" t="e">
            <v>#N/A</v>
          </cell>
          <cell r="CS1873" t="str">
            <v>DS</v>
          </cell>
        </row>
        <row r="1874">
          <cell r="A1874" t="str">
            <v>Budget-Old FY11</v>
          </cell>
          <cell r="Q1874" t="str">
            <v>0001_3160 - Distribution Projects West</v>
          </cell>
          <cell r="R1874">
            <v>1</v>
          </cell>
          <cell r="AY1874">
            <v>89782.648209999985</v>
          </cell>
          <cell r="CJ1874">
            <v>0</v>
          </cell>
          <cell r="CK1874">
            <v>0</v>
          </cell>
          <cell r="CL1874" t="str">
            <v>0001_3160</v>
          </cell>
          <cell r="CP1874" t="str">
            <v>TRADES</v>
          </cell>
          <cell r="CR1874" t="e">
            <v>#N/A</v>
          </cell>
          <cell r="CS1874" t="str">
            <v>DS</v>
          </cell>
        </row>
        <row r="1875">
          <cell r="A1875" t="str">
            <v>Budget-Old FY11</v>
          </cell>
          <cell r="Q1875" t="str">
            <v>0001_3160 - Distribution Projects West</v>
          </cell>
          <cell r="R1875">
            <v>1</v>
          </cell>
          <cell r="AY1875">
            <v>89782.648209999985</v>
          </cell>
          <cell r="CJ1875">
            <v>0</v>
          </cell>
          <cell r="CK1875">
            <v>0</v>
          </cell>
          <cell r="CL1875" t="str">
            <v>0001_3160</v>
          </cell>
          <cell r="CP1875" t="str">
            <v>TRADES</v>
          </cell>
          <cell r="CR1875" t="e">
            <v>#N/A</v>
          </cell>
          <cell r="CS1875" t="str">
            <v>DS</v>
          </cell>
        </row>
        <row r="1876">
          <cell r="A1876" t="str">
            <v>Budget-Old FY11</v>
          </cell>
          <cell r="Q1876" t="str">
            <v>0001_3160 - Distribution Projects West</v>
          </cell>
          <cell r="R1876">
            <v>1</v>
          </cell>
          <cell r="AY1876">
            <v>89782.648209999985</v>
          </cell>
          <cell r="CJ1876">
            <v>0</v>
          </cell>
          <cell r="CK1876">
            <v>0</v>
          </cell>
          <cell r="CL1876" t="str">
            <v>0001_3160</v>
          </cell>
          <cell r="CP1876" t="str">
            <v>TRADES</v>
          </cell>
          <cell r="CR1876" t="e">
            <v>#N/A</v>
          </cell>
          <cell r="CS1876" t="str">
            <v>DS</v>
          </cell>
        </row>
        <row r="1877">
          <cell r="A1877" t="str">
            <v>Budget-Old FY11</v>
          </cell>
          <cell r="Q1877" t="str">
            <v>0001_3600 - Distribution Systems Admin</v>
          </cell>
          <cell r="R1877">
            <v>1</v>
          </cell>
          <cell r="AY1877">
            <v>63485.935735999999</v>
          </cell>
          <cell r="CJ1877">
            <v>0</v>
          </cell>
          <cell r="CK1877">
            <v>0</v>
          </cell>
          <cell r="CL1877" t="str">
            <v>0001_3600</v>
          </cell>
          <cell r="CP1877" t="str">
            <v>TRADES</v>
          </cell>
          <cell r="CR1877" t="e">
            <v>#N/A</v>
          </cell>
          <cell r="CS1877" t="str">
            <v>DS</v>
          </cell>
        </row>
        <row r="1878">
          <cell r="A1878" t="str">
            <v>Budget-Old FY11</v>
          </cell>
          <cell r="Q1878" t="str">
            <v>0001_3600 - Distribution Systems Admin</v>
          </cell>
          <cell r="R1878">
            <v>1</v>
          </cell>
          <cell r="AY1878">
            <v>63485.935735999999</v>
          </cell>
          <cell r="CJ1878">
            <v>0</v>
          </cell>
          <cell r="CK1878">
            <v>0</v>
          </cell>
          <cell r="CL1878" t="str">
            <v>0001_3600</v>
          </cell>
          <cell r="CP1878" t="str">
            <v>TRADES</v>
          </cell>
          <cell r="CR1878" t="e">
            <v>#N/A</v>
          </cell>
          <cell r="CS1878" t="str">
            <v>DS</v>
          </cell>
        </row>
        <row r="1879">
          <cell r="A1879" t="str">
            <v>Budget-Old FY11</v>
          </cell>
          <cell r="Q1879" t="str">
            <v>0001_3160 - Distribution Projects West</v>
          </cell>
          <cell r="R1879">
            <v>1</v>
          </cell>
          <cell r="AY1879">
            <v>60671.500006000002</v>
          </cell>
          <cell r="CJ1879">
            <v>0</v>
          </cell>
          <cell r="CK1879">
            <v>0</v>
          </cell>
          <cell r="CL1879" t="str">
            <v>0001_3160</v>
          </cell>
          <cell r="CP1879" t="str">
            <v>NONTRADES</v>
          </cell>
          <cell r="CR1879" t="e">
            <v>#N/A</v>
          </cell>
          <cell r="CS1879" t="str">
            <v>DS</v>
          </cell>
        </row>
        <row r="1880">
          <cell r="A1880" t="str">
            <v>Budget-Old FY11</v>
          </cell>
          <cell r="Q1880" t="str">
            <v>0001_3160 - Distribution Projects West</v>
          </cell>
          <cell r="R1880">
            <v>1</v>
          </cell>
          <cell r="AY1880">
            <v>60671.500006000002</v>
          </cell>
          <cell r="CJ1880">
            <v>0</v>
          </cell>
          <cell r="CK1880">
            <v>0</v>
          </cell>
          <cell r="CL1880" t="str">
            <v>0001_3160</v>
          </cell>
          <cell r="CP1880" t="str">
            <v>NONTRADES</v>
          </cell>
          <cell r="CR1880" t="e">
            <v>#N/A</v>
          </cell>
          <cell r="CS1880" t="str">
            <v>DS</v>
          </cell>
        </row>
        <row r="1881">
          <cell r="A1881" t="str">
            <v>Budget-Old FY11</v>
          </cell>
          <cell r="Q1881" t="str">
            <v>0001_3160 - Distribution Projects West</v>
          </cell>
          <cell r="R1881">
            <v>1</v>
          </cell>
          <cell r="AY1881">
            <v>93145.348760000008</v>
          </cell>
          <cell r="CJ1881">
            <v>0</v>
          </cell>
          <cell r="CK1881">
            <v>0</v>
          </cell>
          <cell r="CL1881" t="str">
            <v>0001_3160</v>
          </cell>
          <cell r="CP1881" t="str">
            <v>SUPERVISORY</v>
          </cell>
          <cell r="CR1881" t="e">
            <v>#N/A</v>
          </cell>
          <cell r="CS1881" t="str">
            <v>DS</v>
          </cell>
        </row>
        <row r="1882">
          <cell r="A1882" t="str">
            <v>Budget-Old FY11</v>
          </cell>
          <cell r="Q1882" t="str">
            <v>0001_3160 - Distribution Projects West</v>
          </cell>
          <cell r="R1882">
            <v>1</v>
          </cell>
          <cell r="AY1882">
            <v>91974.040919999985</v>
          </cell>
          <cell r="CJ1882">
            <v>0</v>
          </cell>
          <cell r="CK1882">
            <v>0</v>
          </cell>
          <cell r="CL1882" t="str">
            <v>0001_3160</v>
          </cell>
          <cell r="CP1882" t="str">
            <v>TRADES</v>
          </cell>
          <cell r="CR1882" t="e">
            <v>#N/A</v>
          </cell>
          <cell r="CS1882" t="str">
            <v>DS</v>
          </cell>
        </row>
        <row r="1883">
          <cell r="A1883" t="str">
            <v>Budget-Old FY11</v>
          </cell>
          <cell r="Q1883" t="str">
            <v>0001_3160 - Distribution Projects West</v>
          </cell>
          <cell r="R1883">
            <v>1</v>
          </cell>
          <cell r="AY1883">
            <v>98320.090360000017</v>
          </cell>
          <cell r="CJ1883">
            <v>0</v>
          </cell>
          <cell r="CK1883">
            <v>0</v>
          </cell>
          <cell r="CL1883" t="str">
            <v>0001_3160</v>
          </cell>
          <cell r="CP1883" t="str">
            <v>SUPERVISORY</v>
          </cell>
          <cell r="CR1883" t="e">
            <v>#N/A</v>
          </cell>
          <cell r="CS1883" t="str">
            <v>DS</v>
          </cell>
        </row>
        <row r="1884">
          <cell r="A1884" t="str">
            <v>Budget-Old FY11</v>
          </cell>
          <cell r="Q1884" t="str">
            <v>0001_3620 - Program Support Office</v>
          </cell>
          <cell r="R1884">
            <v>1</v>
          </cell>
          <cell r="AY1884">
            <v>98320.090360000017</v>
          </cell>
          <cell r="CJ1884">
            <v>0</v>
          </cell>
          <cell r="CK1884">
            <v>0</v>
          </cell>
          <cell r="CL1884" t="str">
            <v>0001_3620</v>
          </cell>
          <cell r="CP1884" t="str">
            <v>SUPERVISORY</v>
          </cell>
          <cell r="CR1884" t="e">
            <v>#N/A</v>
          </cell>
          <cell r="CS1884" t="str">
            <v>DS</v>
          </cell>
        </row>
        <row r="1885">
          <cell r="A1885" t="str">
            <v>Budget-Old FY11</v>
          </cell>
          <cell r="Q1885" t="str">
            <v>0001_3620 - Program Support Office</v>
          </cell>
          <cell r="R1885">
            <v>1</v>
          </cell>
          <cell r="AY1885">
            <v>93145.348760000008</v>
          </cell>
          <cell r="CJ1885">
            <v>0</v>
          </cell>
          <cell r="CK1885">
            <v>0</v>
          </cell>
          <cell r="CL1885" t="str">
            <v>0001_3620</v>
          </cell>
          <cell r="CP1885" t="str">
            <v>SUPERVISORY</v>
          </cell>
          <cell r="CR1885" t="e">
            <v>#N/A</v>
          </cell>
          <cell r="CS1885" t="str">
            <v>DS</v>
          </cell>
        </row>
        <row r="1886">
          <cell r="A1886" t="str">
            <v>Budget-Old FY11</v>
          </cell>
          <cell r="Q1886" t="str">
            <v>0001_3820 - Program Management</v>
          </cell>
          <cell r="R1886">
            <v>1</v>
          </cell>
          <cell r="AY1886">
            <v>93145.348760000008</v>
          </cell>
          <cell r="CJ1886">
            <v>0</v>
          </cell>
          <cell r="CK1886">
            <v>0</v>
          </cell>
          <cell r="CL1886" t="str">
            <v>0001_3820</v>
          </cell>
          <cell r="CP1886" t="str">
            <v>PROFESSIONAL</v>
          </cell>
          <cell r="CR1886" t="e">
            <v>#N/A</v>
          </cell>
          <cell r="CS1886" t="str">
            <v>DS</v>
          </cell>
        </row>
        <row r="1887">
          <cell r="A1887" t="str">
            <v>Budget-Old FY11</v>
          </cell>
          <cell r="Q1887" t="str">
            <v>0001_3820 - Program Management</v>
          </cell>
          <cell r="R1887">
            <v>1</v>
          </cell>
          <cell r="AY1887">
            <v>93145.348760000008</v>
          </cell>
          <cell r="CJ1887">
            <v>0</v>
          </cell>
          <cell r="CK1887">
            <v>0</v>
          </cell>
          <cell r="CL1887" t="str">
            <v>0001_3820</v>
          </cell>
          <cell r="CP1887" t="str">
            <v>PROFESSIONAL</v>
          </cell>
          <cell r="CR1887" t="e">
            <v>#N/A</v>
          </cell>
          <cell r="CS1887" t="str">
            <v>DS</v>
          </cell>
        </row>
        <row r="1888">
          <cell r="A1888" t="str">
            <v>Budget-Old FY11</v>
          </cell>
          <cell r="Q1888" t="str">
            <v>0001_3820 - Program Management</v>
          </cell>
          <cell r="R1888">
            <v>1</v>
          </cell>
          <cell r="AY1888">
            <v>58075.666442000016</v>
          </cell>
          <cell r="CJ1888">
            <v>0</v>
          </cell>
          <cell r="CK1888">
            <v>0</v>
          </cell>
          <cell r="CL1888" t="str">
            <v>0001_3820</v>
          </cell>
          <cell r="CP1888" t="str">
            <v>CLERICAL_UNION</v>
          </cell>
          <cell r="CR1888" t="e">
            <v>#N/A</v>
          </cell>
          <cell r="CS1888" t="str">
            <v>DS</v>
          </cell>
        </row>
        <row r="1889">
          <cell r="A1889" t="str">
            <v>Budget-Old FY11</v>
          </cell>
          <cell r="Q1889" t="str">
            <v>0001_3820 - Program Management</v>
          </cell>
          <cell r="R1889">
            <v>1</v>
          </cell>
          <cell r="AY1889">
            <v>58075.666442000016</v>
          </cell>
          <cell r="CJ1889">
            <v>0</v>
          </cell>
          <cell r="CK1889">
            <v>0</v>
          </cell>
          <cell r="CL1889" t="str">
            <v>0001_3820</v>
          </cell>
          <cell r="CP1889" t="str">
            <v>CLERICAL_UNION</v>
          </cell>
          <cell r="CR1889" t="e">
            <v>#N/A</v>
          </cell>
          <cell r="CS1889" t="str">
            <v>DS</v>
          </cell>
        </row>
        <row r="1890">
          <cell r="A1890" t="str">
            <v>Budget-Old FY11</v>
          </cell>
          <cell r="Q1890" t="str">
            <v>0001_3820 - Program Management</v>
          </cell>
          <cell r="R1890">
            <v>1</v>
          </cell>
          <cell r="AY1890">
            <v>87970.60716</v>
          </cell>
          <cell r="CJ1890">
            <v>0</v>
          </cell>
          <cell r="CK1890">
            <v>0</v>
          </cell>
          <cell r="CL1890" t="str">
            <v>0001_3820</v>
          </cell>
          <cell r="CP1890" t="str">
            <v>PROFESSIONAL</v>
          </cell>
          <cell r="CR1890" t="e">
            <v>#N/A</v>
          </cell>
          <cell r="CS1890" t="str">
            <v>DS</v>
          </cell>
        </row>
        <row r="1891">
          <cell r="A1891" t="str">
            <v>Budget-Old FY11</v>
          </cell>
          <cell r="Q1891" t="str">
            <v>0001_3820 - Program Management</v>
          </cell>
          <cell r="R1891">
            <v>1</v>
          </cell>
          <cell r="AY1891">
            <v>87970.60716</v>
          </cell>
          <cell r="CJ1891">
            <v>0</v>
          </cell>
          <cell r="CK1891">
            <v>0</v>
          </cell>
          <cell r="CL1891" t="str">
            <v>0001_3820</v>
          </cell>
          <cell r="CP1891" t="str">
            <v>PROFESSIONAL</v>
          </cell>
          <cell r="CR1891" t="e">
            <v>#N/A</v>
          </cell>
          <cell r="CS1891" t="str">
            <v>DS</v>
          </cell>
        </row>
        <row r="1892">
          <cell r="A1892" t="str">
            <v>Budget-Old FY11</v>
          </cell>
          <cell r="Q1892" t="str">
            <v>0001_3820 - Program Management</v>
          </cell>
          <cell r="R1892">
            <v>1</v>
          </cell>
          <cell r="AY1892">
            <v>87970.60716</v>
          </cell>
          <cell r="CJ1892">
            <v>0</v>
          </cell>
          <cell r="CK1892">
            <v>0</v>
          </cell>
          <cell r="CL1892" t="str">
            <v>0001_3820</v>
          </cell>
          <cell r="CP1892" t="str">
            <v>PROFESSIONAL</v>
          </cell>
          <cell r="CR1892" t="e">
            <v>#N/A</v>
          </cell>
          <cell r="CS1892" t="str">
            <v>DS</v>
          </cell>
        </row>
        <row r="1893">
          <cell r="A1893" t="str">
            <v>Budget-Old FY11</v>
          </cell>
          <cell r="Q1893" t="str">
            <v>0001_3820 - Program Management</v>
          </cell>
          <cell r="R1893">
            <v>1</v>
          </cell>
          <cell r="AY1893">
            <v>49548.033599999995</v>
          </cell>
          <cell r="CJ1893">
            <v>0</v>
          </cell>
          <cell r="CK1893">
            <v>0</v>
          </cell>
          <cell r="CL1893" t="str">
            <v>0001_3820</v>
          </cell>
          <cell r="CP1893" t="str">
            <v>CLERICAL_UNION</v>
          </cell>
          <cell r="CR1893" t="e">
            <v>#N/A</v>
          </cell>
          <cell r="CS1893" t="str">
            <v>DS</v>
          </cell>
        </row>
        <row r="1894">
          <cell r="A1894" t="str">
            <v>Budget-Old FY11</v>
          </cell>
          <cell r="Q1894" t="str">
            <v>0001_3820 - Program Management</v>
          </cell>
          <cell r="R1894">
            <v>1</v>
          </cell>
          <cell r="AY1894">
            <v>49548.033599999995</v>
          </cell>
          <cell r="CJ1894">
            <v>0</v>
          </cell>
          <cell r="CK1894">
            <v>0</v>
          </cell>
          <cell r="CL1894" t="str">
            <v>0001_3820</v>
          </cell>
          <cell r="CP1894" t="str">
            <v>CLERICAL_UNION</v>
          </cell>
          <cell r="CR1894" t="e">
            <v>#N/A</v>
          </cell>
          <cell r="CS1894" t="str">
            <v>DS</v>
          </cell>
        </row>
        <row r="1895">
          <cell r="A1895" t="str">
            <v>Budget-Old FY11</v>
          </cell>
          <cell r="Q1895" t="str">
            <v>0001_3820 - Program Management</v>
          </cell>
          <cell r="R1895">
            <v>1</v>
          </cell>
          <cell r="AY1895">
            <v>82815.768419999979</v>
          </cell>
          <cell r="CJ1895">
            <v>0</v>
          </cell>
          <cell r="CK1895">
            <v>0</v>
          </cell>
          <cell r="CL1895" t="str">
            <v>0001_3820</v>
          </cell>
          <cell r="CP1895" t="str">
            <v>SUPERVISORY</v>
          </cell>
          <cell r="CR1895" t="e">
            <v>#N/A</v>
          </cell>
          <cell r="CS1895" t="str">
            <v>DS</v>
          </cell>
        </row>
        <row r="1896">
          <cell r="A1896" t="str">
            <v>Budget-Old FY11</v>
          </cell>
          <cell r="Q1896" t="str">
            <v>0001_3820 - Program Management</v>
          </cell>
          <cell r="R1896">
            <v>1</v>
          </cell>
          <cell r="AY1896">
            <v>70217.262914000006</v>
          </cell>
          <cell r="CJ1896">
            <v>0</v>
          </cell>
          <cell r="CK1896">
            <v>0</v>
          </cell>
          <cell r="CL1896" t="str">
            <v>0001_3820</v>
          </cell>
          <cell r="CP1896" t="str">
            <v>PROFESSIONAL</v>
          </cell>
          <cell r="CR1896" t="e">
            <v>#N/A</v>
          </cell>
          <cell r="CS1896" t="str">
            <v>DS</v>
          </cell>
        </row>
        <row r="1897">
          <cell r="A1897" t="str">
            <v>Budget-Old FY11</v>
          </cell>
          <cell r="Q1897" t="str">
            <v>0001_3821 - Apprentices</v>
          </cell>
          <cell r="R1897">
            <v>1</v>
          </cell>
          <cell r="AY1897">
            <v>63485.935735999999</v>
          </cell>
          <cell r="CJ1897">
            <v>0</v>
          </cell>
          <cell r="CK1897">
            <v>0</v>
          </cell>
          <cell r="CL1897" t="str">
            <v>0001_3821</v>
          </cell>
          <cell r="CP1897" t="str">
            <v>TRADES</v>
          </cell>
          <cell r="CR1897" t="e">
            <v>#N/A</v>
          </cell>
          <cell r="CS1897" t="str">
            <v>DS</v>
          </cell>
        </row>
        <row r="1898">
          <cell r="A1898" t="str">
            <v>Budget-Old FY11</v>
          </cell>
          <cell r="Q1898" t="str">
            <v>0001_3821 - Apprentices</v>
          </cell>
          <cell r="R1898">
            <v>1</v>
          </cell>
          <cell r="AY1898">
            <v>63485.935735999999</v>
          </cell>
          <cell r="CJ1898">
            <v>0</v>
          </cell>
          <cell r="CK1898">
            <v>0</v>
          </cell>
          <cell r="CL1898" t="str">
            <v>0001_3821</v>
          </cell>
          <cell r="CP1898" t="str">
            <v>TRADES</v>
          </cell>
          <cell r="CR1898" t="e">
            <v>#N/A</v>
          </cell>
          <cell r="CS1898" t="str">
            <v>DS</v>
          </cell>
        </row>
        <row r="1899">
          <cell r="A1899" t="str">
            <v>Budget-Old FY11</v>
          </cell>
          <cell r="Q1899" t="str">
            <v>0001_3821 - Apprentices</v>
          </cell>
          <cell r="R1899">
            <v>1</v>
          </cell>
          <cell r="AY1899">
            <v>63485.935735999999</v>
          </cell>
          <cell r="CJ1899">
            <v>0</v>
          </cell>
          <cell r="CK1899">
            <v>0</v>
          </cell>
          <cell r="CL1899" t="str">
            <v>0001_3821</v>
          </cell>
          <cell r="CP1899" t="str">
            <v>TRADES</v>
          </cell>
          <cell r="CR1899" t="e">
            <v>#N/A</v>
          </cell>
          <cell r="CS1899" t="str">
            <v>DS</v>
          </cell>
        </row>
        <row r="1900">
          <cell r="A1900" t="str">
            <v>Budget-Old FY11</v>
          </cell>
          <cell r="Q1900" t="str">
            <v>0001_3821 - Apprentices</v>
          </cell>
          <cell r="R1900">
            <v>1</v>
          </cell>
          <cell r="AY1900">
            <v>63485.935735999999</v>
          </cell>
          <cell r="CJ1900">
            <v>0</v>
          </cell>
          <cell r="CK1900">
            <v>0</v>
          </cell>
          <cell r="CL1900" t="str">
            <v>0001_3821</v>
          </cell>
          <cell r="CP1900" t="str">
            <v>TRADES</v>
          </cell>
          <cell r="CR1900" t="e">
            <v>#N/A</v>
          </cell>
          <cell r="CS1900" t="str">
            <v>DS</v>
          </cell>
        </row>
        <row r="1901">
          <cell r="A1901" t="str">
            <v>Budget-Old FY11</v>
          </cell>
          <cell r="Q1901" t="str">
            <v>0001_3821 - Apprentices</v>
          </cell>
          <cell r="R1901">
            <v>1</v>
          </cell>
          <cell r="AY1901">
            <v>63485.935735999999</v>
          </cell>
          <cell r="CJ1901">
            <v>0</v>
          </cell>
          <cell r="CK1901">
            <v>0</v>
          </cell>
          <cell r="CL1901" t="str">
            <v>0001_3821</v>
          </cell>
          <cell r="CP1901" t="str">
            <v>TRADES</v>
          </cell>
          <cell r="CR1901" t="e">
            <v>#N/A</v>
          </cell>
          <cell r="CS1901" t="str">
            <v>DS</v>
          </cell>
        </row>
        <row r="1902">
          <cell r="A1902" t="str">
            <v>Budget-Old FY11</v>
          </cell>
          <cell r="Q1902" t="str">
            <v>0001_3821 - Apprentices</v>
          </cell>
          <cell r="R1902">
            <v>1</v>
          </cell>
          <cell r="AY1902">
            <v>63485.935735999999</v>
          </cell>
          <cell r="CJ1902">
            <v>0</v>
          </cell>
          <cell r="CK1902">
            <v>0</v>
          </cell>
          <cell r="CL1902" t="str">
            <v>0001_3821</v>
          </cell>
          <cell r="CP1902" t="str">
            <v>TRADES</v>
          </cell>
          <cell r="CR1902" t="e">
            <v>#N/A</v>
          </cell>
          <cell r="CS1902" t="str">
            <v>DS</v>
          </cell>
        </row>
        <row r="1903">
          <cell r="A1903" t="str">
            <v>Budget-Old FY11</v>
          </cell>
          <cell r="Q1903" t="str">
            <v>0001_3821 - Apprentices</v>
          </cell>
          <cell r="R1903">
            <v>1</v>
          </cell>
          <cell r="AY1903">
            <v>63485.935735999999</v>
          </cell>
          <cell r="CJ1903">
            <v>0</v>
          </cell>
          <cell r="CK1903">
            <v>0</v>
          </cell>
          <cell r="CL1903" t="str">
            <v>0001_3821</v>
          </cell>
          <cell r="CP1903" t="str">
            <v>TRADES</v>
          </cell>
          <cell r="CR1903" t="e">
            <v>#N/A</v>
          </cell>
          <cell r="CS1903" t="str">
            <v>DS</v>
          </cell>
        </row>
        <row r="1904">
          <cell r="A1904" t="str">
            <v>Budget-Old FY11</v>
          </cell>
          <cell r="Q1904" t="str">
            <v>0001_3821 - Apprentices</v>
          </cell>
          <cell r="R1904">
            <v>1</v>
          </cell>
          <cell r="AY1904">
            <v>63485.935735999999</v>
          </cell>
          <cell r="CJ1904">
            <v>0</v>
          </cell>
          <cell r="CK1904">
            <v>0</v>
          </cell>
          <cell r="CL1904" t="str">
            <v>0001_3821</v>
          </cell>
          <cell r="CP1904" t="str">
            <v>TRADES</v>
          </cell>
          <cell r="CR1904" t="e">
            <v>#N/A</v>
          </cell>
          <cell r="CS1904" t="str">
            <v>DS</v>
          </cell>
        </row>
        <row r="1905">
          <cell r="A1905" t="str">
            <v>Budget-Old FY11</v>
          </cell>
          <cell r="Q1905" t="str">
            <v>0001_3821 - Apprentices</v>
          </cell>
          <cell r="R1905">
            <v>1</v>
          </cell>
          <cell r="AY1905">
            <v>47976.965340999996</v>
          </cell>
          <cell r="CJ1905">
            <v>0</v>
          </cell>
          <cell r="CK1905">
            <v>0</v>
          </cell>
          <cell r="CL1905" t="str">
            <v>0001_3821</v>
          </cell>
          <cell r="CP1905" t="str">
            <v>TRADES</v>
          </cell>
          <cell r="CR1905" t="e">
            <v>#N/A</v>
          </cell>
          <cell r="CS1905" t="str">
            <v>DS</v>
          </cell>
        </row>
        <row r="1906">
          <cell r="A1906" t="str">
            <v>Budget-Old FY11</v>
          </cell>
          <cell r="Q1906" t="str">
            <v>0001_3821 - Apprentices</v>
          </cell>
          <cell r="R1906">
            <v>1</v>
          </cell>
          <cell r="AY1906">
            <v>47976.965340999996</v>
          </cell>
          <cell r="CJ1906">
            <v>0</v>
          </cell>
          <cell r="CK1906">
            <v>0</v>
          </cell>
          <cell r="CL1906" t="str">
            <v>0001_3821</v>
          </cell>
          <cell r="CP1906" t="str">
            <v>TRADES</v>
          </cell>
          <cell r="CR1906" t="e">
            <v>#N/A</v>
          </cell>
          <cell r="CS1906" t="str">
            <v>DS</v>
          </cell>
        </row>
        <row r="1907">
          <cell r="A1907" t="str">
            <v>Budget-Old FY11</v>
          </cell>
          <cell r="Q1907" t="str">
            <v>0001_3821 - Apprentices</v>
          </cell>
          <cell r="R1907">
            <v>1</v>
          </cell>
          <cell r="AY1907">
            <v>47976.965340999996</v>
          </cell>
          <cell r="CJ1907">
            <v>0</v>
          </cell>
          <cell r="CK1907">
            <v>0</v>
          </cell>
          <cell r="CL1907" t="str">
            <v>0001_3821</v>
          </cell>
          <cell r="CP1907" t="str">
            <v>TRADES</v>
          </cell>
          <cell r="CR1907" t="e">
            <v>#N/A</v>
          </cell>
          <cell r="CS1907" t="str">
            <v>DS</v>
          </cell>
        </row>
        <row r="1908">
          <cell r="A1908" t="str">
            <v>Budget-Old FY11</v>
          </cell>
          <cell r="Q1908" t="str">
            <v>0001_3821 - Apprentices</v>
          </cell>
          <cell r="R1908">
            <v>1</v>
          </cell>
          <cell r="AY1908">
            <v>47976.965340999996</v>
          </cell>
          <cell r="CJ1908">
            <v>0</v>
          </cell>
          <cell r="CK1908">
            <v>0</v>
          </cell>
          <cell r="CL1908" t="str">
            <v>0001_3821</v>
          </cell>
          <cell r="CP1908" t="str">
            <v>TRADES</v>
          </cell>
          <cell r="CR1908" t="e">
            <v>#N/A</v>
          </cell>
          <cell r="CS1908" t="str">
            <v>DS</v>
          </cell>
        </row>
        <row r="1909">
          <cell r="A1909" t="str">
            <v>Budget-Old FY11</v>
          </cell>
          <cell r="Q1909" t="str">
            <v>0001_3821 - Apprentices</v>
          </cell>
          <cell r="R1909">
            <v>1</v>
          </cell>
          <cell r="AY1909">
            <v>47976.965340999996</v>
          </cell>
          <cell r="CJ1909">
            <v>0</v>
          </cell>
          <cell r="CK1909">
            <v>0</v>
          </cell>
          <cell r="CL1909" t="str">
            <v>0001_3821</v>
          </cell>
          <cell r="CP1909" t="str">
            <v>TRADES</v>
          </cell>
          <cell r="CR1909" t="e">
            <v>#N/A</v>
          </cell>
          <cell r="CS1909" t="str">
            <v>DS</v>
          </cell>
        </row>
        <row r="1910">
          <cell r="A1910" t="str">
            <v>Budget-Old FY11</v>
          </cell>
          <cell r="Q1910" t="str">
            <v>0001_3821 - Apprentices</v>
          </cell>
          <cell r="R1910">
            <v>1</v>
          </cell>
          <cell r="AY1910">
            <v>47976.965340999996</v>
          </cell>
          <cell r="CJ1910">
            <v>0</v>
          </cell>
          <cell r="CK1910">
            <v>0</v>
          </cell>
          <cell r="CL1910" t="str">
            <v>0001_3821</v>
          </cell>
          <cell r="CP1910" t="str">
            <v>TRADES</v>
          </cell>
          <cell r="CR1910" t="e">
            <v>#N/A</v>
          </cell>
          <cell r="CS1910" t="str">
            <v>DS</v>
          </cell>
        </row>
        <row r="1911">
          <cell r="A1911" t="str">
            <v>Budget-Old FY11</v>
          </cell>
          <cell r="Q1911" t="str">
            <v>0001_3821 - Apprentices</v>
          </cell>
          <cell r="R1911">
            <v>1</v>
          </cell>
          <cell r="AY1911">
            <v>47976.965340999996</v>
          </cell>
          <cell r="CJ1911">
            <v>0</v>
          </cell>
          <cell r="CK1911">
            <v>0</v>
          </cell>
          <cell r="CL1911" t="str">
            <v>0001_3821</v>
          </cell>
          <cell r="CP1911" t="str">
            <v>TRADES</v>
          </cell>
          <cell r="CR1911" t="e">
            <v>#N/A</v>
          </cell>
          <cell r="CS1911" t="str">
            <v>DS</v>
          </cell>
        </row>
        <row r="1912">
          <cell r="A1912" t="str">
            <v>Budget-Old FY11</v>
          </cell>
          <cell r="Q1912" t="str">
            <v>0001_3821 - Apprentices</v>
          </cell>
          <cell r="R1912">
            <v>1</v>
          </cell>
          <cell r="AY1912">
            <v>47976.965340999996</v>
          </cell>
          <cell r="CJ1912">
            <v>0</v>
          </cell>
          <cell r="CK1912">
            <v>0</v>
          </cell>
          <cell r="CL1912" t="str">
            <v>0001_3821</v>
          </cell>
          <cell r="CP1912" t="str">
            <v>TRADES</v>
          </cell>
          <cell r="CR1912" t="e">
            <v>#N/A</v>
          </cell>
          <cell r="CS1912" t="str">
            <v>DS</v>
          </cell>
        </row>
        <row r="1913">
          <cell r="A1913" t="str">
            <v>Budget-Old FY11</v>
          </cell>
          <cell r="Q1913" t="str">
            <v>0001_3821 - Apprentices</v>
          </cell>
          <cell r="R1913">
            <v>1</v>
          </cell>
          <cell r="AY1913">
            <v>26925.847893999999</v>
          </cell>
          <cell r="CJ1913">
            <v>0</v>
          </cell>
          <cell r="CK1913">
            <v>0</v>
          </cell>
          <cell r="CL1913" t="str">
            <v>0001_3821</v>
          </cell>
          <cell r="CP1913" t="str">
            <v>TRADES</v>
          </cell>
          <cell r="CR1913" t="e">
            <v>#N/A</v>
          </cell>
          <cell r="CS1913" t="str">
            <v>DS</v>
          </cell>
        </row>
        <row r="1914">
          <cell r="A1914" t="str">
            <v>Budget-Old FY11</v>
          </cell>
          <cell r="Q1914" t="str">
            <v>0001_3821 - Apprentices</v>
          </cell>
          <cell r="R1914">
            <v>1</v>
          </cell>
          <cell r="AY1914">
            <v>26925.847893999999</v>
          </cell>
          <cell r="CJ1914">
            <v>0</v>
          </cell>
          <cell r="CK1914">
            <v>0</v>
          </cell>
          <cell r="CL1914" t="str">
            <v>0001_3821</v>
          </cell>
          <cell r="CP1914" t="str">
            <v>TRADES</v>
          </cell>
          <cell r="CR1914" t="e">
            <v>#N/A</v>
          </cell>
          <cell r="CS1914" t="str">
            <v>DS</v>
          </cell>
        </row>
        <row r="1915">
          <cell r="A1915" t="str">
            <v>Budget-Old FY11</v>
          </cell>
          <cell r="Q1915" t="str">
            <v>0001_3821 - Apprentices</v>
          </cell>
          <cell r="R1915">
            <v>1</v>
          </cell>
          <cell r="AY1915">
            <v>26925.847893999999</v>
          </cell>
          <cell r="CJ1915">
            <v>0</v>
          </cell>
          <cell r="CK1915">
            <v>0</v>
          </cell>
          <cell r="CL1915" t="str">
            <v>0001_3821</v>
          </cell>
          <cell r="CP1915" t="str">
            <v>TRADES</v>
          </cell>
          <cell r="CR1915" t="e">
            <v>#N/A</v>
          </cell>
          <cell r="CS1915" t="str">
            <v>DS</v>
          </cell>
        </row>
        <row r="1916">
          <cell r="A1916" t="str">
            <v>Budget-Old FY11</v>
          </cell>
          <cell r="Q1916" t="str">
            <v>0001_3821 - Apprentices</v>
          </cell>
          <cell r="R1916">
            <v>1</v>
          </cell>
          <cell r="AY1916">
            <v>26925.847893999999</v>
          </cell>
          <cell r="CJ1916">
            <v>0</v>
          </cell>
          <cell r="CK1916">
            <v>0</v>
          </cell>
          <cell r="CL1916" t="str">
            <v>0001_3821</v>
          </cell>
          <cell r="CP1916" t="str">
            <v>TRADES</v>
          </cell>
          <cell r="CR1916" t="e">
            <v>#N/A</v>
          </cell>
          <cell r="CS1916" t="str">
            <v>DS</v>
          </cell>
        </row>
        <row r="1917">
          <cell r="A1917" t="str">
            <v>Budget-Old FY11</v>
          </cell>
          <cell r="Q1917" t="str">
            <v>0001_3821 - Apprentices</v>
          </cell>
          <cell r="R1917">
            <v>1</v>
          </cell>
          <cell r="AY1917">
            <v>26925.847893999999</v>
          </cell>
          <cell r="CJ1917">
            <v>0</v>
          </cell>
          <cell r="CK1917">
            <v>0</v>
          </cell>
          <cell r="CL1917" t="str">
            <v>0001_3821</v>
          </cell>
          <cell r="CP1917" t="str">
            <v>TRADES</v>
          </cell>
          <cell r="CR1917" t="e">
            <v>#N/A</v>
          </cell>
          <cell r="CS1917" t="str">
            <v>DS</v>
          </cell>
        </row>
        <row r="1918">
          <cell r="A1918" t="str">
            <v>Budget-Old FY11</v>
          </cell>
          <cell r="Q1918" t="str">
            <v>0001_3821 - Apprentices</v>
          </cell>
          <cell r="R1918">
            <v>1</v>
          </cell>
          <cell r="AY1918">
            <v>26925.847893999999</v>
          </cell>
          <cell r="CJ1918">
            <v>0</v>
          </cell>
          <cell r="CK1918">
            <v>0</v>
          </cell>
          <cell r="CL1918" t="str">
            <v>0001_3821</v>
          </cell>
          <cell r="CP1918" t="str">
            <v>TRADES</v>
          </cell>
          <cell r="CR1918" t="e">
            <v>#N/A</v>
          </cell>
          <cell r="CS1918" t="str">
            <v>DS</v>
          </cell>
        </row>
        <row r="1919">
          <cell r="A1919" t="str">
            <v>Budget-Old FY11</v>
          </cell>
          <cell r="Q1919" t="str">
            <v>0001_3821 - Apprentices</v>
          </cell>
          <cell r="R1919">
            <v>1</v>
          </cell>
          <cell r="AY1919">
            <v>26925.847893999999</v>
          </cell>
          <cell r="CJ1919">
            <v>0</v>
          </cell>
          <cell r="CK1919">
            <v>0</v>
          </cell>
          <cell r="CL1919" t="str">
            <v>0001_3821</v>
          </cell>
          <cell r="CP1919" t="str">
            <v>TRADES</v>
          </cell>
          <cell r="CR1919" t="e">
            <v>#N/A</v>
          </cell>
          <cell r="CS1919" t="str">
            <v>DS</v>
          </cell>
        </row>
        <row r="1920">
          <cell r="A1920" t="str">
            <v>Budget-Old FY11</v>
          </cell>
          <cell r="Q1920" t="str">
            <v>0001_3821 - Apprentices</v>
          </cell>
          <cell r="R1920">
            <v>1</v>
          </cell>
          <cell r="AY1920">
            <v>26925.847893999999</v>
          </cell>
          <cell r="CJ1920">
            <v>0</v>
          </cell>
          <cell r="CK1920">
            <v>0</v>
          </cell>
          <cell r="CL1920" t="str">
            <v>0001_3821</v>
          </cell>
          <cell r="CP1920" t="str">
            <v>TRADES</v>
          </cell>
          <cell r="CR1920" t="e">
            <v>#N/A</v>
          </cell>
          <cell r="CS1920" t="str">
            <v>DS</v>
          </cell>
        </row>
        <row r="1921">
          <cell r="A1921" t="str">
            <v>Budget-Old FY11</v>
          </cell>
          <cell r="Q1921" t="str">
            <v>0001_3821 - Apprentices</v>
          </cell>
          <cell r="R1921">
            <v>1</v>
          </cell>
          <cell r="AY1921">
            <v>58502.524066999998</v>
          </cell>
          <cell r="CJ1921">
            <v>0</v>
          </cell>
          <cell r="CK1921">
            <v>0</v>
          </cell>
          <cell r="CL1921" t="str">
            <v>0001_3821</v>
          </cell>
          <cell r="CP1921" t="str">
            <v>TRADES</v>
          </cell>
          <cell r="CR1921" t="e">
            <v>#N/A</v>
          </cell>
          <cell r="CS1921" t="str">
            <v>DS</v>
          </cell>
        </row>
        <row r="1922">
          <cell r="A1922" t="str">
            <v>Budget-Old FY11</v>
          </cell>
          <cell r="Q1922" t="str">
            <v>0001_3821 - Apprentices</v>
          </cell>
          <cell r="R1922">
            <v>1</v>
          </cell>
          <cell r="AY1922">
            <v>58502.524066999998</v>
          </cell>
          <cell r="CJ1922">
            <v>0</v>
          </cell>
          <cell r="CK1922">
            <v>0</v>
          </cell>
          <cell r="CL1922" t="str">
            <v>0001_3821</v>
          </cell>
          <cell r="CP1922" t="str">
            <v>TRADES</v>
          </cell>
          <cell r="CR1922" t="e">
            <v>#N/A</v>
          </cell>
          <cell r="CS1922" t="str">
            <v>DS</v>
          </cell>
        </row>
        <row r="1923">
          <cell r="A1923" t="str">
            <v>Budget-Old FY11</v>
          </cell>
          <cell r="Q1923" t="str">
            <v>0001_3821 - Apprentices</v>
          </cell>
          <cell r="R1923">
            <v>1</v>
          </cell>
          <cell r="AY1923">
            <v>58502.524066999998</v>
          </cell>
          <cell r="CJ1923">
            <v>0</v>
          </cell>
          <cell r="CK1923">
            <v>0</v>
          </cell>
          <cell r="CL1923" t="str">
            <v>0001_3821</v>
          </cell>
          <cell r="CP1923" t="str">
            <v>TRADES</v>
          </cell>
          <cell r="CR1923" t="e">
            <v>#N/A</v>
          </cell>
          <cell r="CS1923" t="str">
            <v>DS</v>
          </cell>
        </row>
        <row r="1924">
          <cell r="A1924" t="str">
            <v>Budget-Old FY11</v>
          </cell>
          <cell r="Q1924" t="str">
            <v>0001_3821 - Apprentices</v>
          </cell>
          <cell r="R1924">
            <v>1</v>
          </cell>
          <cell r="AY1924">
            <v>58502.524066999998</v>
          </cell>
          <cell r="CJ1924">
            <v>0</v>
          </cell>
          <cell r="CK1924">
            <v>0</v>
          </cell>
          <cell r="CL1924" t="str">
            <v>0001_3821</v>
          </cell>
          <cell r="CP1924" t="str">
            <v>TRADES</v>
          </cell>
          <cell r="CR1924" t="e">
            <v>#N/A</v>
          </cell>
          <cell r="CS1924" t="str">
            <v>DS</v>
          </cell>
        </row>
        <row r="1925">
          <cell r="A1925" t="str">
            <v>Budget-Old FY11</v>
          </cell>
          <cell r="Q1925" t="str">
            <v>0001_3821 - Apprentices</v>
          </cell>
          <cell r="R1925">
            <v>1</v>
          </cell>
          <cell r="AY1925">
            <v>58502.524066999998</v>
          </cell>
          <cell r="CJ1925">
            <v>0</v>
          </cell>
          <cell r="CK1925">
            <v>0</v>
          </cell>
          <cell r="CL1925" t="str">
            <v>0001_3821</v>
          </cell>
          <cell r="CP1925" t="str">
            <v>TRADES</v>
          </cell>
          <cell r="CR1925" t="e">
            <v>#N/A</v>
          </cell>
          <cell r="CS1925" t="str">
            <v>DS</v>
          </cell>
        </row>
        <row r="1926">
          <cell r="A1926" t="str">
            <v>Budget-Old FY11</v>
          </cell>
          <cell r="Q1926" t="str">
            <v>0001_3821 - Apprentices</v>
          </cell>
          <cell r="R1926">
            <v>1</v>
          </cell>
          <cell r="AY1926">
            <v>58502.524066999998</v>
          </cell>
          <cell r="CJ1926">
            <v>0</v>
          </cell>
          <cell r="CK1926">
            <v>0</v>
          </cell>
          <cell r="CL1926" t="str">
            <v>0001_3821</v>
          </cell>
          <cell r="CP1926" t="str">
            <v>TRADES</v>
          </cell>
          <cell r="CR1926" t="e">
            <v>#N/A</v>
          </cell>
          <cell r="CS1926" t="str">
            <v>DS</v>
          </cell>
        </row>
        <row r="1927">
          <cell r="A1927" t="str">
            <v>Budget-Old FY11</v>
          </cell>
          <cell r="Q1927" t="str">
            <v>0001_3821 - Apprentices</v>
          </cell>
          <cell r="R1927">
            <v>1</v>
          </cell>
          <cell r="AY1927">
            <v>58502.524066999998</v>
          </cell>
          <cell r="CJ1927">
            <v>0</v>
          </cell>
          <cell r="CK1927">
            <v>0</v>
          </cell>
          <cell r="CL1927" t="str">
            <v>0001_3821</v>
          </cell>
          <cell r="CP1927" t="str">
            <v>TRADES</v>
          </cell>
          <cell r="CR1927" t="e">
            <v>#N/A</v>
          </cell>
          <cell r="CS1927" t="str">
            <v>DS</v>
          </cell>
        </row>
        <row r="1928">
          <cell r="A1928" t="str">
            <v>Budget-Old FY11</v>
          </cell>
          <cell r="Q1928" t="str">
            <v>0001_3821 - Apprentices</v>
          </cell>
          <cell r="R1928">
            <v>1</v>
          </cell>
          <cell r="AY1928">
            <v>58502.524066999998</v>
          </cell>
          <cell r="CJ1928">
            <v>0</v>
          </cell>
          <cell r="CK1928">
            <v>0</v>
          </cell>
          <cell r="CL1928" t="str">
            <v>0001_3821</v>
          </cell>
          <cell r="CP1928" t="str">
            <v>TRADES</v>
          </cell>
          <cell r="CR1928" t="e">
            <v>#N/A</v>
          </cell>
          <cell r="CS1928" t="str">
            <v>DS</v>
          </cell>
        </row>
        <row r="1929">
          <cell r="A1929" t="str">
            <v>Budget-Old FY11</v>
          </cell>
          <cell r="Q1929" t="str">
            <v>0001_3821 - Apprentices</v>
          </cell>
          <cell r="R1929">
            <v>1</v>
          </cell>
          <cell r="AY1929">
            <v>58502.524066999998</v>
          </cell>
          <cell r="CJ1929">
            <v>0</v>
          </cell>
          <cell r="CK1929">
            <v>0</v>
          </cell>
          <cell r="CL1929" t="str">
            <v>0001_3821</v>
          </cell>
          <cell r="CP1929" t="str">
            <v>TRADES</v>
          </cell>
          <cell r="CR1929" t="e">
            <v>#N/A</v>
          </cell>
          <cell r="CS1929" t="str">
            <v>DS</v>
          </cell>
        </row>
        <row r="1930">
          <cell r="A1930" t="str">
            <v>Budget-Old FY11</v>
          </cell>
          <cell r="Q1930" t="str">
            <v>0001_3821 - Apprentices</v>
          </cell>
          <cell r="R1930">
            <v>1</v>
          </cell>
          <cell r="AY1930">
            <v>58502.524066999998</v>
          </cell>
          <cell r="CJ1930">
            <v>0</v>
          </cell>
          <cell r="CK1930">
            <v>0</v>
          </cell>
          <cell r="CL1930" t="str">
            <v>0001_3821</v>
          </cell>
          <cell r="CP1930" t="str">
            <v>TRADES</v>
          </cell>
          <cell r="CR1930" t="e">
            <v>#N/A</v>
          </cell>
          <cell r="CS1930" t="str">
            <v>DS</v>
          </cell>
        </row>
        <row r="1931">
          <cell r="A1931" t="str">
            <v>Budget-Old FY11</v>
          </cell>
          <cell r="Q1931" t="str">
            <v>0001_3821 - Apprentices</v>
          </cell>
          <cell r="R1931">
            <v>1</v>
          </cell>
          <cell r="AY1931">
            <v>58502.524066999998</v>
          </cell>
          <cell r="CJ1931">
            <v>0</v>
          </cell>
          <cell r="CK1931">
            <v>0</v>
          </cell>
          <cell r="CL1931" t="str">
            <v>0001_3821</v>
          </cell>
          <cell r="CP1931" t="str">
            <v>TRADES</v>
          </cell>
          <cell r="CR1931" t="e">
            <v>#N/A</v>
          </cell>
          <cell r="CS1931" t="str">
            <v>DS</v>
          </cell>
        </row>
        <row r="1932">
          <cell r="A1932" t="str">
            <v>Budget-Old FY11</v>
          </cell>
          <cell r="Q1932" t="str">
            <v>0001_3821 - Apprentices</v>
          </cell>
          <cell r="R1932">
            <v>1</v>
          </cell>
          <cell r="AY1932">
            <v>58502.524066999998</v>
          </cell>
          <cell r="CJ1932">
            <v>0</v>
          </cell>
          <cell r="CK1932">
            <v>0</v>
          </cell>
          <cell r="CL1932" t="str">
            <v>0001_3821</v>
          </cell>
          <cell r="CP1932" t="str">
            <v>TRADES</v>
          </cell>
          <cell r="CR1932" t="e">
            <v>#N/A</v>
          </cell>
          <cell r="CS1932" t="str">
            <v>DS</v>
          </cell>
        </row>
        <row r="1933">
          <cell r="A1933" t="str">
            <v>Budget-Old FY11</v>
          </cell>
          <cell r="Q1933" t="str">
            <v>0001_4330 - Customer Connections and Maintenance</v>
          </cell>
          <cell r="R1933">
            <v>1</v>
          </cell>
          <cell r="AY1933">
            <v>89782.648209999985</v>
          </cell>
          <cell r="CJ1933">
            <v>0</v>
          </cell>
          <cell r="CK1933">
            <v>0</v>
          </cell>
          <cell r="CL1933" t="str">
            <v>0001_4330</v>
          </cell>
          <cell r="CP1933" t="str">
            <v>TRADES</v>
          </cell>
          <cell r="CR1933" t="e">
            <v>#N/A</v>
          </cell>
          <cell r="CS1933" t="str">
            <v>DS</v>
          </cell>
        </row>
        <row r="1934">
          <cell r="A1934" t="str">
            <v>Budget-Old FY11</v>
          </cell>
          <cell r="Q1934" t="str">
            <v>0001_4330 - Customer Connections and Maintenance</v>
          </cell>
          <cell r="R1934">
            <v>1</v>
          </cell>
          <cell r="AY1934">
            <v>89782.648209999985</v>
          </cell>
          <cell r="CJ1934">
            <v>0</v>
          </cell>
          <cell r="CK1934">
            <v>0</v>
          </cell>
          <cell r="CL1934" t="str">
            <v>0001_4330</v>
          </cell>
          <cell r="CP1934" t="str">
            <v>TRADES</v>
          </cell>
          <cell r="CR1934" t="e">
            <v>#N/A</v>
          </cell>
          <cell r="CS1934" t="str">
            <v>DS</v>
          </cell>
        </row>
        <row r="1935">
          <cell r="A1935" t="str">
            <v>Budget-Old FY11</v>
          </cell>
          <cell r="Q1935" t="str">
            <v>0001_5200 - Facilities</v>
          </cell>
          <cell r="R1935">
            <v>1</v>
          </cell>
          <cell r="AY1935">
            <v>93145.348760000008</v>
          </cell>
          <cell r="CJ1935">
            <v>0</v>
          </cell>
          <cell r="CK1935">
            <v>0</v>
          </cell>
          <cell r="CL1935" t="str">
            <v>0001_5200</v>
          </cell>
          <cell r="CP1935" t="str">
            <v>PROFESSIONAL</v>
          </cell>
          <cell r="CR1935" t="e">
            <v>#N/A</v>
          </cell>
          <cell r="CS1935" t="str">
            <v>Faclt.</v>
          </cell>
        </row>
        <row r="1936">
          <cell r="A1936" t="str">
            <v>Budget-Old FY11</v>
          </cell>
          <cell r="Q1936" t="str">
            <v>0001_1323 - Payroll</v>
          </cell>
          <cell r="R1936">
            <v>1</v>
          </cell>
          <cell r="AY1936">
            <v>0</v>
          </cell>
          <cell r="CJ1936">
            <v>0</v>
          </cell>
          <cell r="CK1936">
            <v>0</v>
          </cell>
          <cell r="CL1936" t="str">
            <v>0001_1323</v>
          </cell>
          <cell r="CP1936" t="str">
            <v>ADMINISTRATIVE_MGT</v>
          </cell>
          <cell r="CR1936" t="str">
            <v>PAYROLL ANALYST</v>
          </cell>
          <cell r="CS1936" t="str">
            <v>Fin.</v>
          </cell>
        </row>
        <row r="1937">
          <cell r="A1937" t="str">
            <v>Budget-Old FY11</v>
          </cell>
          <cell r="Q1937" t="str">
            <v>0001_1323 - Payroll</v>
          </cell>
          <cell r="R1937">
            <v>1</v>
          </cell>
          <cell r="AY1937">
            <v>0</v>
          </cell>
          <cell r="CJ1937">
            <v>0</v>
          </cell>
          <cell r="CK1937">
            <v>0</v>
          </cell>
          <cell r="CL1937" t="str">
            <v>0001_1323</v>
          </cell>
          <cell r="CP1937" t="str">
            <v>ADMINISTRATIVE_MGT</v>
          </cell>
          <cell r="CR1937" t="str">
            <v>PAYROLL ANALYST</v>
          </cell>
          <cell r="CS1937" t="str">
            <v>Fin.</v>
          </cell>
        </row>
        <row r="1938">
          <cell r="A1938" t="str">
            <v>Budget-Old FY11</v>
          </cell>
          <cell r="Q1938" t="str">
            <v>0001_1325 - Finance</v>
          </cell>
          <cell r="R1938">
            <v>1</v>
          </cell>
          <cell r="AY1938">
            <v>0</v>
          </cell>
          <cell r="CJ1938">
            <v>0</v>
          </cell>
          <cell r="CK1938">
            <v>0</v>
          </cell>
          <cell r="CL1938" t="str">
            <v>0001_1325</v>
          </cell>
          <cell r="CP1938" t="str">
            <v>SUPERVISORY</v>
          </cell>
          <cell r="CR1938" t="e">
            <v>#N/A</v>
          </cell>
          <cell r="CS1938" t="str">
            <v>Fin.</v>
          </cell>
        </row>
        <row r="1939">
          <cell r="A1939" t="str">
            <v>Budget-Old FY11</v>
          </cell>
          <cell r="Q1939" t="str">
            <v>0001_1341 - Financial Reporting &amp; Compliance</v>
          </cell>
          <cell r="R1939">
            <v>1</v>
          </cell>
          <cell r="AY1939">
            <v>93145.348760000008</v>
          </cell>
          <cell r="CJ1939">
            <v>0</v>
          </cell>
          <cell r="CK1939">
            <v>0</v>
          </cell>
          <cell r="CL1939" t="str">
            <v>0001_1341</v>
          </cell>
          <cell r="CP1939" t="str">
            <v>PROFESSIONAL</v>
          </cell>
          <cell r="CR1939" t="e">
            <v>#N/A</v>
          </cell>
          <cell r="CS1939" t="str">
            <v>Fin.</v>
          </cell>
        </row>
        <row r="1940">
          <cell r="A1940" t="str">
            <v>Budget-Old FY11</v>
          </cell>
          <cell r="Q1940" t="str">
            <v>0001_1341 - Financial Reporting &amp; Compliance</v>
          </cell>
          <cell r="R1940">
            <v>1</v>
          </cell>
          <cell r="AY1940">
            <v>93145.348760000008</v>
          </cell>
          <cell r="CJ1940">
            <v>0</v>
          </cell>
          <cell r="CK1940">
            <v>0</v>
          </cell>
          <cell r="CL1940" t="str">
            <v>0001_1341</v>
          </cell>
          <cell r="CP1940" t="str">
            <v>PROFESSIONAL</v>
          </cell>
          <cell r="CR1940" t="e">
            <v>#N/A</v>
          </cell>
          <cell r="CS1940" t="str">
            <v>Fin.</v>
          </cell>
        </row>
        <row r="1941">
          <cell r="A1941" t="str">
            <v>Budget-Old FY11</v>
          </cell>
          <cell r="Q1941" t="str">
            <v>0001_1341 - Financial Reporting &amp; Compliance</v>
          </cell>
          <cell r="R1941">
            <v>1</v>
          </cell>
          <cell r="AY1941">
            <v>93145.348760000008</v>
          </cell>
          <cell r="CJ1941">
            <v>0</v>
          </cell>
          <cell r="CK1941">
            <v>0</v>
          </cell>
          <cell r="CL1941" t="str">
            <v>0001_1341</v>
          </cell>
          <cell r="CP1941" t="str">
            <v>PROFESSIONAL</v>
          </cell>
          <cell r="CR1941" t="e">
            <v>#N/A</v>
          </cell>
          <cell r="CS1941" t="str">
            <v>Fin.</v>
          </cell>
        </row>
        <row r="1942">
          <cell r="A1942" t="str">
            <v>Budget-Old FY11</v>
          </cell>
          <cell r="Q1942" t="str">
            <v>0001_1342 - Finance-Customer&amp; Support Operation</v>
          </cell>
          <cell r="R1942">
            <v>1</v>
          </cell>
          <cell r="AY1942">
            <v>93145.348760000008</v>
          </cell>
          <cell r="CJ1942">
            <v>0</v>
          </cell>
          <cell r="CK1942">
            <v>0</v>
          </cell>
          <cell r="CL1942" t="str">
            <v>0001_1342</v>
          </cell>
          <cell r="CP1942" t="str">
            <v>PROFESSIONAL</v>
          </cell>
          <cell r="CR1942" t="e">
            <v>#N/A</v>
          </cell>
          <cell r="CS1942" t="str">
            <v>Fin.</v>
          </cell>
        </row>
        <row r="1943">
          <cell r="A1943" t="str">
            <v>Budget-Old FY11</v>
          </cell>
          <cell r="Q1943" t="str">
            <v>0001_1342 - Finance-Customer&amp; Support Operation</v>
          </cell>
          <cell r="R1943">
            <v>1</v>
          </cell>
          <cell r="AY1943">
            <v>93145.348760000008</v>
          </cell>
          <cell r="CJ1943">
            <v>0</v>
          </cell>
          <cell r="CK1943">
            <v>0</v>
          </cell>
          <cell r="CL1943" t="str">
            <v>0001_1342</v>
          </cell>
          <cell r="CP1943" t="str">
            <v>PROFESSIONAL</v>
          </cell>
          <cell r="CR1943" t="e">
            <v>#N/A</v>
          </cell>
          <cell r="CS1943" t="str">
            <v>Fin.</v>
          </cell>
        </row>
        <row r="1944">
          <cell r="A1944" t="str">
            <v>Budget-Old FY11</v>
          </cell>
          <cell r="Q1944" t="str">
            <v>0001_1343 - Finance-Operations</v>
          </cell>
          <cell r="R1944">
            <v>1</v>
          </cell>
          <cell r="AY1944">
            <v>93145.348760000008</v>
          </cell>
          <cell r="CJ1944">
            <v>0</v>
          </cell>
          <cell r="CK1944">
            <v>0</v>
          </cell>
          <cell r="CL1944" t="str">
            <v>0001_1343</v>
          </cell>
          <cell r="CP1944" t="str">
            <v>PROFESSIONAL</v>
          </cell>
          <cell r="CR1944" t="e">
            <v>#N/A</v>
          </cell>
          <cell r="CS1944" t="str">
            <v>Fin.</v>
          </cell>
        </row>
        <row r="1945">
          <cell r="A1945" t="str">
            <v>Budget-Old FY11</v>
          </cell>
          <cell r="Q1945" t="str">
            <v>0001_1343 - Finance-Operations</v>
          </cell>
          <cell r="R1945">
            <v>1</v>
          </cell>
          <cell r="AY1945">
            <v>93145.348760000008</v>
          </cell>
          <cell r="CJ1945">
            <v>0</v>
          </cell>
          <cell r="CK1945">
            <v>0</v>
          </cell>
          <cell r="CL1945" t="str">
            <v>0001_1343</v>
          </cell>
          <cell r="CP1945" t="str">
            <v>PROFESSIONAL</v>
          </cell>
          <cell r="CR1945" t="e">
            <v>#N/A</v>
          </cell>
          <cell r="CS1945" t="str">
            <v>Fin.</v>
          </cell>
        </row>
        <row r="1946">
          <cell r="A1946" t="str">
            <v>Budget-Old FY11</v>
          </cell>
          <cell r="Q1946" t="str">
            <v>0001_1343 - Finance-Operations</v>
          </cell>
          <cell r="R1946">
            <v>1</v>
          </cell>
          <cell r="AY1946">
            <v>98320.090360000017</v>
          </cell>
          <cell r="CJ1946">
            <v>0</v>
          </cell>
          <cell r="CK1946">
            <v>0</v>
          </cell>
          <cell r="CL1946" t="str">
            <v>0001_1343</v>
          </cell>
          <cell r="CP1946" t="str">
            <v>SUPERVISORY</v>
          </cell>
          <cell r="CR1946" t="e">
            <v>#N/A</v>
          </cell>
          <cell r="CS1946" t="str">
            <v>Fin.</v>
          </cell>
        </row>
        <row r="1947">
          <cell r="A1947" t="str">
            <v>Budget-Old FY11</v>
          </cell>
          <cell r="Q1947" t="str">
            <v>0001_1350 - Fin Risks and Controls</v>
          </cell>
          <cell r="R1947">
            <v>1</v>
          </cell>
          <cell r="AY1947">
            <v>49677.519344</v>
          </cell>
          <cell r="CJ1947">
            <v>0</v>
          </cell>
          <cell r="CK1947">
            <v>0</v>
          </cell>
          <cell r="CL1947" t="str">
            <v>0001_1350</v>
          </cell>
          <cell r="CP1947" t="str">
            <v>ADMINISTRATIVE_MGT</v>
          </cell>
          <cell r="CR1947" t="e">
            <v>#N/A</v>
          </cell>
          <cell r="CS1947" t="str">
            <v>Fin.</v>
          </cell>
        </row>
        <row r="1948">
          <cell r="A1948" t="str">
            <v>Budget-Old FY11</v>
          </cell>
          <cell r="Q1948" t="str">
            <v>0001_5200 - Facilities</v>
          </cell>
          <cell r="R1948">
            <v>1</v>
          </cell>
          <cell r="AY1948">
            <v>93145.348760000008</v>
          </cell>
          <cell r="CJ1948">
            <v>0</v>
          </cell>
          <cell r="CK1948">
            <v>0</v>
          </cell>
          <cell r="CL1948" t="str">
            <v>0001_5200</v>
          </cell>
          <cell r="CP1948" t="str">
            <v>PROFESSIONAL</v>
          </cell>
          <cell r="CR1948" t="e">
            <v>#N/A</v>
          </cell>
          <cell r="CS1948" t="str">
            <v>Faclt.</v>
          </cell>
        </row>
        <row r="1949">
          <cell r="A1949" t="str">
            <v>Budget-Old FY11</v>
          </cell>
          <cell r="Q1949" t="str">
            <v>0001_5200 - Facilities</v>
          </cell>
          <cell r="R1949">
            <v>1</v>
          </cell>
          <cell r="AY1949">
            <v>93145.348760000008</v>
          </cell>
          <cell r="CJ1949">
            <v>0</v>
          </cell>
          <cell r="CK1949">
            <v>0</v>
          </cell>
          <cell r="CL1949" t="str">
            <v>0001_5200</v>
          </cell>
          <cell r="CP1949" t="str">
            <v>PROFESSIONAL</v>
          </cell>
          <cell r="CR1949" t="e">
            <v>#N/A</v>
          </cell>
          <cell r="CS1949" t="str">
            <v>Faclt.</v>
          </cell>
        </row>
        <row r="1950">
          <cell r="A1950" t="str">
            <v>Budget-Old FY11</v>
          </cell>
          <cell r="Q1950" t="str">
            <v>0001_5205 - Investment Recovery</v>
          </cell>
          <cell r="R1950">
            <v>1</v>
          </cell>
          <cell r="AY1950">
            <v>0</v>
          </cell>
          <cell r="CJ1950">
            <v>0</v>
          </cell>
          <cell r="CK1950">
            <v>0</v>
          </cell>
          <cell r="CL1950" t="str">
            <v>0001_5205</v>
          </cell>
          <cell r="CP1950" t="str">
            <v>PROFESSIONAL</v>
          </cell>
          <cell r="CR1950" t="e">
            <v>#N/A</v>
          </cell>
          <cell r="CS1950" t="str">
            <v>Faclt.</v>
          </cell>
        </row>
        <row r="1951">
          <cell r="A1951" t="str">
            <v>Budget-Old FY11</v>
          </cell>
          <cell r="Q1951" t="str">
            <v>0001_1753 - IT Network Telephony</v>
          </cell>
          <cell r="R1951">
            <v>1</v>
          </cell>
          <cell r="AY1951">
            <v>98320.090360000017</v>
          </cell>
          <cell r="CJ1951">
            <v>0</v>
          </cell>
          <cell r="CK1951">
            <v>0</v>
          </cell>
          <cell r="CL1951" t="str">
            <v>0001_1753</v>
          </cell>
          <cell r="CP1951" t="str">
            <v>PROFESSIONAL</v>
          </cell>
          <cell r="CR1951" t="e">
            <v>#N/A</v>
          </cell>
          <cell r="CS1951" t="str">
            <v>IT</v>
          </cell>
        </row>
        <row r="1952">
          <cell r="A1952" t="str">
            <v>Budget-Old FY11</v>
          </cell>
          <cell r="Q1952" t="str">
            <v>0001_1755 - IT Management Services</v>
          </cell>
          <cell r="R1952">
            <v>1</v>
          </cell>
          <cell r="AY1952">
            <v>98320.090360000017</v>
          </cell>
          <cell r="CJ1952">
            <v>0</v>
          </cell>
          <cell r="CK1952">
            <v>0</v>
          </cell>
          <cell r="CL1952" t="str">
            <v>0001_1755</v>
          </cell>
          <cell r="CP1952" t="str">
            <v>PROFESSIONAL</v>
          </cell>
          <cell r="CR1952" t="e">
            <v>#N/A</v>
          </cell>
          <cell r="CS1952" t="str">
            <v>IT</v>
          </cell>
        </row>
        <row r="1953">
          <cell r="A1953" t="str">
            <v>Budget-Old FY11</v>
          </cell>
          <cell r="Q1953" t="str">
            <v>0001_1755 - IT Management Services</v>
          </cell>
          <cell r="R1953">
            <v>1</v>
          </cell>
          <cell r="AY1953">
            <v>98320.090360000017</v>
          </cell>
          <cell r="CJ1953">
            <v>0</v>
          </cell>
          <cell r="CK1953">
            <v>0</v>
          </cell>
          <cell r="CL1953" t="str">
            <v>0001_1755</v>
          </cell>
          <cell r="CP1953" t="str">
            <v>PROFESSIONAL</v>
          </cell>
          <cell r="CR1953" t="e">
            <v>#N/A</v>
          </cell>
          <cell r="CS1953" t="str">
            <v>IT</v>
          </cell>
        </row>
        <row r="1954">
          <cell r="A1954" t="str">
            <v>Budget-Old FY11</v>
          </cell>
          <cell r="Q1954" t="str">
            <v>0001_1754 - Database and Middleware</v>
          </cell>
          <cell r="R1954">
            <v>1</v>
          </cell>
          <cell r="AY1954">
            <v>98320.090360000017</v>
          </cell>
          <cell r="CJ1954">
            <v>0</v>
          </cell>
          <cell r="CK1954">
            <v>0</v>
          </cell>
          <cell r="CL1954" t="str">
            <v>0001_1754</v>
          </cell>
          <cell r="CP1954" t="str">
            <v>PROFESSIONAL</v>
          </cell>
          <cell r="CR1954" t="e">
            <v>#N/A</v>
          </cell>
          <cell r="CS1954" t="str">
            <v>IT</v>
          </cell>
        </row>
        <row r="1955">
          <cell r="A1955" t="str">
            <v>Budget-Old FY11</v>
          </cell>
          <cell r="Q1955" t="str">
            <v>0001_1753 - IT Network Telephony</v>
          </cell>
          <cell r="R1955">
            <v>1</v>
          </cell>
          <cell r="AY1955">
            <v>93145.348760000008</v>
          </cell>
          <cell r="CJ1955">
            <v>0</v>
          </cell>
          <cell r="CK1955">
            <v>0</v>
          </cell>
          <cell r="CL1955" t="str">
            <v>0001_1753</v>
          </cell>
          <cell r="CP1955" t="str">
            <v>PROFESSIONAL</v>
          </cell>
          <cell r="CR1955" t="e">
            <v>#N/A</v>
          </cell>
          <cell r="CS1955" t="str">
            <v>IT</v>
          </cell>
        </row>
        <row r="1956">
          <cell r="A1956" t="str">
            <v>Budget-Old FY11</v>
          </cell>
          <cell r="Q1956" t="str">
            <v>0001_1753 - IT Network Telephony</v>
          </cell>
          <cell r="R1956">
            <v>1</v>
          </cell>
          <cell r="AY1956">
            <v>93145.348760000008</v>
          </cell>
          <cell r="CJ1956">
            <v>0</v>
          </cell>
          <cell r="CK1956">
            <v>0</v>
          </cell>
          <cell r="CL1956" t="str">
            <v>0001_1753</v>
          </cell>
          <cell r="CP1956" t="str">
            <v>PROFESSIONAL</v>
          </cell>
          <cell r="CR1956" t="e">
            <v>#N/A</v>
          </cell>
          <cell r="CS1956" t="str">
            <v>IT</v>
          </cell>
        </row>
        <row r="1957">
          <cell r="A1957" t="str">
            <v>Budget-Old FY11</v>
          </cell>
          <cell r="Q1957" t="str">
            <v>0001_1752 - IT Operations</v>
          </cell>
          <cell r="R1957">
            <v>1</v>
          </cell>
          <cell r="AY1957">
            <v>93145.348760000008</v>
          </cell>
          <cell r="CJ1957">
            <v>0</v>
          </cell>
          <cell r="CK1957">
            <v>0</v>
          </cell>
          <cell r="CL1957" t="str">
            <v>0001_1752</v>
          </cell>
          <cell r="CP1957" t="str">
            <v>PROFESSIONAL</v>
          </cell>
          <cell r="CR1957" t="e">
            <v>#N/A</v>
          </cell>
          <cell r="CS1957" t="str">
            <v>IT</v>
          </cell>
        </row>
        <row r="1958">
          <cell r="A1958" t="str">
            <v>Budget-Old FY11</v>
          </cell>
          <cell r="Q1958" t="str">
            <v>0001_1755 - IT Management Services</v>
          </cell>
          <cell r="R1958">
            <v>1</v>
          </cell>
          <cell r="AY1958">
            <v>93145.348760000008</v>
          </cell>
          <cell r="CJ1958">
            <v>0</v>
          </cell>
          <cell r="CK1958">
            <v>0</v>
          </cell>
          <cell r="CL1958" t="str">
            <v>0001_1755</v>
          </cell>
          <cell r="CP1958" t="str">
            <v>PROFESSIONAL</v>
          </cell>
          <cell r="CR1958" t="e">
            <v>#N/A</v>
          </cell>
          <cell r="CS1958" t="str">
            <v>IT</v>
          </cell>
        </row>
        <row r="1959">
          <cell r="A1959" t="str">
            <v>Budget-Old FY11</v>
          </cell>
          <cell r="Q1959" t="str">
            <v>0001_1790 - IT&amp;S Security</v>
          </cell>
          <cell r="R1959">
            <v>1</v>
          </cell>
          <cell r="AY1959">
            <v>93145.348760000008</v>
          </cell>
          <cell r="CJ1959">
            <v>0</v>
          </cell>
          <cell r="CK1959">
            <v>0</v>
          </cell>
          <cell r="CL1959" t="str">
            <v>0001_1790</v>
          </cell>
          <cell r="CP1959" t="str">
            <v>PROFESSIONAL</v>
          </cell>
          <cell r="CR1959" t="e">
            <v>#N/A</v>
          </cell>
          <cell r="CS1959" t="str">
            <v>IT</v>
          </cell>
        </row>
        <row r="1960">
          <cell r="A1960" t="str">
            <v>Budget-Old FY11</v>
          </cell>
          <cell r="Q1960" t="str">
            <v>0001_1790 - IT&amp;S Security</v>
          </cell>
          <cell r="R1960">
            <v>1</v>
          </cell>
          <cell r="AY1960">
            <v>93145.348760000008</v>
          </cell>
          <cell r="CJ1960">
            <v>0</v>
          </cell>
          <cell r="CK1960">
            <v>0</v>
          </cell>
          <cell r="CL1960" t="str">
            <v>0001_1790</v>
          </cell>
          <cell r="CP1960" t="str">
            <v>PROFESSIONAL</v>
          </cell>
          <cell r="CR1960" t="e">
            <v>#N/A</v>
          </cell>
          <cell r="CS1960" t="str">
            <v>IT</v>
          </cell>
        </row>
        <row r="1961">
          <cell r="A1961" t="str">
            <v>Budget-Old FY11</v>
          </cell>
          <cell r="Q1961" t="str">
            <v>0001_1760 - Program Delivery</v>
          </cell>
          <cell r="R1961">
            <v>1</v>
          </cell>
          <cell r="AY1961">
            <v>93145.348760000008</v>
          </cell>
          <cell r="CJ1961">
            <v>0</v>
          </cell>
          <cell r="CK1961">
            <v>0</v>
          </cell>
          <cell r="CL1961" t="str">
            <v>0001_1760</v>
          </cell>
          <cell r="CP1961" t="str">
            <v>PROFESSIONAL</v>
          </cell>
          <cell r="CR1961" t="e">
            <v>#N/A</v>
          </cell>
          <cell r="CS1961" t="str">
            <v>IT</v>
          </cell>
        </row>
        <row r="1962">
          <cell r="A1962" t="str">
            <v>Budget-Old FY11</v>
          </cell>
          <cell r="Q1962" t="str">
            <v>0001_1760 - Program Delivery</v>
          </cell>
          <cell r="R1962">
            <v>1</v>
          </cell>
          <cell r="AY1962">
            <v>103494.83196000001</v>
          </cell>
          <cell r="CJ1962">
            <v>0</v>
          </cell>
          <cell r="CK1962">
            <v>0</v>
          </cell>
          <cell r="CL1962" t="str">
            <v>0001_1760</v>
          </cell>
          <cell r="CP1962" t="str">
            <v>PROFESSIONAL</v>
          </cell>
          <cell r="CR1962" t="e">
            <v>#N/A</v>
          </cell>
          <cell r="CS1962" t="str">
            <v>IT</v>
          </cell>
        </row>
        <row r="1963">
          <cell r="A1963" t="str">
            <v>Budget-Old FY11</v>
          </cell>
          <cell r="Q1963" t="str">
            <v>0001_1775 - IT&amp;S BI &amp; EDW</v>
          </cell>
          <cell r="R1963">
            <v>1</v>
          </cell>
          <cell r="AY1963">
            <v>98320.090360000017</v>
          </cell>
          <cell r="CJ1963">
            <v>0</v>
          </cell>
          <cell r="CK1963">
            <v>0</v>
          </cell>
          <cell r="CL1963" t="str">
            <v>0001_1775</v>
          </cell>
          <cell r="CP1963" t="str">
            <v>PROFESSIONAL</v>
          </cell>
          <cell r="CR1963" t="e">
            <v>#N/A</v>
          </cell>
          <cell r="CS1963" t="str">
            <v>IT</v>
          </cell>
        </row>
        <row r="1964">
          <cell r="A1964" t="str">
            <v>Budget-Old FY11</v>
          </cell>
          <cell r="Q1964" t="str">
            <v>0001_1775 - IT&amp;S BI &amp; EDW</v>
          </cell>
          <cell r="R1964">
            <v>1</v>
          </cell>
          <cell r="AY1964">
            <v>93145.348760000008</v>
          </cell>
          <cell r="CJ1964">
            <v>0</v>
          </cell>
          <cell r="CK1964">
            <v>0</v>
          </cell>
          <cell r="CL1964" t="str">
            <v>0001_1775</v>
          </cell>
          <cell r="CP1964" t="str">
            <v>PROFESSIONAL</v>
          </cell>
          <cell r="CR1964" t="e">
            <v>#N/A</v>
          </cell>
          <cell r="CS1964" t="str">
            <v>IT</v>
          </cell>
        </row>
        <row r="1965">
          <cell r="A1965" t="str">
            <v>Budget-Old FY11</v>
          </cell>
          <cell r="Q1965" t="str">
            <v>0001_1775 - IT&amp;S BI &amp; EDW</v>
          </cell>
          <cell r="R1965">
            <v>1</v>
          </cell>
          <cell r="AY1965">
            <v>93145.348760000008</v>
          </cell>
          <cell r="CJ1965">
            <v>0</v>
          </cell>
          <cell r="CK1965">
            <v>0</v>
          </cell>
          <cell r="CL1965" t="str">
            <v>0001_1775</v>
          </cell>
          <cell r="CP1965" t="str">
            <v>PROFESSIONAL</v>
          </cell>
          <cell r="CR1965" t="e">
            <v>#N/A</v>
          </cell>
          <cell r="CS1965" t="str">
            <v>IT</v>
          </cell>
        </row>
        <row r="1966">
          <cell r="A1966" t="str">
            <v>Budget-Old FY11</v>
          </cell>
          <cell r="Q1966" t="str">
            <v>0001_1782 - L3 Support Service Requests</v>
          </cell>
          <cell r="R1966">
            <v>1</v>
          </cell>
          <cell r="AY1966">
            <v>131955.91072000001</v>
          </cell>
          <cell r="CJ1966">
            <v>0</v>
          </cell>
          <cell r="CK1966">
            <v>0</v>
          </cell>
          <cell r="CL1966" t="str">
            <v>0001_1782</v>
          </cell>
          <cell r="CP1966" t="str">
            <v>MANAGERIAL</v>
          </cell>
          <cell r="CR1966" t="e">
            <v>#N/A</v>
          </cell>
          <cell r="CS1966" t="str">
            <v>IT</v>
          </cell>
        </row>
        <row r="1967">
          <cell r="A1967" t="str">
            <v>Budget-Old FY11</v>
          </cell>
          <cell r="Q1967" t="str">
            <v>0001_1782 - L3 Support Service Requests</v>
          </cell>
          <cell r="R1967">
            <v>1</v>
          </cell>
          <cell r="AY1967">
            <v>93145.348760000008</v>
          </cell>
          <cell r="CJ1967">
            <v>0</v>
          </cell>
          <cell r="CK1967">
            <v>0</v>
          </cell>
          <cell r="CL1967" t="str">
            <v>0001_1782</v>
          </cell>
          <cell r="CP1967" t="str">
            <v>PROFESSIONAL</v>
          </cell>
          <cell r="CR1967" t="e">
            <v>#N/A</v>
          </cell>
          <cell r="CS1967" t="str">
            <v>IT</v>
          </cell>
        </row>
        <row r="1968">
          <cell r="A1968" t="str">
            <v>Budget-Old FY11</v>
          </cell>
          <cell r="Q1968" t="str">
            <v>0001_1790 - IT&amp;S Security</v>
          </cell>
          <cell r="R1968">
            <v>1</v>
          </cell>
          <cell r="AY1968">
            <v>98320.090360000017</v>
          </cell>
          <cell r="CJ1968">
            <v>0</v>
          </cell>
          <cell r="CK1968">
            <v>0</v>
          </cell>
          <cell r="CL1968" t="str">
            <v>0001_1790</v>
          </cell>
          <cell r="CP1968" t="str">
            <v>PROFESSIONAL</v>
          </cell>
          <cell r="CR1968" t="e">
            <v>#N/A</v>
          </cell>
          <cell r="CS1968" t="str">
            <v>IT</v>
          </cell>
        </row>
        <row r="1969">
          <cell r="A1969" t="str">
            <v>Budget-Old FY11</v>
          </cell>
          <cell r="Q1969" t="str">
            <v>0001_1200 - Legal Serv Admin</v>
          </cell>
          <cell r="R1969">
            <v>1</v>
          </cell>
          <cell r="AY1969">
            <v>0</v>
          </cell>
          <cell r="CJ1969">
            <v>0</v>
          </cell>
          <cell r="CK1969">
            <v>0</v>
          </cell>
          <cell r="CL1969" t="str">
            <v>0001_1200</v>
          </cell>
          <cell r="CP1969" t="str">
            <v>ADMINISTRATIVE_MGT</v>
          </cell>
          <cell r="CR1969" t="e">
            <v>#N/A</v>
          </cell>
          <cell r="CS1969" t="str">
            <v>Leg.</v>
          </cell>
        </row>
        <row r="1970">
          <cell r="A1970" t="str">
            <v>Budget-Old FY11</v>
          </cell>
          <cell r="Q1970" t="str">
            <v>0001_1210 - Legal Serv Common Law</v>
          </cell>
          <cell r="R1970">
            <v>1</v>
          </cell>
          <cell r="AY1970">
            <v>123676.32419000001</v>
          </cell>
          <cell r="CJ1970">
            <v>0</v>
          </cell>
          <cell r="CK1970">
            <v>0</v>
          </cell>
          <cell r="CL1970" t="str">
            <v>0001_1210</v>
          </cell>
          <cell r="CP1970" t="str">
            <v>PROFESSIONAL</v>
          </cell>
          <cell r="CR1970" t="e">
            <v>#N/A</v>
          </cell>
          <cell r="CS1970" t="str">
            <v>Leg.</v>
          </cell>
        </row>
        <row r="1971">
          <cell r="A1971" t="str">
            <v>Budget-Old FY11</v>
          </cell>
          <cell r="Q1971" t="str">
            <v>0001_1210 - Legal Serv Common Law</v>
          </cell>
          <cell r="R1971">
            <v>1</v>
          </cell>
          <cell r="AY1971">
            <v>41843.756677999998</v>
          </cell>
          <cell r="CJ1971">
            <v>0</v>
          </cell>
          <cell r="CK1971">
            <v>0</v>
          </cell>
          <cell r="CL1971" t="str">
            <v>0001_1210</v>
          </cell>
          <cell r="CP1971" t="str">
            <v>ADMINISTRATIVE_MGT</v>
          </cell>
          <cell r="CR1971" t="e">
            <v>#N/A</v>
          </cell>
          <cell r="CS1971" t="str">
            <v>Leg.</v>
          </cell>
        </row>
        <row r="1972">
          <cell r="A1972" t="str">
            <v>Budget-Old FY11</v>
          </cell>
          <cell r="Q1972" t="str">
            <v>0001_1230 - Legal Serv Real Property</v>
          </cell>
          <cell r="R1972">
            <v>1</v>
          </cell>
          <cell r="AY1972">
            <v>0</v>
          </cell>
          <cell r="CJ1972">
            <v>0</v>
          </cell>
          <cell r="CK1972">
            <v>0</v>
          </cell>
          <cell r="CL1972" t="str">
            <v>0001_1230</v>
          </cell>
          <cell r="CP1972" t="str">
            <v>ADMINISTRATIVE_MGT</v>
          </cell>
          <cell r="CR1972" t="e">
            <v>#N/A</v>
          </cell>
          <cell r="CS1972" t="str">
            <v>Leg.</v>
          </cell>
        </row>
        <row r="1973">
          <cell r="A1973" t="str">
            <v>Budget-Old FY11</v>
          </cell>
          <cell r="Q1973" t="str">
            <v>0001_1610 - Hr Planning Benefits &amp; Comp</v>
          </cell>
          <cell r="R1973">
            <v>1</v>
          </cell>
          <cell r="AY1973">
            <v>78457.043772000005</v>
          </cell>
          <cell r="CJ1973">
            <v>0</v>
          </cell>
          <cell r="CK1973">
            <v>0</v>
          </cell>
          <cell r="CL1973" t="str">
            <v>0001_1610</v>
          </cell>
          <cell r="CP1973" t="str">
            <v>PROFESSIONAL</v>
          </cell>
          <cell r="CR1973" t="e">
            <v>#N/A</v>
          </cell>
          <cell r="CS1973" t="str">
            <v>OE&amp;EHS</v>
          </cell>
        </row>
        <row r="1974">
          <cell r="A1974" t="str">
            <v>Budget-Old FY11</v>
          </cell>
          <cell r="Q1974" t="str">
            <v>0001_1620 - HR Services</v>
          </cell>
          <cell r="R1974">
            <v>1</v>
          </cell>
          <cell r="AY1974">
            <v>78457.043772000005</v>
          </cell>
          <cell r="CJ1974">
            <v>0</v>
          </cell>
          <cell r="CK1974">
            <v>0</v>
          </cell>
          <cell r="CL1974" t="str">
            <v>0001_1620</v>
          </cell>
          <cell r="CP1974" t="str">
            <v>PROFESSIONAL</v>
          </cell>
          <cell r="CR1974" t="e">
            <v>#N/A</v>
          </cell>
          <cell r="CS1974" t="str">
            <v>OE&amp;EHS</v>
          </cell>
        </row>
        <row r="1975">
          <cell r="A1975" t="str">
            <v>Budget-Old FY11</v>
          </cell>
          <cell r="Q1975" t="str">
            <v>0001_1650 - Talent Management</v>
          </cell>
          <cell r="R1975">
            <v>1</v>
          </cell>
          <cell r="AY1975">
            <v>93145.348760000008</v>
          </cell>
          <cell r="CJ1975">
            <v>0</v>
          </cell>
          <cell r="CK1975">
            <v>0</v>
          </cell>
          <cell r="CL1975" t="str">
            <v>0001_1650</v>
          </cell>
          <cell r="CP1975" t="str">
            <v>PROFESSIONAL</v>
          </cell>
          <cell r="CR1975" t="e">
            <v>#N/A</v>
          </cell>
          <cell r="CS1975" t="str">
            <v>OE&amp;EHS</v>
          </cell>
        </row>
        <row r="1976">
          <cell r="A1976" t="str">
            <v>Budget-Old FY11</v>
          </cell>
          <cell r="Q1976" t="str">
            <v>0001_1650 - Talent Management</v>
          </cell>
          <cell r="R1976">
            <v>1</v>
          </cell>
          <cell r="AY1976">
            <v>93145.348760000008</v>
          </cell>
          <cell r="CJ1976">
            <v>0</v>
          </cell>
          <cell r="CK1976">
            <v>0</v>
          </cell>
          <cell r="CL1976" t="str">
            <v>0001_1650</v>
          </cell>
          <cell r="CP1976" t="str">
            <v>PROFESSIONAL</v>
          </cell>
          <cell r="CR1976" t="e">
            <v>#N/A</v>
          </cell>
          <cell r="CS1976" t="str">
            <v>OE&amp;EHS</v>
          </cell>
        </row>
        <row r="1977">
          <cell r="A1977" t="str">
            <v>Budget-Old FY11</v>
          </cell>
          <cell r="Q1977" t="str">
            <v>0001_1650 - Talent Management</v>
          </cell>
          <cell r="R1977">
            <v>1</v>
          </cell>
          <cell r="AY1977">
            <v>37449.206891000002</v>
          </cell>
          <cell r="CJ1977">
            <v>0</v>
          </cell>
          <cell r="CK1977">
            <v>0</v>
          </cell>
          <cell r="CL1977" t="str">
            <v>0001_1650</v>
          </cell>
          <cell r="CP1977" t="str">
            <v>ADMINISTRATIVE_MGT</v>
          </cell>
          <cell r="CR1977" t="e">
            <v>#N/A</v>
          </cell>
          <cell r="CS1977" t="str">
            <v>OE&amp;EHS</v>
          </cell>
        </row>
        <row r="1978">
          <cell r="A1978" t="str">
            <v>Budget-Old FY11</v>
          </cell>
          <cell r="Q1978" t="str">
            <v>0001_1650 - Talent Management</v>
          </cell>
          <cell r="R1978">
            <v>1</v>
          </cell>
          <cell r="AY1978">
            <v>37449.206891000002</v>
          </cell>
          <cell r="CJ1978">
            <v>0</v>
          </cell>
          <cell r="CK1978">
            <v>0</v>
          </cell>
          <cell r="CL1978" t="str">
            <v>0001_1650</v>
          </cell>
          <cell r="CP1978" t="str">
            <v>ADMINISTRATIVE_MGT</v>
          </cell>
          <cell r="CR1978" t="e">
            <v>#N/A</v>
          </cell>
          <cell r="CS1978" t="str">
            <v>OE&amp;EHS</v>
          </cell>
        </row>
        <row r="1979">
          <cell r="A1979" t="str">
            <v>Budget-Old FY11</v>
          </cell>
          <cell r="Q1979" t="str">
            <v>0001_1810 - EHS Safety</v>
          </cell>
          <cell r="R1979">
            <v>1</v>
          </cell>
          <cell r="AY1979">
            <v>0</v>
          </cell>
          <cell r="CJ1979">
            <v>0</v>
          </cell>
          <cell r="CK1979">
            <v>0</v>
          </cell>
          <cell r="CL1979" t="str">
            <v>0001_1810</v>
          </cell>
          <cell r="CP1979" t="str">
            <v>ADMINISTRATIVE_MGT</v>
          </cell>
          <cell r="CR1979" t="e">
            <v>#N/A</v>
          </cell>
          <cell r="CS1979" t="str">
            <v>OE&amp;EHS</v>
          </cell>
        </row>
        <row r="1980">
          <cell r="A1980" t="str">
            <v>Budget-Old FY11</v>
          </cell>
          <cell r="Q1980" t="str">
            <v>0001_1910 - OE Dev&amp;Perf</v>
          </cell>
          <cell r="R1980">
            <v>1</v>
          </cell>
          <cell r="AY1980">
            <v>74098.319112000012</v>
          </cell>
          <cell r="CJ1980">
            <v>0</v>
          </cell>
          <cell r="CK1980">
            <v>0</v>
          </cell>
          <cell r="CL1980" t="str">
            <v>0001_1910</v>
          </cell>
          <cell r="CP1980" t="str">
            <v>PROFESSIONAL</v>
          </cell>
          <cell r="CR1980" t="e">
            <v>#N/A</v>
          </cell>
          <cell r="CS1980" t="str">
            <v>OE&amp;EHS</v>
          </cell>
        </row>
        <row r="1981">
          <cell r="A1981" t="str">
            <v>Budget-Old FY11</v>
          </cell>
          <cell r="Q1981" t="str">
            <v>0001_1910 - OE Dev&amp;Perf</v>
          </cell>
          <cell r="R1981">
            <v>1</v>
          </cell>
          <cell r="AY1981">
            <v>78457.043772000005</v>
          </cell>
          <cell r="CJ1981">
            <v>0</v>
          </cell>
          <cell r="CK1981">
            <v>0</v>
          </cell>
          <cell r="CL1981" t="str">
            <v>0001_1910</v>
          </cell>
          <cell r="CP1981" t="str">
            <v>PROFESSIONAL</v>
          </cell>
          <cell r="CR1981" t="e">
            <v>#N/A</v>
          </cell>
          <cell r="CS1981" t="str">
            <v>OE&amp;EHS</v>
          </cell>
        </row>
        <row r="1982">
          <cell r="A1982" t="str">
            <v>Budget-Old FY11</v>
          </cell>
          <cell r="Q1982" t="str">
            <v>0001_3830 - Policy Administration</v>
          </cell>
          <cell r="R1982">
            <v>1</v>
          </cell>
          <cell r="AY1982">
            <v>62096.899175999992</v>
          </cell>
          <cell r="CJ1982">
            <v>0</v>
          </cell>
          <cell r="CK1982">
            <v>0</v>
          </cell>
          <cell r="CL1982" t="str">
            <v>0001_3830</v>
          </cell>
          <cell r="CP1982" t="str">
            <v>ADMINISTRATIVE_MGT</v>
          </cell>
          <cell r="CR1982" t="e">
            <v>#N/A</v>
          </cell>
          <cell r="CS1982" t="str">
            <v>SM</v>
          </cell>
        </row>
        <row r="1983">
          <cell r="A1983" t="str">
            <v>Budget-Old FY11</v>
          </cell>
          <cell r="Q1983" t="str">
            <v>0002_4200 - STL M&amp;A</v>
          </cell>
          <cell r="R1983">
            <v>1</v>
          </cell>
          <cell r="AY1983">
            <v>98333.478959999993</v>
          </cell>
          <cell r="CJ1983">
            <v>0</v>
          </cell>
          <cell r="CK1983">
            <v>0</v>
          </cell>
          <cell r="CL1983" t="str">
            <v>0002_4200</v>
          </cell>
          <cell r="CP1983" t="str">
            <v>SUPERVISORY</v>
          </cell>
          <cell r="CR1983" t="e">
            <v>#N/A</v>
          </cell>
          <cell r="CS1983" t="str">
            <v>THESI</v>
          </cell>
        </row>
        <row r="1984">
          <cell r="A1984" t="str">
            <v>Budget-Old FY11</v>
          </cell>
          <cell r="Q1984" t="str">
            <v>0001_3130 - Distribution Projects Centre</v>
          </cell>
          <cell r="R1984">
            <v>1</v>
          </cell>
          <cell r="AY1984">
            <v>58075.666442000016</v>
          </cell>
          <cell r="CJ1984">
            <v>0</v>
          </cell>
          <cell r="CK1984">
            <v>0</v>
          </cell>
          <cell r="CL1984" t="str">
            <v>0001_3130</v>
          </cell>
          <cell r="CP1984" t="str">
            <v>TECHNICAL</v>
          </cell>
          <cell r="CR1984" t="e">
            <v>#N/A</v>
          </cell>
          <cell r="CS1984" t="str">
            <v>DS</v>
          </cell>
        </row>
        <row r="1985">
          <cell r="A1985" t="str">
            <v>Budget-Old FY11</v>
          </cell>
          <cell r="Q1985" t="str">
            <v>0001_3130 - Distribution Projects Centre</v>
          </cell>
          <cell r="R1985">
            <v>1</v>
          </cell>
          <cell r="AY1985">
            <v>50788.748594000004</v>
          </cell>
          <cell r="CJ1985">
            <v>0</v>
          </cell>
          <cell r="CK1985">
            <v>0</v>
          </cell>
          <cell r="CL1985" t="str">
            <v>0001_3130</v>
          </cell>
          <cell r="CP1985" t="str">
            <v>NONTRADES</v>
          </cell>
          <cell r="CR1985" t="e">
            <v>#N/A</v>
          </cell>
          <cell r="CS1985" t="str">
            <v>DS</v>
          </cell>
        </row>
        <row r="1986">
          <cell r="A1986" t="str">
            <v>Budget-Old FY11</v>
          </cell>
          <cell r="Q1986" t="str">
            <v>0001_3130 - Distribution Projects Centre</v>
          </cell>
          <cell r="R1986">
            <v>1</v>
          </cell>
          <cell r="AY1986">
            <v>50788.748594000004</v>
          </cell>
          <cell r="CJ1986">
            <v>0</v>
          </cell>
          <cell r="CK1986">
            <v>0</v>
          </cell>
          <cell r="CL1986" t="str">
            <v>0001_3130</v>
          </cell>
          <cell r="CP1986" t="str">
            <v>NONTRADES</v>
          </cell>
          <cell r="CR1986" t="e">
            <v>#N/A</v>
          </cell>
          <cell r="CS1986" t="str">
            <v>DS</v>
          </cell>
        </row>
        <row r="1987">
          <cell r="A1987" t="str">
            <v>Budget-Old FY11</v>
          </cell>
          <cell r="Q1987" t="str">
            <v>0001_3130 - Distribution Projects Centre</v>
          </cell>
          <cell r="R1987">
            <v>1</v>
          </cell>
          <cell r="AY1987">
            <v>50788.748594000004</v>
          </cell>
          <cell r="CJ1987">
            <v>0</v>
          </cell>
          <cell r="CK1987">
            <v>0</v>
          </cell>
          <cell r="CL1987" t="str">
            <v>0001_3130</v>
          </cell>
          <cell r="CP1987" t="str">
            <v>NONTRADES</v>
          </cell>
          <cell r="CR1987" t="e">
            <v>#N/A</v>
          </cell>
          <cell r="CS1987" t="str">
            <v>DS</v>
          </cell>
        </row>
        <row r="1988">
          <cell r="A1988" t="str">
            <v>Budget-Old FY11</v>
          </cell>
          <cell r="Q1988" t="str">
            <v>0001_3130 - Distribution Projects Centre</v>
          </cell>
          <cell r="R1988">
            <v>1</v>
          </cell>
          <cell r="AY1988">
            <v>50788.748594000004</v>
          </cell>
          <cell r="CJ1988">
            <v>0</v>
          </cell>
          <cell r="CK1988">
            <v>0</v>
          </cell>
          <cell r="CL1988" t="str">
            <v>0001_3130</v>
          </cell>
          <cell r="CP1988" t="str">
            <v>NONTRADES</v>
          </cell>
          <cell r="CR1988" t="e">
            <v>#N/A</v>
          </cell>
          <cell r="CS1988" t="str">
            <v>DS</v>
          </cell>
        </row>
        <row r="1989">
          <cell r="A1989" t="str">
            <v>Budget-Old FY11</v>
          </cell>
          <cell r="Q1989" t="str">
            <v>0001_3130 - Distribution Projects Centre</v>
          </cell>
          <cell r="R1989">
            <v>1</v>
          </cell>
          <cell r="AY1989">
            <v>50788.748594000004</v>
          </cell>
          <cell r="CJ1989">
            <v>0</v>
          </cell>
          <cell r="CK1989">
            <v>0</v>
          </cell>
          <cell r="CL1989" t="str">
            <v>0001_3130</v>
          </cell>
          <cell r="CP1989" t="str">
            <v>NONTRADES</v>
          </cell>
          <cell r="CR1989" t="e">
            <v>#N/A</v>
          </cell>
          <cell r="CS1989" t="str">
            <v>DS</v>
          </cell>
        </row>
        <row r="1990">
          <cell r="A1990" t="str">
            <v>Budget-Old FY11</v>
          </cell>
          <cell r="Q1990" t="str">
            <v>0001_3130 - Distribution Projects Centre</v>
          </cell>
          <cell r="R1990">
            <v>1</v>
          </cell>
          <cell r="AY1990">
            <v>50788.748594000004</v>
          </cell>
          <cell r="CJ1990">
            <v>0</v>
          </cell>
          <cell r="CK1990">
            <v>0</v>
          </cell>
          <cell r="CL1990" t="str">
            <v>0001_3130</v>
          </cell>
          <cell r="CP1990" t="str">
            <v>NONTRADES</v>
          </cell>
          <cell r="CR1990" t="e">
            <v>#N/A</v>
          </cell>
          <cell r="CS1990" t="str">
            <v>DS</v>
          </cell>
        </row>
        <row r="1991">
          <cell r="A1991" t="str">
            <v>Budget-Old FY11</v>
          </cell>
          <cell r="Q1991" t="str">
            <v>0001_3130 - Distribution Projects Centre</v>
          </cell>
          <cell r="R1991">
            <v>1</v>
          </cell>
          <cell r="AY1991">
            <v>70217.262914000006</v>
          </cell>
          <cell r="CJ1991">
            <v>0</v>
          </cell>
          <cell r="CK1991">
            <v>0</v>
          </cell>
          <cell r="CL1991" t="str">
            <v>0001_3130</v>
          </cell>
          <cell r="CP1991" t="str">
            <v>SUPERVISORY</v>
          </cell>
          <cell r="CR1991" t="e">
            <v>#N/A</v>
          </cell>
          <cell r="CS1991" t="str">
            <v>DS</v>
          </cell>
        </row>
        <row r="1992">
          <cell r="A1992" t="str">
            <v>Budget-Old FY11</v>
          </cell>
          <cell r="Q1992" t="str">
            <v>0001_3600 - Distribution Systems Admin</v>
          </cell>
          <cell r="R1992">
            <v>1</v>
          </cell>
          <cell r="AY1992">
            <v>74118.221965999983</v>
          </cell>
          <cell r="CJ1992">
            <v>0</v>
          </cell>
          <cell r="CK1992">
            <v>0</v>
          </cell>
          <cell r="CL1992" t="str">
            <v>0001_3600</v>
          </cell>
          <cell r="CP1992" t="str">
            <v>SUPERVISORY</v>
          </cell>
          <cell r="CR1992" t="e">
            <v>#N/A</v>
          </cell>
          <cell r="CS1992" t="str">
            <v>DS</v>
          </cell>
        </row>
        <row r="1993">
          <cell r="A1993" t="str">
            <v>Budget-Old FY11</v>
          </cell>
          <cell r="Q1993" t="str">
            <v>0001_3600 - Distribution Systems Admin</v>
          </cell>
          <cell r="R1993">
            <v>1</v>
          </cell>
          <cell r="AY1993">
            <v>74118.221965999983</v>
          </cell>
          <cell r="CJ1993">
            <v>0</v>
          </cell>
          <cell r="CK1993">
            <v>0</v>
          </cell>
          <cell r="CL1993" t="str">
            <v>0001_3600</v>
          </cell>
          <cell r="CP1993" t="str">
            <v>SUPERVISORY</v>
          </cell>
          <cell r="CR1993" t="e">
            <v>#N/A</v>
          </cell>
          <cell r="CS1993" t="str">
            <v>DS</v>
          </cell>
        </row>
        <row r="1994">
          <cell r="A1994" t="str">
            <v>Budget-Old FY11</v>
          </cell>
          <cell r="Q1994" t="str">
            <v>0001_3600 - Distribution Systems Admin</v>
          </cell>
          <cell r="R1994">
            <v>1</v>
          </cell>
          <cell r="AY1994">
            <v>70217.262914000006</v>
          </cell>
          <cell r="CJ1994">
            <v>0</v>
          </cell>
          <cell r="CK1994">
            <v>0</v>
          </cell>
          <cell r="CL1994" t="str">
            <v>0001_3600</v>
          </cell>
          <cell r="CP1994" t="str">
            <v>SUPERVISORY</v>
          </cell>
          <cell r="CR1994" t="e">
            <v>#N/A</v>
          </cell>
          <cell r="CS1994" t="str">
            <v>DS</v>
          </cell>
        </row>
        <row r="1995">
          <cell r="A1995" t="str">
            <v>Budget-Old FY11</v>
          </cell>
          <cell r="Q1995" t="str">
            <v>0001_3600 - Distribution Systems Admin</v>
          </cell>
          <cell r="R1995">
            <v>1</v>
          </cell>
          <cell r="AY1995">
            <v>70217.262914000006</v>
          </cell>
          <cell r="CJ1995">
            <v>0</v>
          </cell>
          <cell r="CK1995">
            <v>0</v>
          </cell>
          <cell r="CL1995" t="str">
            <v>0001_3600</v>
          </cell>
          <cell r="CP1995" t="str">
            <v>SUPERVISORY</v>
          </cell>
          <cell r="CR1995" t="e">
            <v>#N/A</v>
          </cell>
          <cell r="CS1995" t="str">
            <v>DS</v>
          </cell>
        </row>
        <row r="1996">
          <cell r="A1996" t="str">
            <v>Budget-Old FY11</v>
          </cell>
          <cell r="Q1996" t="str">
            <v>0001_3600 - Distribution Systems Admin</v>
          </cell>
          <cell r="R1996">
            <v>1</v>
          </cell>
          <cell r="AY1996">
            <v>70217.262914000006</v>
          </cell>
          <cell r="CJ1996">
            <v>0</v>
          </cell>
          <cell r="CK1996">
            <v>0</v>
          </cell>
          <cell r="CL1996" t="str">
            <v>0001_3600</v>
          </cell>
          <cell r="CP1996" t="str">
            <v>SUPERVISORY</v>
          </cell>
          <cell r="CR1996" t="e">
            <v>#N/A</v>
          </cell>
          <cell r="CS1996" t="str">
            <v>DS</v>
          </cell>
        </row>
        <row r="1997">
          <cell r="A1997" t="str">
            <v>Budget-Old FY11</v>
          </cell>
          <cell r="Q1997" t="str">
            <v>0001_4330 - Customer Connections and Maintenance</v>
          </cell>
          <cell r="R1997">
            <v>1</v>
          </cell>
          <cell r="AY1997">
            <v>93145.348760000008</v>
          </cell>
          <cell r="CJ1997">
            <v>0</v>
          </cell>
          <cell r="CK1997">
            <v>0</v>
          </cell>
          <cell r="CL1997" t="str">
            <v>0001_4330</v>
          </cell>
          <cell r="CP1997" t="str">
            <v>SUPERVISORY</v>
          </cell>
          <cell r="CR1997" t="e">
            <v>#N/A</v>
          </cell>
          <cell r="CS1997" t="str">
            <v>DS</v>
          </cell>
        </row>
        <row r="1998">
          <cell r="A1998" t="str">
            <v>Budget-Old FY11</v>
          </cell>
          <cell r="Q1998" t="str">
            <v>0001_3620 - Program Support Office</v>
          </cell>
          <cell r="R1998">
            <v>1</v>
          </cell>
          <cell r="AY1998">
            <v>98320.090360000017</v>
          </cell>
          <cell r="CJ1998">
            <v>0</v>
          </cell>
          <cell r="CK1998">
            <v>0</v>
          </cell>
          <cell r="CL1998" t="str">
            <v>0001_3620</v>
          </cell>
          <cell r="CP1998" t="str">
            <v>SUPERVISORY</v>
          </cell>
          <cell r="CR1998" t="e">
            <v>#N/A</v>
          </cell>
          <cell r="CS1998" t="str">
            <v>DS</v>
          </cell>
        </row>
        <row r="1999">
          <cell r="A1999" t="str">
            <v>Budget-Old FY11</v>
          </cell>
          <cell r="Q1999" t="str">
            <v>0001_3620 - Program Support Office</v>
          </cell>
          <cell r="R1999">
            <v>1</v>
          </cell>
          <cell r="AY1999">
            <v>98320.090360000017</v>
          </cell>
          <cell r="CJ1999">
            <v>0</v>
          </cell>
          <cell r="CK1999">
            <v>0</v>
          </cell>
          <cell r="CL1999" t="str">
            <v>0001_3620</v>
          </cell>
          <cell r="CP1999" t="str">
            <v>SUPERVISORY</v>
          </cell>
          <cell r="CR1999" t="e">
            <v>#N/A</v>
          </cell>
          <cell r="CS1999" t="str">
            <v>DS</v>
          </cell>
        </row>
        <row r="2000">
          <cell r="A2000" t="str">
            <v>Budget-Old FY11</v>
          </cell>
          <cell r="Q2000" t="str">
            <v>0001_3600 - Distribution Systems Admin</v>
          </cell>
          <cell r="R2000">
            <v>1</v>
          </cell>
          <cell r="AY2000">
            <v>43888.369979999996</v>
          </cell>
          <cell r="CJ2000">
            <v>0</v>
          </cell>
          <cell r="CK2000">
            <v>0</v>
          </cell>
          <cell r="CL2000" t="str">
            <v>0001_3600</v>
          </cell>
          <cell r="CP2000" t="str">
            <v>TECHNICAL</v>
          </cell>
          <cell r="CR2000" t="e">
            <v>#N/A</v>
          </cell>
          <cell r="CS2000" t="str">
            <v>DS</v>
          </cell>
        </row>
        <row r="2001">
          <cell r="A2001" t="str">
            <v>Budget-Old FY11</v>
          </cell>
          <cell r="Q2001" t="str">
            <v>0001_3600 - Distribution Systems Admin</v>
          </cell>
          <cell r="R2001">
            <v>1</v>
          </cell>
          <cell r="AY2001">
            <v>43888.369979999996</v>
          </cell>
          <cell r="CJ2001">
            <v>0</v>
          </cell>
          <cell r="CK2001">
            <v>0</v>
          </cell>
          <cell r="CL2001" t="str">
            <v>0001_3600</v>
          </cell>
          <cell r="CP2001" t="str">
            <v>TECHNICAL</v>
          </cell>
          <cell r="CR2001" t="e">
            <v>#N/A</v>
          </cell>
          <cell r="CS2001" t="str">
            <v>DS</v>
          </cell>
        </row>
        <row r="2002">
          <cell r="A2002" t="str">
            <v>Budget-Old FY11</v>
          </cell>
          <cell r="Q2002" t="str">
            <v>0001_3600 - Distribution Systems Admin</v>
          </cell>
          <cell r="R2002">
            <v>1</v>
          </cell>
          <cell r="AY2002">
            <v>43888.369979999996</v>
          </cell>
          <cell r="CJ2002">
            <v>0</v>
          </cell>
          <cell r="CK2002">
            <v>0</v>
          </cell>
          <cell r="CL2002" t="str">
            <v>0001_3600</v>
          </cell>
          <cell r="CP2002" t="str">
            <v>TECHNICAL</v>
          </cell>
          <cell r="CR2002" t="e">
            <v>#N/A</v>
          </cell>
          <cell r="CS2002" t="str">
            <v>DS</v>
          </cell>
        </row>
        <row r="2003">
          <cell r="A2003" t="str">
            <v>Budget-Old FY11</v>
          </cell>
          <cell r="Q2003" t="str">
            <v>0001_3600 - Distribution Systems Admin</v>
          </cell>
          <cell r="R2003">
            <v>1</v>
          </cell>
          <cell r="AY2003">
            <v>43888.369979999996</v>
          </cell>
          <cell r="CJ2003">
            <v>0</v>
          </cell>
          <cell r="CK2003">
            <v>0</v>
          </cell>
          <cell r="CL2003" t="str">
            <v>0001_3600</v>
          </cell>
          <cell r="CP2003" t="str">
            <v>TECHNICAL</v>
          </cell>
          <cell r="CR2003" t="e">
            <v>#N/A</v>
          </cell>
          <cell r="CS2003" t="str">
            <v>DS</v>
          </cell>
        </row>
        <row r="2004">
          <cell r="A2004" t="str">
            <v>Budget-Old FY11</v>
          </cell>
          <cell r="Q2004" t="str">
            <v>0001_3600 - Distribution Systems Admin</v>
          </cell>
          <cell r="R2004">
            <v>1</v>
          </cell>
          <cell r="AY2004">
            <v>43888.369979999996</v>
          </cell>
          <cell r="CJ2004">
            <v>0</v>
          </cell>
          <cell r="CK2004">
            <v>0</v>
          </cell>
          <cell r="CL2004" t="str">
            <v>0001_3600</v>
          </cell>
          <cell r="CP2004" t="str">
            <v>TECHNICAL</v>
          </cell>
          <cell r="CR2004" t="e">
            <v>#N/A</v>
          </cell>
          <cell r="CS2004" t="str">
            <v>DS</v>
          </cell>
        </row>
        <row r="2005">
          <cell r="A2005" t="str">
            <v>Budget-Old FY11</v>
          </cell>
          <cell r="Q2005" t="str">
            <v>0001_3600 - Distribution Systems Admin</v>
          </cell>
          <cell r="R2005">
            <v>1</v>
          </cell>
          <cell r="AY2005">
            <v>43888.369979999996</v>
          </cell>
          <cell r="CJ2005">
            <v>0</v>
          </cell>
          <cell r="CK2005">
            <v>0</v>
          </cell>
          <cell r="CL2005" t="str">
            <v>0001_3600</v>
          </cell>
          <cell r="CP2005" t="str">
            <v>TECHNICAL</v>
          </cell>
          <cell r="CR2005" t="e">
            <v>#N/A</v>
          </cell>
          <cell r="CS2005" t="str">
            <v>DS</v>
          </cell>
        </row>
        <row r="2006">
          <cell r="A2006" t="str">
            <v>Budget-Old FY11</v>
          </cell>
          <cell r="Q2006" t="str">
            <v>0001_3600 - Distribution Systems Admin</v>
          </cell>
          <cell r="R2006">
            <v>1</v>
          </cell>
          <cell r="AY2006">
            <v>43888.369979999996</v>
          </cell>
          <cell r="CJ2006">
            <v>0</v>
          </cell>
          <cell r="CK2006">
            <v>0</v>
          </cell>
          <cell r="CL2006" t="str">
            <v>0001_3600</v>
          </cell>
          <cell r="CP2006" t="str">
            <v>TECHNICAL</v>
          </cell>
          <cell r="CR2006" t="e">
            <v>#N/A</v>
          </cell>
          <cell r="CS2006" t="str">
            <v>DS</v>
          </cell>
        </row>
        <row r="2007">
          <cell r="A2007" t="str">
            <v>Budget-Old FY11</v>
          </cell>
          <cell r="Q2007" t="str">
            <v>0001_3600 - Distribution Systems Admin</v>
          </cell>
          <cell r="R2007">
            <v>1</v>
          </cell>
          <cell r="AY2007">
            <v>43888.369979999996</v>
          </cell>
          <cell r="CJ2007">
            <v>0</v>
          </cell>
          <cell r="CK2007">
            <v>0</v>
          </cell>
          <cell r="CL2007" t="str">
            <v>0001_3600</v>
          </cell>
          <cell r="CP2007" t="str">
            <v>TECHNICAL</v>
          </cell>
          <cell r="CR2007" t="e">
            <v>#N/A</v>
          </cell>
          <cell r="CS2007" t="str">
            <v>DS</v>
          </cell>
        </row>
        <row r="2008">
          <cell r="A2008" t="str">
            <v>Budget-Old FY11</v>
          </cell>
          <cell r="Q2008" t="str">
            <v>0001_3600 - Distribution Systems Admin</v>
          </cell>
          <cell r="R2008">
            <v>1</v>
          </cell>
          <cell r="AY2008">
            <v>43888.369979999996</v>
          </cell>
          <cell r="CJ2008">
            <v>0</v>
          </cell>
          <cell r="CK2008">
            <v>0</v>
          </cell>
          <cell r="CL2008" t="str">
            <v>0001_3600</v>
          </cell>
          <cell r="CP2008" t="str">
            <v>TECHNICAL</v>
          </cell>
          <cell r="CR2008" t="e">
            <v>#N/A</v>
          </cell>
          <cell r="CS2008" t="str">
            <v>DS</v>
          </cell>
        </row>
        <row r="2009">
          <cell r="A2009" t="str">
            <v>Budget-Old FY11</v>
          </cell>
          <cell r="Q2009" t="str">
            <v>0001_3600 - Distribution Systems Admin</v>
          </cell>
          <cell r="R2009">
            <v>1</v>
          </cell>
          <cell r="AY2009">
            <v>43888.369979999996</v>
          </cell>
          <cell r="CJ2009">
            <v>0</v>
          </cell>
          <cell r="CK2009">
            <v>0</v>
          </cell>
          <cell r="CL2009" t="str">
            <v>0001_3600</v>
          </cell>
          <cell r="CP2009" t="str">
            <v>TECHNICAL</v>
          </cell>
          <cell r="CR2009" t="e">
            <v>#N/A</v>
          </cell>
          <cell r="CS2009" t="str">
            <v>DS</v>
          </cell>
        </row>
        <row r="2010">
          <cell r="A2010" t="str">
            <v>Budget-Old FY11</v>
          </cell>
          <cell r="Q2010" t="str">
            <v>0001_3600 - Distribution Systems Admin</v>
          </cell>
          <cell r="R2010">
            <v>1</v>
          </cell>
          <cell r="AY2010">
            <v>43888.369979999996</v>
          </cell>
          <cell r="CJ2010">
            <v>0</v>
          </cell>
          <cell r="CK2010">
            <v>0</v>
          </cell>
          <cell r="CL2010" t="str">
            <v>0001_3600</v>
          </cell>
          <cell r="CP2010" t="str">
            <v>TECHNICAL</v>
          </cell>
          <cell r="CR2010" t="e">
            <v>#N/A</v>
          </cell>
          <cell r="CS2010" t="str">
            <v>DS</v>
          </cell>
        </row>
        <row r="2011">
          <cell r="A2011" t="str">
            <v>Budget-Old FY11</v>
          </cell>
          <cell r="Q2011" t="str">
            <v>0001_3600 - Distribution Systems Admin</v>
          </cell>
          <cell r="R2011">
            <v>1</v>
          </cell>
          <cell r="AY2011">
            <v>43888.369979999996</v>
          </cell>
          <cell r="CJ2011">
            <v>0</v>
          </cell>
          <cell r="CK2011">
            <v>0</v>
          </cell>
          <cell r="CL2011" t="str">
            <v>0001_3600</v>
          </cell>
          <cell r="CP2011" t="str">
            <v>TECHNICAL</v>
          </cell>
          <cell r="CR2011" t="e">
            <v>#N/A</v>
          </cell>
          <cell r="CS2011" t="str">
            <v>DS</v>
          </cell>
        </row>
        <row r="2012">
          <cell r="A2012" t="str">
            <v>Budget-Old FY11</v>
          </cell>
          <cell r="Q2012" t="str">
            <v>0001_3600 - Distribution Systems Admin</v>
          </cell>
          <cell r="R2012">
            <v>1</v>
          </cell>
          <cell r="AY2012">
            <v>43888.369979999996</v>
          </cell>
          <cell r="CJ2012">
            <v>0</v>
          </cell>
          <cell r="CK2012">
            <v>0</v>
          </cell>
          <cell r="CL2012" t="str">
            <v>0001_3600</v>
          </cell>
          <cell r="CP2012" t="str">
            <v>TECHNICAL</v>
          </cell>
          <cell r="CR2012" t="e">
            <v>#N/A</v>
          </cell>
          <cell r="CS2012" t="str">
            <v>DS</v>
          </cell>
        </row>
        <row r="2013">
          <cell r="A2013" t="str">
            <v>Budget-Old FY11</v>
          </cell>
          <cell r="Q2013" t="str">
            <v>0001_3820 - Program Management</v>
          </cell>
          <cell r="R2013">
            <v>1</v>
          </cell>
          <cell r="AY2013">
            <v>93145.348760000008</v>
          </cell>
          <cell r="CJ2013">
            <v>0</v>
          </cell>
          <cell r="CK2013">
            <v>0</v>
          </cell>
          <cell r="CL2013" t="str">
            <v>0001_3820</v>
          </cell>
          <cell r="CP2013" t="str">
            <v>PROFESSIONAL</v>
          </cell>
          <cell r="CR2013" t="e">
            <v>#N/A</v>
          </cell>
          <cell r="CS2013" t="str">
            <v>DS</v>
          </cell>
        </row>
        <row r="2014">
          <cell r="A2014" t="str">
            <v>Budget-Old FY11</v>
          </cell>
          <cell r="Q2014" t="str">
            <v>0001_4330 - Customer Connections and Maintenance</v>
          </cell>
          <cell r="R2014">
            <v>1</v>
          </cell>
          <cell r="AY2014">
            <v>67804.26842800001</v>
          </cell>
          <cell r="CJ2014">
            <v>0</v>
          </cell>
          <cell r="CK2014">
            <v>0</v>
          </cell>
          <cell r="CL2014" t="str">
            <v>0001_4330</v>
          </cell>
          <cell r="CP2014" t="str">
            <v>NONTRADES</v>
          </cell>
          <cell r="CR2014" t="e">
            <v>#N/A</v>
          </cell>
          <cell r="CS2014" t="str">
            <v>DS</v>
          </cell>
        </row>
        <row r="2015">
          <cell r="A2015" t="str">
            <v>Budget-Old FY11</v>
          </cell>
          <cell r="Q2015" t="str">
            <v>0001_4330 - Customer Connections and Maintenance</v>
          </cell>
          <cell r="R2015">
            <v>1</v>
          </cell>
          <cell r="AY2015">
            <v>69308.165380000006</v>
          </cell>
          <cell r="CJ2015">
            <v>0</v>
          </cell>
          <cell r="CK2015">
            <v>0</v>
          </cell>
          <cell r="CL2015" t="str">
            <v>0001_4330</v>
          </cell>
          <cell r="CP2015" t="str">
            <v>NONTRADES</v>
          </cell>
          <cell r="CR2015" t="e">
            <v>#N/A</v>
          </cell>
          <cell r="CS2015" t="str">
            <v>DS</v>
          </cell>
        </row>
        <row r="2016">
          <cell r="A2016" t="str">
            <v>Budget-Old FY11</v>
          </cell>
          <cell r="Q2016" t="str">
            <v>0001_4330 - Customer Connections and Maintenance</v>
          </cell>
          <cell r="R2016">
            <v>1</v>
          </cell>
          <cell r="AY2016">
            <v>89782.648209999985</v>
          </cell>
          <cell r="CJ2016">
            <v>0</v>
          </cell>
          <cell r="CK2016">
            <v>0</v>
          </cell>
          <cell r="CL2016" t="str">
            <v>0001_4330</v>
          </cell>
          <cell r="CP2016" t="str">
            <v>TRADES</v>
          </cell>
          <cell r="CR2016" t="e">
            <v>#N/A</v>
          </cell>
          <cell r="CS2016" t="str">
            <v>DS</v>
          </cell>
        </row>
        <row r="2017">
          <cell r="A2017" t="str">
            <v>Budget-Old FY11</v>
          </cell>
          <cell r="Q2017" t="str">
            <v>0001_4330 - Customer Connections and Maintenance</v>
          </cell>
          <cell r="R2017">
            <v>1</v>
          </cell>
          <cell r="AY2017">
            <v>89782.648209999985</v>
          </cell>
          <cell r="CJ2017">
            <v>0</v>
          </cell>
          <cell r="CK2017">
            <v>0</v>
          </cell>
          <cell r="CL2017" t="str">
            <v>0001_4330</v>
          </cell>
          <cell r="CP2017" t="str">
            <v>TRADES</v>
          </cell>
          <cell r="CR2017" t="e">
            <v>#N/A</v>
          </cell>
          <cell r="CS2017" t="str">
            <v>DS</v>
          </cell>
        </row>
        <row r="2018">
          <cell r="A2018" t="str">
            <v>Budget-Old FY11</v>
          </cell>
          <cell r="Q2018" t="str">
            <v>0002_4100 - STL M&amp;R</v>
          </cell>
          <cell r="R2018">
            <v>1</v>
          </cell>
          <cell r="AY2018">
            <v>91986.565340000001</v>
          </cell>
          <cell r="CJ2018">
            <v>0</v>
          </cell>
          <cell r="CK2018">
            <v>0</v>
          </cell>
          <cell r="CL2018" t="str">
            <v>0002_4100</v>
          </cell>
          <cell r="CP2018" t="str">
            <v>TRADES</v>
          </cell>
          <cell r="CR2018" t="e">
            <v>#N/A</v>
          </cell>
          <cell r="CS2018" t="str">
            <v>THESI</v>
          </cell>
        </row>
        <row r="2019">
          <cell r="A2019" t="str">
            <v>Budget-Old FY11</v>
          </cell>
          <cell r="Q2019" t="str">
            <v>0001_4481 - System Operations - Control Rm</v>
          </cell>
          <cell r="R2019">
            <v>1</v>
          </cell>
          <cell r="AY2019">
            <v>43888.369979999996</v>
          </cell>
          <cell r="CJ2019">
            <v>0</v>
          </cell>
          <cell r="CK2019">
            <v>0</v>
          </cell>
          <cell r="CL2019" t="str">
            <v>0001_4481</v>
          </cell>
          <cell r="CP2019" t="str">
            <v>TECHNICAL</v>
          </cell>
          <cell r="CR2019" t="e">
            <v>#N/A</v>
          </cell>
          <cell r="CS2019" t="str">
            <v>DG</v>
          </cell>
        </row>
        <row r="2020">
          <cell r="A2020" t="str">
            <v>Budget-Old FY11</v>
          </cell>
          <cell r="Q2020" t="str">
            <v>0001_4481 - System Operations - Control Rm</v>
          </cell>
          <cell r="R2020">
            <v>1</v>
          </cell>
          <cell r="AY2020">
            <v>43888.369979999996</v>
          </cell>
          <cell r="CJ2020">
            <v>0</v>
          </cell>
          <cell r="CK2020">
            <v>0</v>
          </cell>
          <cell r="CL2020" t="str">
            <v>0001_4481</v>
          </cell>
          <cell r="CP2020" t="str">
            <v>TECHNICAL</v>
          </cell>
          <cell r="CR2020" t="e">
            <v>#N/A</v>
          </cell>
          <cell r="CS2020" t="str">
            <v>DG</v>
          </cell>
        </row>
        <row r="2021">
          <cell r="A2021" t="str">
            <v>Budget-Old FY11</v>
          </cell>
          <cell r="Q2021" t="str">
            <v>0001_1330 - Fin-Corporate Tax</v>
          </cell>
          <cell r="R2021">
            <v>1</v>
          </cell>
          <cell r="AY2021">
            <v>98320.090360000017</v>
          </cell>
          <cell r="CJ2021">
            <v>0</v>
          </cell>
          <cell r="CK2021">
            <v>0</v>
          </cell>
          <cell r="CL2021" t="str">
            <v>0001_1330</v>
          </cell>
          <cell r="CP2021" t="str">
            <v>SUPERVISORY</v>
          </cell>
          <cell r="CR2021" t="e">
            <v>#N/A</v>
          </cell>
          <cell r="CS2021" t="str">
            <v>Fin.</v>
          </cell>
        </row>
        <row r="2022">
          <cell r="A2022" t="str">
            <v>Budget-Old FY11</v>
          </cell>
          <cell r="Q2022" t="str">
            <v>0001_4450 - CC-Customer Mgt Serv</v>
          </cell>
          <cell r="R2022">
            <v>1</v>
          </cell>
          <cell r="AY2022">
            <v>57003.602760000009</v>
          </cell>
          <cell r="CJ2022">
            <v>0</v>
          </cell>
          <cell r="CK2022">
            <v>0</v>
          </cell>
          <cell r="CL2022" t="str">
            <v>0001_4450</v>
          </cell>
          <cell r="CP2022" t="str">
            <v>CLERICAL_UNION</v>
          </cell>
          <cell r="CR2022" t="e">
            <v>#N/A</v>
          </cell>
          <cell r="CS2022" t="str">
            <v>CS</v>
          </cell>
        </row>
        <row r="2023">
          <cell r="A2023" t="str">
            <v>Budget-Old FY11</v>
          </cell>
          <cell r="Q2023" t="str">
            <v>0001_3720 - Distribution Grid Health-Admin</v>
          </cell>
          <cell r="R2023">
            <v>1</v>
          </cell>
          <cell r="AY2023">
            <v>58075.666442000016</v>
          </cell>
          <cell r="CJ2023">
            <v>0</v>
          </cell>
          <cell r="CK2023">
            <v>0</v>
          </cell>
          <cell r="CL2023" t="str">
            <v>0001_3720</v>
          </cell>
          <cell r="CP2023" t="str">
            <v>TECHNICAL</v>
          </cell>
          <cell r="CR2023" t="e">
            <v>#N/A</v>
          </cell>
          <cell r="CS2023" t="str">
            <v>DG</v>
          </cell>
        </row>
        <row r="2024">
          <cell r="A2024" t="str">
            <v>Budget-Old FY11</v>
          </cell>
          <cell r="Q2024" t="str">
            <v>0001_3720 - Distribution Grid Health-Admin</v>
          </cell>
          <cell r="R2024">
            <v>1</v>
          </cell>
          <cell r="AY2024">
            <v>58075.666442000016</v>
          </cell>
          <cell r="CJ2024">
            <v>0</v>
          </cell>
          <cell r="CK2024">
            <v>0</v>
          </cell>
          <cell r="CL2024" t="str">
            <v>0001_3720</v>
          </cell>
          <cell r="CP2024" t="str">
            <v>TECHNICAL</v>
          </cell>
          <cell r="CR2024" t="e">
            <v>#N/A</v>
          </cell>
          <cell r="CS2024" t="str">
            <v>DG</v>
          </cell>
        </row>
        <row r="2025">
          <cell r="A2025" t="str">
            <v>Budget-Old FY11</v>
          </cell>
          <cell r="Q2025" t="str">
            <v>0001_1342 - Finance-Customer&amp; Support Operation</v>
          </cell>
          <cell r="R2025">
            <v>1</v>
          </cell>
          <cell r="AY2025">
            <v>0</v>
          </cell>
          <cell r="CJ2025">
            <v>0</v>
          </cell>
          <cell r="CK2025">
            <v>0</v>
          </cell>
          <cell r="CL2025" t="str">
            <v>0001_1342</v>
          </cell>
          <cell r="CP2025" t="str">
            <v>PROFESSIONAL</v>
          </cell>
          <cell r="CR2025" t="str">
            <v>SENIOR FINANCIAL ANALYST</v>
          </cell>
          <cell r="CS2025" t="str">
            <v>Fin.</v>
          </cell>
        </row>
        <row r="2026">
          <cell r="A2026" t="str">
            <v>Budget-Old FY11</v>
          </cell>
          <cell r="Q2026" t="str">
            <v>0001_1342 - Finance-Customer&amp; Support Operation</v>
          </cell>
          <cell r="R2026">
            <v>1</v>
          </cell>
          <cell r="AY2026">
            <v>0</v>
          </cell>
          <cell r="CJ2026">
            <v>0</v>
          </cell>
          <cell r="CK2026">
            <v>0</v>
          </cell>
          <cell r="CL2026" t="str">
            <v>0001_1342</v>
          </cell>
          <cell r="CP2026" t="str">
            <v>PROFESSIONAL</v>
          </cell>
          <cell r="CR2026" t="str">
            <v>SENIOR FINANCIAL ANALYST</v>
          </cell>
          <cell r="CS2026" t="str">
            <v>Fin.</v>
          </cell>
        </row>
        <row r="2027">
          <cell r="A2027" t="str">
            <v>Budget-Old FY11</v>
          </cell>
          <cell r="Q2027" t="str">
            <v>0001_1344 - Finance-CDM/Generation</v>
          </cell>
          <cell r="R2027">
            <v>1</v>
          </cell>
          <cell r="AY2027">
            <v>93145.348760000008</v>
          </cell>
          <cell r="CJ2027">
            <v>0</v>
          </cell>
          <cell r="CK2027">
            <v>0</v>
          </cell>
          <cell r="CL2027" t="str">
            <v>0001_1344</v>
          </cell>
          <cell r="CP2027" t="str">
            <v>PROFESSIONAL</v>
          </cell>
          <cell r="CR2027" t="str">
            <v>SENIOR FINANCIAL ANALYST</v>
          </cell>
          <cell r="CS2027" t="str">
            <v>Fin.</v>
          </cell>
        </row>
        <row r="2028">
          <cell r="A2028" t="str">
            <v>Budget-Old FY11</v>
          </cell>
          <cell r="Q2028" t="str">
            <v>0001_1343 - Finance-Operations</v>
          </cell>
          <cell r="R2028">
            <v>1</v>
          </cell>
          <cell r="AY2028">
            <v>0</v>
          </cell>
          <cell r="CJ2028">
            <v>0</v>
          </cell>
          <cell r="CK2028">
            <v>0</v>
          </cell>
          <cell r="CL2028" t="str">
            <v>0001_1343</v>
          </cell>
          <cell r="CP2028" t="str">
            <v>PROFESSIONAL</v>
          </cell>
          <cell r="CR2028" t="str">
            <v>SENIOR FINANCIAL ANALYST</v>
          </cell>
          <cell r="CS2028" t="str">
            <v>Fin.</v>
          </cell>
        </row>
        <row r="2029">
          <cell r="A2029" t="str">
            <v>Budget-Old FY11</v>
          </cell>
          <cell r="Q2029" t="str">
            <v>0001_1510 - Comm &amp; Public Affairs</v>
          </cell>
          <cell r="R2029">
            <v>1</v>
          </cell>
          <cell r="AY2029">
            <v>0</v>
          </cell>
          <cell r="CJ2029">
            <v>0</v>
          </cell>
          <cell r="CK2029">
            <v>0</v>
          </cell>
          <cell r="CL2029" t="str">
            <v>0001_1510</v>
          </cell>
          <cell r="CP2029" t="str">
            <v>ADMINISTRATIVE_MGT</v>
          </cell>
          <cell r="CR2029" t="e">
            <v>#N/A</v>
          </cell>
          <cell r="CS2029" t="str">
            <v>CP&amp;A</v>
          </cell>
        </row>
        <row r="2030">
          <cell r="A2030" t="str">
            <v>Budget-Old FY11</v>
          </cell>
          <cell r="Q2030" t="str">
            <v>0001_1510 - Comm &amp; Public Affairs</v>
          </cell>
          <cell r="R2030">
            <v>1</v>
          </cell>
          <cell r="AY2030">
            <v>0</v>
          </cell>
          <cell r="CJ2030">
            <v>0</v>
          </cell>
          <cell r="CK2030">
            <v>0</v>
          </cell>
          <cell r="CL2030" t="str">
            <v>0001_1510</v>
          </cell>
          <cell r="CP2030" t="str">
            <v>ADMINISTRATIVE_MGT</v>
          </cell>
          <cell r="CR2030" t="e">
            <v>#N/A</v>
          </cell>
          <cell r="CS2030" t="str">
            <v>CP&amp;A</v>
          </cell>
        </row>
        <row r="2031">
          <cell r="A2031" t="str">
            <v>Budget-Old FY11</v>
          </cell>
          <cell r="Q2031" t="str">
            <v>0001_1510 - Comm &amp; Public Affairs</v>
          </cell>
          <cell r="R2031">
            <v>1</v>
          </cell>
          <cell r="AY2031">
            <v>0</v>
          </cell>
          <cell r="CJ2031">
            <v>0</v>
          </cell>
          <cell r="CK2031">
            <v>0</v>
          </cell>
          <cell r="CL2031" t="str">
            <v>0001_1510</v>
          </cell>
          <cell r="CP2031" t="str">
            <v>ADMINISTRATIVE_MGT</v>
          </cell>
          <cell r="CR2031" t="e">
            <v>#N/A</v>
          </cell>
          <cell r="CS2031" t="str">
            <v>CP&amp;A</v>
          </cell>
        </row>
        <row r="2032">
          <cell r="A2032" t="str">
            <v>Budget-Old FY11</v>
          </cell>
          <cell r="Q2032" t="str">
            <v>0001_1782 - L3 Support Service Requests</v>
          </cell>
          <cell r="R2032">
            <v>1</v>
          </cell>
          <cell r="AY2032">
            <v>82795.865567999994</v>
          </cell>
          <cell r="CJ2032">
            <v>0</v>
          </cell>
          <cell r="CK2032">
            <v>0</v>
          </cell>
          <cell r="CL2032" t="str">
            <v>0001_1782</v>
          </cell>
          <cell r="CP2032" t="str">
            <v>PROFESSIONAL</v>
          </cell>
          <cell r="CR2032" t="e">
            <v>#N/A</v>
          </cell>
          <cell r="CS2032" t="str">
            <v>IT</v>
          </cell>
        </row>
        <row r="2033">
          <cell r="A2033" t="str">
            <v>Budget-Old FY11</v>
          </cell>
          <cell r="Q2033" t="str">
            <v>0001_1700 - IT&amp;S Management &amp; Admin</v>
          </cell>
          <cell r="R2033">
            <v>1</v>
          </cell>
          <cell r="AY2033">
            <v>98320.090360000017</v>
          </cell>
          <cell r="CJ2033">
            <v>0</v>
          </cell>
          <cell r="CK2033">
            <v>0</v>
          </cell>
          <cell r="CL2033" t="str">
            <v>0001_1700</v>
          </cell>
          <cell r="CP2033" t="str">
            <v>PROFESSIONAL</v>
          </cell>
          <cell r="CR2033" t="e">
            <v>#N/A</v>
          </cell>
          <cell r="CS2033" t="str">
            <v>IT</v>
          </cell>
        </row>
        <row r="2034">
          <cell r="A2034" t="str">
            <v>Budget-Old FY11</v>
          </cell>
          <cell r="Q2034" t="str">
            <v>0001_1700 - IT&amp;S Management &amp; Admin</v>
          </cell>
          <cell r="R2034">
            <v>1</v>
          </cell>
          <cell r="AY2034">
            <v>98320.090360000017</v>
          </cell>
          <cell r="CJ2034">
            <v>0</v>
          </cell>
          <cell r="CK2034">
            <v>0</v>
          </cell>
          <cell r="CL2034" t="str">
            <v>0001_1700</v>
          </cell>
          <cell r="CP2034" t="str">
            <v>PROFESSIONAL</v>
          </cell>
          <cell r="CR2034" t="e">
            <v>#N/A</v>
          </cell>
          <cell r="CS2034" t="str">
            <v>IT</v>
          </cell>
        </row>
        <row r="2035">
          <cell r="A2035" t="str">
            <v>Budget-Old FY11</v>
          </cell>
          <cell r="Q2035" t="str">
            <v>0001_1700 - IT&amp;S Management &amp; Admin</v>
          </cell>
          <cell r="R2035">
            <v>1</v>
          </cell>
          <cell r="AY2035">
            <v>98320.090360000017</v>
          </cell>
          <cell r="CJ2035">
            <v>0</v>
          </cell>
          <cell r="CK2035">
            <v>0</v>
          </cell>
          <cell r="CL2035" t="str">
            <v>0001_1700</v>
          </cell>
          <cell r="CP2035" t="str">
            <v>PROFESSIONAL</v>
          </cell>
          <cell r="CR2035" t="e">
            <v>#N/A</v>
          </cell>
          <cell r="CS2035" t="str">
            <v>IT</v>
          </cell>
        </row>
        <row r="2036">
          <cell r="A2036" t="str">
            <v>Budget-Old FY11</v>
          </cell>
          <cell r="Q2036" t="str">
            <v>0001_1770 - IT&amp;S Governance</v>
          </cell>
          <cell r="R2036">
            <v>1</v>
          </cell>
          <cell r="AY2036">
            <v>82795.865567999994</v>
          </cell>
          <cell r="CJ2036">
            <v>0</v>
          </cell>
          <cell r="CK2036">
            <v>0</v>
          </cell>
          <cell r="CL2036" t="str">
            <v>0001_1770</v>
          </cell>
          <cell r="CP2036" t="str">
            <v>PROFESSIONAL</v>
          </cell>
          <cell r="CR2036" t="e">
            <v>#N/A</v>
          </cell>
          <cell r="CS2036" t="str">
            <v>IT</v>
          </cell>
        </row>
        <row r="2037">
          <cell r="A2037" t="str">
            <v>Budget-Old FY11</v>
          </cell>
          <cell r="Q2037" t="str">
            <v>0001_1770 - IT&amp;S Governance</v>
          </cell>
          <cell r="R2037">
            <v>1</v>
          </cell>
          <cell r="AY2037">
            <v>82795.865567999994</v>
          </cell>
          <cell r="CJ2037">
            <v>0</v>
          </cell>
          <cell r="CK2037">
            <v>0</v>
          </cell>
          <cell r="CL2037" t="str">
            <v>0001_1770</v>
          </cell>
          <cell r="CP2037" t="str">
            <v>PROFESSIONAL</v>
          </cell>
          <cell r="CR2037" t="e">
            <v>#N/A</v>
          </cell>
          <cell r="CS2037" t="str">
            <v>IT</v>
          </cell>
        </row>
        <row r="2038">
          <cell r="A2038" t="str">
            <v>Budget-Old FY11</v>
          </cell>
          <cell r="Q2038" t="str">
            <v>0001_1770 - IT&amp;S Governance</v>
          </cell>
          <cell r="R2038">
            <v>1</v>
          </cell>
          <cell r="AY2038">
            <v>98320.090360000017</v>
          </cell>
          <cell r="CJ2038">
            <v>0</v>
          </cell>
          <cell r="CK2038">
            <v>0</v>
          </cell>
          <cell r="CL2038" t="str">
            <v>0001_1770</v>
          </cell>
          <cell r="CP2038" t="str">
            <v>PROFESSIONAL</v>
          </cell>
          <cell r="CR2038" t="e">
            <v>#N/A</v>
          </cell>
          <cell r="CS2038" t="str">
            <v>IT</v>
          </cell>
        </row>
        <row r="2039">
          <cell r="A2039" t="str">
            <v>Budget-Old FY11</v>
          </cell>
          <cell r="Q2039" t="str">
            <v>0001_1770 - IT&amp;S Governance</v>
          </cell>
          <cell r="R2039">
            <v>1</v>
          </cell>
          <cell r="AY2039">
            <v>98320.090360000017</v>
          </cell>
          <cell r="CJ2039">
            <v>0</v>
          </cell>
          <cell r="CK2039">
            <v>0</v>
          </cell>
          <cell r="CL2039" t="str">
            <v>0001_1770</v>
          </cell>
          <cell r="CP2039" t="str">
            <v>PROFESSIONAL</v>
          </cell>
          <cell r="CR2039" t="e">
            <v>#N/A</v>
          </cell>
          <cell r="CS2039" t="str">
            <v>IT</v>
          </cell>
        </row>
        <row r="2040">
          <cell r="A2040" t="str">
            <v>Budget-Old FY11</v>
          </cell>
          <cell r="Q2040" t="str">
            <v>0001_1782 - L3 Support Service Requests</v>
          </cell>
          <cell r="R2040">
            <v>1</v>
          </cell>
          <cell r="AY2040">
            <v>82795.865567999994</v>
          </cell>
          <cell r="CJ2040">
            <v>0</v>
          </cell>
          <cell r="CK2040">
            <v>0</v>
          </cell>
          <cell r="CL2040" t="str">
            <v>0001_1782</v>
          </cell>
          <cell r="CP2040" t="str">
            <v>PROFESSIONAL</v>
          </cell>
          <cell r="CR2040" t="e">
            <v>#N/A</v>
          </cell>
          <cell r="CS2040" t="str">
            <v>IT</v>
          </cell>
        </row>
        <row r="2041">
          <cell r="A2041" t="str">
            <v>Budget-Old FY11</v>
          </cell>
          <cell r="Q2041" t="str">
            <v>0001_1700 - IT&amp;S Management &amp; Admin</v>
          </cell>
          <cell r="R2041">
            <v>1</v>
          </cell>
          <cell r="AY2041">
            <v>93145.348760000008</v>
          </cell>
          <cell r="CJ2041">
            <v>0</v>
          </cell>
          <cell r="CK2041">
            <v>0</v>
          </cell>
          <cell r="CL2041" t="str">
            <v>0001_1700</v>
          </cell>
          <cell r="CP2041" t="str">
            <v>PROFESSIONAL</v>
          </cell>
          <cell r="CR2041" t="e">
            <v>#N/A</v>
          </cell>
          <cell r="CS2041" t="str">
            <v>IT</v>
          </cell>
        </row>
        <row r="2042">
          <cell r="A2042" t="str">
            <v>Budget-Old FY11</v>
          </cell>
          <cell r="Q2042" t="str">
            <v>0001_1700 - IT&amp;S Management &amp; Admin</v>
          </cell>
          <cell r="R2042">
            <v>1</v>
          </cell>
          <cell r="AY2042">
            <v>93145.348760000008</v>
          </cell>
          <cell r="CJ2042">
            <v>0</v>
          </cell>
          <cell r="CK2042">
            <v>0</v>
          </cell>
          <cell r="CL2042" t="str">
            <v>0001_1700</v>
          </cell>
          <cell r="CP2042" t="str">
            <v>PROFESSIONAL</v>
          </cell>
          <cell r="CR2042" t="e">
            <v>#N/A</v>
          </cell>
          <cell r="CS2042" t="str">
            <v>IT</v>
          </cell>
        </row>
        <row r="2043">
          <cell r="A2043" t="str">
            <v>Budget-Old FY11</v>
          </cell>
          <cell r="Q2043" t="str">
            <v>0001_1700 - IT&amp;S Management &amp; Admin</v>
          </cell>
          <cell r="R2043">
            <v>1</v>
          </cell>
          <cell r="AY2043">
            <v>93145.348760000008</v>
          </cell>
          <cell r="CJ2043">
            <v>0</v>
          </cell>
          <cell r="CK2043">
            <v>0</v>
          </cell>
          <cell r="CL2043" t="str">
            <v>0001_1700</v>
          </cell>
          <cell r="CP2043" t="str">
            <v>PROFESSIONAL</v>
          </cell>
          <cell r="CR2043" t="e">
            <v>#N/A</v>
          </cell>
          <cell r="CS2043" t="str">
            <v>IT</v>
          </cell>
        </row>
        <row r="2044">
          <cell r="A2044" t="str">
            <v>Budget-Old FY11</v>
          </cell>
          <cell r="Q2044" t="str">
            <v>0001_1700 - IT&amp;S Management &amp; Admin</v>
          </cell>
          <cell r="R2044">
            <v>1</v>
          </cell>
          <cell r="AY2044">
            <v>98320.090360000017</v>
          </cell>
          <cell r="CJ2044">
            <v>0</v>
          </cell>
          <cell r="CK2044">
            <v>0</v>
          </cell>
          <cell r="CL2044" t="str">
            <v>0001_1700</v>
          </cell>
          <cell r="CP2044" t="str">
            <v>PROFESSIONAL</v>
          </cell>
          <cell r="CR2044" t="e">
            <v>#N/A</v>
          </cell>
          <cell r="CS2044" t="str">
            <v>IT</v>
          </cell>
        </row>
        <row r="2045">
          <cell r="A2045" t="str">
            <v>Budget-Old FY11</v>
          </cell>
          <cell r="Q2045" t="str">
            <v>0001_1700 - IT&amp;S Management &amp; Admin</v>
          </cell>
          <cell r="R2045">
            <v>1</v>
          </cell>
          <cell r="AY2045">
            <v>98320.090360000017</v>
          </cell>
          <cell r="CJ2045">
            <v>0</v>
          </cell>
          <cell r="CK2045">
            <v>0</v>
          </cell>
          <cell r="CL2045" t="str">
            <v>0001_1700</v>
          </cell>
          <cell r="CP2045" t="str">
            <v>PROFESSIONAL</v>
          </cell>
          <cell r="CR2045" t="e">
            <v>#N/A</v>
          </cell>
          <cell r="CS2045" t="str">
            <v>IT</v>
          </cell>
        </row>
        <row r="2046">
          <cell r="A2046" t="str">
            <v>Budget-Old FY11</v>
          </cell>
          <cell r="Q2046" t="str">
            <v>0001_1700 - IT&amp;S Management &amp; Admin</v>
          </cell>
          <cell r="R2046">
            <v>1</v>
          </cell>
          <cell r="AY2046">
            <v>93145.348760000008</v>
          </cell>
          <cell r="CJ2046">
            <v>0</v>
          </cell>
          <cell r="CK2046">
            <v>0</v>
          </cell>
          <cell r="CL2046" t="str">
            <v>0001_1700</v>
          </cell>
          <cell r="CP2046" t="str">
            <v>PROFESSIONAL</v>
          </cell>
          <cell r="CR2046" t="e">
            <v>#N/A</v>
          </cell>
          <cell r="CS2046" t="str">
            <v>IT</v>
          </cell>
        </row>
        <row r="2047">
          <cell r="A2047" t="str">
            <v>Budget-Old FY11</v>
          </cell>
          <cell r="Q2047" t="str">
            <v>0001_1700 - IT&amp;S Management &amp; Admin</v>
          </cell>
          <cell r="R2047">
            <v>1</v>
          </cell>
          <cell r="AY2047">
            <v>93145.348760000008</v>
          </cell>
          <cell r="CJ2047">
            <v>0</v>
          </cell>
          <cell r="CK2047">
            <v>0</v>
          </cell>
          <cell r="CL2047" t="str">
            <v>0001_1700</v>
          </cell>
          <cell r="CP2047" t="str">
            <v>PROFESSIONAL</v>
          </cell>
          <cell r="CR2047" t="e">
            <v>#N/A</v>
          </cell>
          <cell r="CS2047" t="str">
            <v>IT</v>
          </cell>
        </row>
        <row r="2048">
          <cell r="A2048" t="str">
            <v>Budget-Old FY11</v>
          </cell>
          <cell r="Q2048" t="str">
            <v>0001_1700 - IT&amp;S Management &amp; Admin</v>
          </cell>
          <cell r="R2048">
            <v>1</v>
          </cell>
          <cell r="AY2048">
            <v>98320.090360000017</v>
          </cell>
          <cell r="CJ2048">
            <v>0</v>
          </cell>
          <cell r="CK2048">
            <v>0</v>
          </cell>
          <cell r="CL2048" t="str">
            <v>0001_1700</v>
          </cell>
          <cell r="CP2048" t="str">
            <v>PROFESSIONAL</v>
          </cell>
          <cell r="CR2048" t="e">
            <v>#N/A</v>
          </cell>
          <cell r="CS2048" t="str">
            <v>IT</v>
          </cell>
        </row>
        <row r="2049">
          <cell r="A2049" t="str">
            <v>Budget-Old FY11</v>
          </cell>
          <cell r="Q2049" t="str">
            <v>0001_1700 - IT&amp;S Management &amp; Admin</v>
          </cell>
          <cell r="R2049">
            <v>1</v>
          </cell>
          <cell r="AY2049">
            <v>98320.090360000017</v>
          </cell>
          <cell r="CJ2049">
            <v>0</v>
          </cell>
          <cell r="CK2049">
            <v>0</v>
          </cell>
          <cell r="CL2049" t="str">
            <v>0001_1700</v>
          </cell>
          <cell r="CP2049" t="str">
            <v>PROFESSIONAL</v>
          </cell>
          <cell r="CR2049" t="e">
            <v>#N/A</v>
          </cell>
          <cell r="CS2049" t="str">
            <v>IT</v>
          </cell>
        </row>
        <row r="2050">
          <cell r="A2050" t="str">
            <v>Budget-Old FY11</v>
          </cell>
          <cell r="Q2050" t="str">
            <v>0001_1700 - IT&amp;S Management &amp; Admin</v>
          </cell>
          <cell r="R2050">
            <v>1</v>
          </cell>
          <cell r="AY2050">
            <v>98320.090360000017</v>
          </cell>
          <cell r="CJ2050">
            <v>0</v>
          </cell>
          <cell r="CK2050">
            <v>0</v>
          </cell>
          <cell r="CL2050" t="str">
            <v>0001_1700</v>
          </cell>
          <cell r="CP2050" t="str">
            <v>PROFESSIONAL</v>
          </cell>
          <cell r="CR2050" t="e">
            <v>#N/A</v>
          </cell>
          <cell r="CS2050" t="str">
            <v>IT</v>
          </cell>
        </row>
        <row r="2051">
          <cell r="A2051" t="str">
            <v>Budget-Old FY11</v>
          </cell>
          <cell r="Q2051" t="str">
            <v>0001_1700 - IT&amp;S Management &amp; Admin</v>
          </cell>
          <cell r="R2051">
            <v>1</v>
          </cell>
          <cell r="AY2051">
            <v>103494.83196000001</v>
          </cell>
          <cell r="CJ2051">
            <v>0</v>
          </cell>
          <cell r="CK2051">
            <v>0</v>
          </cell>
          <cell r="CL2051" t="str">
            <v>0001_1700</v>
          </cell>
          <cell r="CP2051" t="str">
            <v>PROFESSIONAL</v>
          </cell>
          <cell r="CR2051" t="e">
            <v>#N/A</v>
          </cell>
          <cell r="CS2051" t="str">
            <v>IT</v>
          </cell>
        </row>
        <row r="2052">
          <cell r="A2052" t="str">
            <v>Budget-Old FY11</v>
          </cell>
          <cell r="Q2052" t="str">
            <v>0001_1700 - IT&amp;S Management &amp; Admin</v>
          </cell>
          <cell r="R2052">
            <v>1</v>
          </cell>
          <cell r="AY2052">
            <v>103494.83196000001</v>
          </cell>
          <cell r="CJ2052">
            <v>0</v>
          </cell>
          <cell r="CK2052">
            <v>0</v>
          </cell>
          <cell r="CL2052" t="str">
            <v>0001_1700</v>
          </cell>
          <cell r="CP2052" t="str">
            <v>PROFESSIONAL</v>
          </cell>
          <cell r="CR2052" t="e">
            <v>#N/A</v>
          </cell>
          <cell r="CS2052" t="str">
            <v>IT</v>
          </cell>
        </row>
        <row r="2053">
          <cell r="A2053" t="str">
            <v>Budget-Old FY11</v>
          </cell>
          <cell r="Q2053" t="str">
            <v>0001_1700 - IT&amp;S Management &amp; Admin</v>
          </cell>
          <cell r="R2053">
            <v>1</v>
          </cell>
          <cell r="AY2053">
            <v>103494.83196000001</v>
          </cell>
          <cell r="CJ2053">
            <v>0</v>
          </cell>
          <cell r="CK2053">
            <v>0</v>
          </cell>
          <cell r="CL2053" t="str">
            <v>0001_1700</v>
          </cell>
          <cell r="CP2053" t="str">
            <v>PROFESSIONAL</v>
          </cell>
          <cell r="CR2053" t="e">
            <v>#N/A</v>
          </cell>
          <cell r="CS2053" t="str">
            <v>IT</v>
          </cell>
        </row>
        <row r="2054">
          <cell r="A2054" t="str">
            <v>Budget-Old FY11</v>
          </cell>
          <cell r="Q2054" t="str">
            <v>0001_1700 - IT&amp;S Management &amp; Admin</v>
          </cell>
          <cell r="R2054">
            <v>1</v>
          </cell>
          <cell r="AY2054">
            <v>103494.83196000001</v>
          </cell>
          <cell r="CJ2054">
            <v>0</v>
          </cell>
          <cell r="CK2054">
            <v>0</v>
          </cell>
          <cell r="CL2054" t="str">
            <v>0001_1700</v>
          </cell>
          <cell r="CP2054" t="str">
            <v>PROFESSIONAL</v>
          </cell>
          <cell r="CR2054" t="e">
            <v>#N/A</v>
          </cell>
          <cell r="CS2054" t="str">
            <v>IT</v>
          </cell>
        </row>
        <row r="2055">
          <cell r="A2055" t="str">
            <v>Budget-Old FY11</v>
          </cell>
          <cell r="Q2055" t="str">
            <v>0001_3720 - Distribution Grid Health-Admin</v>
          </cell>
          <cell r="R2055">
            <v>1</v>
          </cell>
          <cell r="AY2055">
            <v>35791.124294999994</v>
          </cell>
          <cell r="CJ2055">
            <v>0</v>
          </cell>
          <cell r="CK2055">
            <v>0</v>
          </cell>
          <cell r="CL2055" t="str">
            <v>0001_3720</v>
          </cell>
          <cell r="CP2055" t="str">
            <v>NONTRADES</v>
          </cell>
          <cell r="CR2055" t="e">
            <v>#N/A</v>
          </cell>
          <cell r="CS2055" t="str">
            <v>DG</v>
          </cell>
        </row>
        <row r="2056">
          <cell r="A2056" t="str">
            <v>Budget-Old FY11</v>
          </cell>
          <cell r="Q2056" t="str">
            <v>0001_3720 - Distribution Grid Health-Admin</v>
          </cell>
          <cell r="R2056">
            <v>1</v>
          </cell>
          <cell r="AY2056">
            <v>54812.455239999988</v>
          </cell>
          <cell r="CJ2056">
            <v>0</v>
          </cell>
          <cell r="CK2056">
            <v>0</v>
          </cell>
          <cell r="CL2056" t="str">
            <v>0001_3720</v>
          </cell>
          <cell r="CP2056" t="str">
            <v>SUPERVISORY</v>
          </cell>
          <cell r="CR2056" t="e">
            <v>#N/A</v>
          </cell>
          <cell r="CS2056" t="str">
            <v>DG</v>
          </cell>
        </row>
        <row r="2057">
          <cell r="A2057" t="str">
            <v>Budget-Old FY11</v>
          </cell>
          <cell r="Q2057" t="str">
            <v>0001_3720 - Distribution Grid Health-Admin</v>
          </cell>
          <cell r="R2057">
            <v>1</v>
          </cell>
          <cell r="AY2057">
            <v>54812.455239999988</v>
          </cell>
          <cell r="CJ2057">
            <v>0</v>
          </cell>
          <cell r="CK2057">
            <v>0</v>
          </cell>
          <cell r="CL2057" t="str">
            <v>0001_3720</v>
          </cell>
          <cell r="CP2057" t="str">
            <v>SUPERVISORY</v>
          </cell>
          <cell r="CR2057" t="e">
            <v>#N/A</v>
          </cell>
          <cell r="CS2057" t="str">
            <v>DG</v>
          </cell>
        </row>
        <row r="2058">
          <cell r="A2058" t="str">
            <v>Budget-Old FY11</v>
          </cell>
          <cell r="Q2058" t="str">
            <v>0001_3720 - Distribution Grid Health-Admin</v>
          </cell>
          <cell r="R2058">
            <v>1</v>
          </cell>
          <cell r="AY2058">
            <v>54812.455239999988</v>
          </cell>
          <cell r="CJ2058">
            <v>0</v>
          </cell>
          <cell r="CK2058">
            <v>0</v>
          </cell>
          <cell r="CL2058" t="str">
            <v>0001_3720</v>
          </cell>
          <cell r="CP2058" t="str">
            <v>SUPERVISORY</v>
          </cell>
          <cell r="CR2058" t="e">
            <v>#N/A</v>
          </cell>
          <cell r="CS2058" t="str">
            <v>DG</v>
          </cell>
        </row>
        <row r="2059">
          <cell r="A2059" t="str">
            <v>Budget-Old FY11</v>
          </cell>
          <cell r="Q2059" t="str">
            <v>0001_3720 - Distribution Grid Health-Admin</v>
          </cell>
          <cell r="R2059">
            <v>1</v>
          </cell>
          <cell r="AY2059">
            <v>54812.455239999988</v>
          </cell>
          <cell r="CJ2059">
            <v>0</v>
          </cell>
          <cell r="CK2059">
            <v>0</v>
          </cell>
          <cell r="CL2059" t="str">
            <v>0001_3720</v>
          </cell>
          <cell r="CP2059" t="str">
            <v>SUPERVISORY</v>
          </cell>
          <cell r="CR2059" t="e">
            <v>#N/A</v>
          </cell>
          <cell r="CS2059" t="str">
            <v>DG</v>
          </cell>
        </row>
        <row r="2060">
          <cell r="A2060" t="str">
            <v>Budget-Old FY11</v>
          </cell>
          <cell r="Q2060" t="str">
            <v>0001_3310 - Stations &amp; Distribution Automation</v>
          </cell>
          <cell r="R2060">
            <v>1</v>
          </cell>
          <cell r="AY2060">
            <v>78877.355973999991</v>
          </cell>
          <cell r="CJ2060">
            <v>0</v>
          </cell>
          <cell r="CK2060">
            <v>0</v>
          </cell>
          <cell r="CL2060" t="str">
            <v>0001_3310</v>
          </cell>
          <cell r="CP2060" t="str">
            <v>CLERICAL_UNION</v>
          </cell>
          <cell r="CR2060" t="str">
            <v>TELECOM TECH LEVEL II</v>
          </cell>
          <cell r="CS2060" t="str">
            <v>DS</v>
          </cell>
        </row>
        <row r="2061">
          <cell r="A2061" t="str">
            <v>Budget-Old FY11</v>
          </cell>
          <cell r="Q2061" t="str">
            <v>0001_2000 - Asset Management - Admin</v>
          </cell>
          <cell r="R2061">
            <v>1</v>
          </cell>
          <cell r="AY2061">
            <v>134543.28158000001</v>
          </cell>
          <cell r="CJ2061">
            <v>0</v>
          </cell>
          <cell r="CK2061">
            <v>0</v>
          </cell>
          <cell r="CL2061" t="str">
            <v>0001_2000</v>
          </cell>
          <cell r="CP2061" t="str">
            <v>MANAGERIAL</v>
          </cell>
          <cell r="CR2061" t="e">
            <v>#N/A</v>
          </cell>
          <cell r="CS2061" t="str">
            <v>AM</v>
          </cell>
        </row>
        <row r="2062">
          <cell r="A2062" t="str">
            <v>Budget-Old FY11</v>
          </cell>
          <cell r="Q2062" t="str">
            <v>0001_2000 - Asset Management - Admin</v>
          </cell>
          <cell r="R2062">
            <v>1</v>
          </cell>
          <cell r="AY2062">
            <v>93145.348760000008</v>
          </cell>
          <cell r="CJ2062">
            <v>0</v>
          </cell>
          <cell r="CK2062">
            <v>0</v>
          </cell>
          <cell r="CL2062" t="str">
            <v>0001_2000</v>
          </cell>
          <cell r="CP2062" t="str">
            <v>PROFESSIONAL</v>
          </cell>
          <cell r="CR2062" t="e">
            <v>#N/A</v>
          </cell>
          <cell r="CS2062" t="str">
            <v>AM</v>
          </cell>
        </row>
        <row r="2063">
          <cell r="A2063" t="str">
            <v>Budget-Old FY11</v>
          </cell>
          <cell r="Q2063" t="str">
            <v>0001_2000 - Asset Management - Admin</v>
          </cell>
          <cell r="R2063">
            <v>1</v>
          </cell>
          <cell r="AY2063">
            <v>93145.348760000008</v>
          </cell>
          <cell r="CJ2063">
            <v>0</v>
          </cell>
          <cell r="CK2063">
            <v>0</v>
          </cell>
          <cell r="CL2063" t="str">
            <v>0001_2000</v>
          </cell>
          <cell r="CP2063" t="str">
            <v>PROFESSIONAL</v>
          </cell>
          <cell r="CR2063" t="e">
            <v>#N/A</v>
          </cell>
          <cell r="CS2063" t="str">
            <v>AM</v>
          </cell>
        </row>
        <row r="2064">
          <cell r="A2064" t="str">
            <v>Budget-Old FY11</v>
          </cell>
          <cell r="Q2064" t="str">
            <v>0001_2000 - Asset Management - Admin</v>
          </cell>
          <cell r="R2064">
            <v>1</v>
          </cell>
          <cell r="AY2064">
            <v>93145.348760000008</v>
          </cell>
          <cell r="CJ2064">
            <v>0</v>
          </cell>
          <cell r="CK2064">
            <v>0</v>
          </cell>
          <cell r="CL2064" t="str">
            <v>0001_2000</v>
          </cell>
          <cell r="CP2064" t="str">
            <v>PROFESSIONAL</v>
          </cell>
          <cell r="CR2064" t="e">
            <v>#N/A</v>
          </cell>
          <cell r="CS2064" t="str">
            <v>AM</v>
          </cell>
        </row>
        <row r="2065">
          <cell r="A2065" t="str">
            <v>Budget-Old FY11</v>
          </cell>
          <cell r="Q2065" t="str">
            <v>0001_2000 - Asset Management - Admin</v>
          </cell>
          <cell r="R2065">
            <v>1</v>
          </cell>
          <cell r="AY2065">
            <v>93145.348760000008</v>
          </cell>
          <cell r="CJ2065">
            <v>0</v>
          </cell>
          <cell r="CK2065">
            <v>0</v>
          </cell>
          <cell r="CL2065" t="str">
            <v>0001_2000</v>
          </cell>
          <cell r="CP2065" t="str">
            <v>PROFESSIONAL</v>
          </cell>
          <cell r="CR2065" t="e">
            <v>#N/A</v>
          </cell>
          <cell r="CS2065" t="str">
            <v>AM</v>
          </cell>
        </row>
        <row r="2066">
          <cell r="A2066" t="str">
            <v>Budget-Old FY11</v>
          </cell>
          <cell r="Q2066" t="str">
            <v>0001_2000 - Asset Management - Admin</v>
          </cell>
          <cell r="R2066">
            <v>1</v>
          </cell>
          <cell r="AY2066">
            <v>93145.348760000008</v>
          </cell>
          <cell r="CJ2066">
            <v>0</v>
          </cell>
          <cell r="CK2066">
            <v>0</v>
          </cell>
          <cell r="CL2066" t="str">
            <v>0001_2000</v>
          </cell>
          <cell r="CP2066" t="str">
            <v>PROFESSIONAL</v>
          </cell>
          <cell r="CR2066" t="e">
            <v>#N/A</v>
          </cell>
          <cell r="CS2066" t="str">
            <v>AM</v>
          </cell>
        </row>
        <row r="2067">
          <cell r="A2067" t="str">
            <v>Budget-Old FY11</v>
          </cell>
          <cell r="Q2067" t="str">
            <v>0001_1342 - Finance-Customer&amp; Support Operation</v>
          </cell>
          <cell r="R2067">
            <v>1</v>
          </cell>
          <cell r="AY2067">
            <v>0</v>
          </cell>
          <cell r="CJ2067">
            <v>0</v>
          </cell>
          <cell r="CK2067">
            <v>0</v>
          </cell>
          <cell r="CL2067" t="str">
            <v>0001_1342</v>
          </cell>
          <cell r="CP2067" t="str">
            <v>PROFESSIONAL</v>
          </cell>
          <cell r="CR2067" t="e">
            <v>#N/A</v>
          </cell>
          <cell r="CS2067" t="str">
            <v>Fin.</v>
          </cell>
        </row>
        <row r="2068">
          <cell r="A2068" t="str">
            <v>Budget-Old FY11</v>
          </cell>
          <cell r="Q2068" t="str">
            <v>0001_1510 - Comm &amp; Public Affairs</v>
          </cell>
          <cell r="R2068">
            <v>1</v>
          </cell>
          <cell r="AY2068">
            <v>0</v>
          </cell>
          <cell r="CJ2068">
            <v>0</v>
          </cell>
          <cell r="CK2068">
            <v>0</v>
          </cell>
          <cell r="CL2068" t="str">
            <v>0001_1510</v>
          </cell>
          <cell r="CP2068" t="str">
            <v>PROFESSIONAL</v>
          </cell>
          <cell r="CR2068" t="e">
            <v>#N/A</v>
          </cell>
          <cell r="CS2068" t="str">
            <v>CP&amp;A</v>
          </cell>
        </row>
        <row r="2069">
          <cell r="A2069" t="str">
            <v>Budget-Old FY11</v>
          </cell>
          <cell r="Q2069" t="str">
            <v>0001_1510 - Comm &amp; Public Affairs</v>
          </cell>
          <cell r="R2069">
            <v>1</v>
          </cell>
          <cell r="AY2069">
            <v>0</v>
          </cell>
          <cell r="CJ2069">
            <v>0</v>
          </cell>
          <cell r="CK2069">
            <v>0</v>
          </cell>
          <cell r="CL2069" t="str">
            <v>0001_1510</v>
          </cell>
          <cell r="CP2069" t="str">
            <v>PROFESSIONAL</v>
          </cell>
          <cell r="CR2069" t="e">
            <v>#N/A</v>
          </cell>
          <cell r="CS2069" t="str">
            <v>CP&amp;A</v>
          </cell>
        </row>
        <row r="2070">
          <cell r="A2070" t="str">
            <v>Budget-Old FY11</v>
          </cell>
          <cell r="Q2070" t="str">
            <v>0001_4211 - Emergency Management</v>
          </cell>
          <cell r="R2070">
            <v>1</v>
          </cell>
          <cell r="AY2070">
            <v>0</v>
          </cell>
          <cell r="CJ2070">
            <v>0</v>
          </cell>
          <cell r="CK2070">
            <v>0</v>
          </cell>
          <cell r="CL2070" t="str">
            <v>0001_4211</v>
          </cell>
          <cell r="CP2070" t="str">
            <v>SUMMER</v>
          </cell>
          <cell r="CR2070" t="e">
            <v>#N/A</v>
          </cell>
          <cell r="CS2070" t="str">
            <v>DG</v>
          </cell>
        </row>
        <row r="2071">
          <cell r="A2071" t="str">
            <v>Budget-Old FY11</v>
          </cell>
          <cell r="Q2071" t="str">
            <v>0001_4260 - Field Services</v>
          </cell>
          <cell r="R2071">
            <v>3</v>
          </cell>
          <cell r="AY2071">
            <v>0</v>
          </cell>
          <cell r="CJ2071">
            <v>0</v>
          </cell>
          <cell r="CK2071">
            <v>0</v>
          </cell>
          <cell r="CL2071" t="str">
            <v>0001_4260</v>
          </cell>
          <cell r="CP2071" t="str">
            <v>SUMMER</v>
          </cell>
          <cell r="CR2071" t="e">
            <v>#N/A</v>
          </cell>
          <cell r="CS2071" t="str">
            <v>CS</v>
          </cell>
        </row>
        <row r="2072">
          <cell r="A2072" t="str">
            <v>Budget-Old FY11</v>
          </cell>
          <cell r="Q2072" t="str">
            <v>0001_1650 - Talent Management</v>
          </cell>
          <cell r="R2072">
            <v>1</v>
          </cell>
          <cell r="AY2072">
            <v>0</v>
          </cell>
          <cell r="CJ2072">
            <v>0</v>
          </cell>
          <cell r="CK2072">
            <v>0</v>
          </cell>
          <cell r="CL2072" t="str">
            <v>0001_1650</v>
          </cell>
          <cell r="CP2072" t="str">
            <v>SUMMER</v>
          </cell>
          <cell r="CR2072" t="e">
            <v>#N/A</v>
          </cell>
          <cell r="CS2072" t="str">
            <v>OE&amp;EHS</v>
          </cell>
        </row>
        <row r="2073">
          <cell r="A2073" t="str">
            <v>Budget-Old FY11</v>
          </cell>
          <cell r="Q2073" t="str">
            <v>0001_1510 - Comm &amp; Public Affairs</v>
          </cell>
          <cell r="R2073">
            <v>2</v>
          </cell>
          <cell r="AY2073">
            <v>0</v>
          </cell>
          <cell r="CJ2073">
            <v>0</v>
          </cell>
          <cell r="CK2073">
            <v>0</v>
          </cell>
          <cell r="CL2073" t="str">
            <v>0001_1510</v>
          </cell>
          <cell r="CP2073" t="str">
            <v>SUMMER</v>
          </cell>
          <cell r="CR2073" t="e">
            <v>#N/A</v>
          </cell>
          <cell r="CS2073" t="str">
            <v>CP&amp;A</v>
          </cell>
        </row>
        <row r="2074">
          <cell r="A2074" t="str">
            <v>Budget-Old FY11</v>
          </cell>
          <cell r="Q2074" t="str">
            <v>0001_1530 - Community Involvement</v>
          </cell>
          <cell r="R2074">
            <v>1</v>
          </cell>
          <cell r="AY2074">
            <v>0</v>
          </cell>
          <cell r="CJ2074">
            <v>0</v>
          </cell>
          <cell r="CK2074">
            <v>0</v>
          </cell>
          <cell r="CL2074" t="str">
            <v>0001_1530</v>
          </cell>
          <cell r="CP2074" t="str">
            <v>SUMMER</v>
          </cell>
          <cell r="CR2074" t="e">
            <v>#N/A</v>
          </cell>
          <cell r="CS2074" t="str">
            <v>CP&amp;A</v>
          </cell>
        </row>
        <row r="2075">
          <cell r="A2075" t="str">
            <v>Budget-Old FY11</v>
          </cell>
          <cell r="Q2075" t="str">
            <v>0001_2510 - Inventory Management</v>
          </cell>
          <cell r="R2075">
            <v>5</v>
          </cell>
          <cell r="AY2075">
            <v>0</v>
          </cell>
          <cell r="CJ2075">
            <v>0</v>
          </cell>
          <cell r="CK2075">
            <v>0</v>
          </cell>
          <cell r="CL2075" t="str">
            <v>0001_2510</v>
          </cell>
          <cell r="CP2075" t="str">
            <v>SUMMER</v>
          </cell>
          <cell r="CR2075" t="e">
            <v>#N/A</v>
          </cell>
          <cell r="CS2075" t="str">
            <v>AM</v>
          </cell>
        </row>
        <row r="2076">
          <cell r="A2076" t="str">
            <v>Budget-Old FY11</v>
          </cell>
          <cell r="Q2076" t="str">
            <v>0001_4420 - CC-Accounts Receivable</v>
          </cell>
          <cell r="R2076">
            <v>10</v>
          </cell>
          <cell r="AY2076">
            <v>0</v>
          </cell>
          <cell r="CJ2076">
            <v>0</v>
          </cell>
          <cell r="CK2076">
            <v>0</v>
          </cell>
          <cell r="CL2076" t="str">
            <v>0001_4420</v>
          </cell>
          <cell r="CP2076" t="str">
            <v>SUMMER</v>
          </cell>
          <cell r="CR2076" t="e">
            <v>#N/A</v>
          </cell>
          <cell r="CS2076" t="str">
            <v>CS</v>
          </cell>
        </row>
        <row r="2077">
          <cell r="A2077" t="str">
            <v>Budget-Old FY11</v>
          </cell>
          <cell r="Q2077" t="str">
            <v>0001_4410 - Call Centre</v>
          </cell>
          <cell r="R2077">
            <v>10</v>
          </cell>
          <cell r="AY2077">
            <v>0</v>
          </cell>
          <cell r="CJ2077">
            <v>0</v>
          </cell>
          <cell r="CK2077">
            <v>0</v>
          </cell>
          <cell r="CL2077" t="str">
            <v>0001_4410</v>
          </cell>
          <cell r="CP2077" t="str">
            <v>SUMMER</v>
          </cell>
          <cell r="CR2077" t="e">
            <v>#N/A</v>
          </cell>
          <cell r="CS2077" t="str">
            <v>CS</v>
          </cell>
        </row>
        <row r="2078">
          <cell r="A2078" t="str">
            <v>Budget-Old FY11</v>
          </cell>
          <cell r="Q2078" t="str">
            <v>0001_5000 - Smart Meter</v>
          </cell>
          <cell r="R2078">
            <v>2</v>
          </cell>
          <cell r="AY2078">
            <v>0</v>
          </cell>
          <cell r="CJ2078">
            <v>0</v>
          </cell>
          <cell r="CK2078">
            <v>0</v>
          </cell>
          <cell r="CL2078" t="str">
            <v>0001_5000</v>
          </cell>
          <cell r="CP2078" t="str">
            <v>SUMMER</v>
          </cell>
          <cell r="CR2078" t="e">
            <v>#N/A</v>
          </cell>
          <cell r="CS2078" t="str">
            <v>CS</v>
          </cell>
        </row>
        <row r="2079">
          <cell r="A2079" t="str">
            <v>Budget-Old FY11</v>
          </cell>
          <cell r="Q2079" t="str">
            <v>0001_5200 - Facilities</v>
          </cell>
          <cell r="R2079">
            <v>6</v>
          </cell>
          <cell r="AY2079">
            <v>0</v>
          </cell>
          <cell r="CJ2079">
            <v>0</v>
          </cell>
          <cell r="CK2079">
            <v>0</v>
          </cell>
          <cell r="CL2079" t="str">
            <v>0001_5200</v>
          </cell>
          <cell r="CP2079" t="str">
            <v>SUMMER</v>
          </cell>
          <cell r="CR2079" t="e">
            <v>#N/A</v>
          </cell>
          <cell r="CS2079" t="str">
            <v>Faclt.</v>
          </cell>
        </row>
        <row r="2080">
          <cell r="A2080" t="str">
            <v>Budget-Old FY11</v>
          </cell>
          <cell r="Q2080" t="str">
            <v>0001_3820 - Program Management</v>
          </cell>
          <cell r="R2080">
            <v>1</v>
          </cell>
          <cell r="AY2080">
            <v>0</v>
          </cell>
          <cell r="CJ2080">
            <v>0</v>
          </cell>
          <cell r="CK2080">
            <v>0</v>
          </cell>
          <cell r="CL2080" t="str">
            <v>0001_3820</v>
          </cell>
          <cell r="CP2080" t="str">
            <v>SUMMER</v>
          </cell>
          <cell r="CR2080" t="e">
            <v>#N/A</v>
          </cell>
          <cell r="CS2080" t="str">
            <v>DS</v>
          </cell>
        </row>
        <row r="2081">
          <cell r="A2081" t="str">
            <v>Budget-Old FY11</v>
          </cell>
          <cell r="Q2081" t="str">
            <v>0001_3720 - Distribution Grid Health-Admin</v>
          </cell>
          <cell r="R2081">
            <v>1</v>
          </cell>
          <cell r="AY2081">
            <v>0</v>
          </cell>
          <cell r="CJ2081">
            <v>0</v>
          </cell>
          <cell r="CK2081">
            <v>0</v>
          </cell>
          <cell r="CL2081" t="str">
            <v>0001_3720</v>
          </cell>
          <cell r="CP2081" t="str">
            <v>SUMMER</v>
          </cell>
          <cell r="CR2081" t="e">
            <v>#N/A</v>
          </cell>
          <cell r="CS2081" t="str">
            <v>DG</v>
          </cell>
        </row>
        <row r="2082">
          <cell r="A2082" t="str">
            <v>Budget-Old FY11</v>
          </cell>
          <cell r="Q2082" t="str">
            <v>0001_1700 - IT&amp;S Management &amp; Admin</v>
          </cell>
          <cell r="R2082">
            <v>2</v>
          </cell>
          <cell r="AY2082">
            <v>0</v>
          </cell>
          <cell r="CJ2082">
            <v>0</v>
          </cell>
          <cell r="CK2082">
            <v>0</v>
          </cell>
          <cell r="CL2082" t="str">
            <v>0001_1700</v>
          </cell>
          <cell r="CP2082" t="str">
            <v>SUMMER</v>
          </cell>
          <cell r="CR2082" t="e">
            <v>#N/A</v>
          </cell>
          <cell r="CS2082" t="str">
            <v>IT</v>
          </cell>
        </row>
        <row r="2083">
          <cell r="A2083" t="str">
            <v>Budget-Old FY11</v>
          </cell>
          <cell r="Q2083" t="str">
            <v>0001_1760 - Program Delivery</v>
          </cell>
          <cell r="R2083">
            <v>1</v>
          </cell>
          <cell r="AY2083">
            <v>0</v>
          </cell>
          <cell r="CJ2083">
            <v>0</v>
          </cell>
          <cell r="CK2083">
            <v>0</v>
          </cell>
          <cell r="CL2083" t="str">
            <v>0001_1760</v>
          </cell>
          <cell r="CP2083" t="str">
            <v>SUMMER</v>
          </cell>
          <cell r="CR2083" t="e">
            <v>#N/A</v>
          </cell>
          <cell r="CS2083" t="str">
            <v>IT</v>
          </cell>
        </row>
        <row r="2084">
          <cell r="A2084" t="str">
            <v>Budget-Old FY11</v>
          </cell>
          <cell r="Q2084" t="str">
            <v>0001_1341 - Financial Reporting &amp; Compliance</v>
          </cell>
          <cell r="R2084">
            <v>1</v>
          </cell>
          <cell r="AY2084">
            <v>0</v>
          </cell>
          <cell r="CJ2084">
            <v>0</v>
          </cell>
          <cell r="CK2084">
            <v>0</v>
          </cell>
          <cell r="CL2084" t="str">
            <v>0001_1341</v>
          </cell>
          <cell r="CP2084" t="str">
            <v>SUMMER</v>
          </cell>
          <cell r="CR2084" t="e">
            <v>#N/A</v>
          </cell>
          <cell r="CS2084" t="str">
            <v>Fin.</v>
          </cell>
        </row>
        <row r="2085">
          <cell r="A2085" t="str">
            <v>Budget-Old FY11</v>
          </cell>
          <cell r="Q2085" t="str">
            <v>0001_1910 - OE Dev&amp;Perf</v>
          </cell>
          <cell r="R2085">
            <v>1</v>
          </cell>
          <cell r="AY2085">
            <v>0</v>
          </cell>
          <cell r="CJ2085">
            <v>0</v>
          </cell>
          <cell r="CK2085">
            <v>0</v>
          </cell>
          <cell r="CL2085" t="str">
            <v>0001_1910</v>
          </cell>
          <cell r="CP2085" t="str">
            <v>SUMMER</v>
          </cell>
          <cell r="CR2085" t="e">
            <v>#N/A</v>
          </cell>
          <cell r="CS2085" t="str">
            <v>OE&amp;EHS</v>
          </cell>
        </row>
        <row r="2086">
          <cell r="A2086" t="str">
            <v>Budget-Old FY11</v>
          </cell>
          <cell r="Q2086" t="str">
            <v>0001_1200 - Legal Serv Admin</v>
          </cell>
          <cell r="R2086">
            <v>1</v>
          </cell>
          <cell r="AY2086">
            <v>0</v>
          </cell>
          <cell r="CJ2086">
            <v>0</v>
          </cell>
          <cell r="CK2086">
            <v>0</v>
          </cell>
          <cell r="CL2086" t="str">
            <v>0001_1200</v>
          </cell>
          <cell r="CP2086" t="str">
            <v>SUMMER</v>
          </cell>
          <cell r="CR2086" t="e">
            <v>#N/A</v>
          </cell>
          <cell r="CS2086" t="str">
            <v>Leg.</v>
          </cell>
        </row>
        <row r="2087">
          <cell r="A2087" t="str">
            <v>Budget-Old FY11</v>
          </cell>
          <cell r="Q2087" t="str">
            <v>0008_8130 CDM &amp; RE Business Development</v>
          </cell>
          <cell r="R2087">
            <v>1</v>
          </cell>
          <cell r="AY2087">
            <v>0</v>
          </cell>
          <cell r="CJ2087">
            <v>0</v>
          </cell>
          <cell r="CK2087">
            <v>0</v>
          </cell>
          <cell r="CL2087" t="str">
            <v>0008_8130</v>
          </cell>
          <cell r="CP2087" t="str">
            <v>SUMMER</v>
          </cell>
          <cell r="CR2087" t="e">
            <v>#N/A</v>
          </cell>
          <cell r="CS2087" t="str">
            <v>CDM</v>
          </cell>
        </row>
        <row r="2088">
          <cell r="A2088" t="str">
            <v>Budget-Old FY11</v>
          </cell>
          <cell r="Q2088" t="str">
            <v>0001_3821 - Apprentices</v>
          </cell>
          <cell r="R2088">
            <v>1</v>
          </cell>
          <cell r="AY2088">
            <v>0</v>
          </cell>
          <cell r="CJ2088">
            <v>0</v>
          </cell>
          <cell r="CK2088">
            <v>0</v>
          </cell>
          <cell r="CL2088" t="str">
            <v>0001_3821</v>
          </cell>
          <cell r="CP2088" t="str">
            <v>SUMMER</v>
          </cell>
          <cell r="CR2088" t="e">
            <v>#N/A</v>
          </cell>
          <cell r="CS2088" t="str">
            <v>DS</v>
          </cell>
        </row>
        <row r="2089">
          <cell r="A2089" t="str">
            <v>Budget-Old FY11</v>
          </cell>
          <cell r="Q2089" t="str">
            <v>0001_3820 - Program Management</v>
          </cell>
          <cell r="R2089">
            <v>2</v>
          </cell>
          <cell r="AY2089">
            <v>0</v>
          </cell>
          <cell r="CJ2089">
            <v>0</v>
          </cell>
          <cell r="CK2089">
            <v>0</v>
          </cell>
          <cell r="CL2089" t="str">
            <v>0001_3820</v>
          </cell>
          <cell r="CP2089" t="str">
            <v>COOP</v>
          </cell>
          <cell r="CR2089" t="e">
            <v>#N/A</v>
          </cell>
          <cell r="CS2089" t="str">
            <v>DS</v>
          </cell>
        </row>
        <row r="2090">
          <cell r="A2090" t="str">
            <v>Budget-Old FY11</v>
          </cell>
          <cell r="Q2090" t="str">
            <v>0001_3310 - Stations &amp; Distribution Automation</v>
          </cell>
          <cell r="R2090">
            <v>2</v>
          </cell>
          <cell r="AY2090">
            <v>0</v>
          </cell>
          <cell r="CJ2090">
            <v>0</v>
          </cell>
          <cell r="CK2090">
            <v>0</v>
          </cell>
          <cell r="CL2090" t="str">
            <v>0001_3310</v>
          </cell>
          <cell r="CP2090" t="str">
            <v>COOP</v>
          </cell>
          <cell r="CR2090" t="e">
            <v>#N/A</v>
          </cell>
          <cell r="CS2090" t="str">
            <v>DS</v>
          </cell>
        </row>
        <row r="2091">
          <cell r="A2091" t="str">
            <v>Budget-Old FY11</v>
          </cell>
          <cell r="Q2091" t="str">
            <v>0001_3720 - Distribution Grid Health-Admin</v>
          </cell>
          <cell r="R2091">
            <v>1</v>
          </cell>
          <cell r="AY2091">
            <v>0</v>
          </cell>
          <cell r="CJ2091">
            <v>0</v>
          </cell>
          <cell r="CK2091">
            <v>0</v>
          </cell>
          <cell r="CL2091" t="str">
            <v>0001_3720</v>
          </cell>
          <cell r="CP2091" t="str">
            <v>COOP</v>
          </cell>
          <cell r="CR2091" t="e">
            <v>#N/A</v>
          </cell>
          <cell r="CS2091" t="str">
            <v>DG</v>
          </cell>
        </row>
        <row r="2092">
          <cell r="A2092" t="str">
            <v>Budget-Old FY11</v>
          </cell>
          <cell r="Q2092" t="str">
            <v>0001_4211 - Emergency Management</v>
          </cell>
          <cell r="R2092">
            <v>1</v>
          </cell>
          <cell r="AY2092">
            <v>0</v>
          </cell>
          <cell r="CJ2092">
            <v>0</v>
          </cell>
          <cell r="CK2092">
            <v>0</v>
          </cell>
          <cell r="CL2092" t="str">
            <v>0001_4211</v>
          </cell>
          <cell r="CP2092" t="str">
            <v>COOP</v>
          </cell>
          <cell r="CR2092" t="e">
            <v>#N/A</v>
          </cell>
          <cell r="CS2092" t="str">
            <v>DG</v>
          </cell>
        </row>
        <row r="2093">
          <cell r="A2093" t="str">
            <v>Budget-Old FY11</v>
          </cell>
          <cell r="Q2093" t="str">
            <v>0001_4480 - System Operations - Planning</v>
          </cell>
          <cell r="R2093">
            <v>6</v>
          </cell>
          <cell r="AY2093">
            <v>0</v>
          </cell>
          <cell r="CJ2093">
            <v>0</v>
          </cell>
          <cell r="CK2093">
            <v>0</v>
          </cell>
          <cell r="CL2093" t="str">
            <v>0001_4480</v>
          </cell>
          <cell r="CP2093" t="str">
            <v>COOP</v>
          </cell>
          <cell r="CR2093" t="e">
            <v>#N/A</v>
          </cell>
          <cell r="CS2093" t="str">
            <v>DG</v>
          </cell>
        </row>
        <row r="2094">
          <cell r="A2094" t="str">
            <v>Budget-Old FY11</v>
          </cell>
          <cell r="Q2094" t="str">
            <v>0001_2400 - Policy &amp; Standards</v>
          </cell>
          <cell r="R2094">
            <v>3</v>
          </cell>
          <cell r="AY2094">
            <v>0</v>
          </cell>
          <cell r="CJ2094">
            <v>0</v>
          </cell>
          <cell r="CK2094">
            <v>0</v>
          </cell>
          <cell r="CL2094" t="str">
            <v>0001_2400</v>
          </cell>
          <cell r="CP2094" t="str">
            <v>COOP</v>
          </cell>
          <cell r="CR2094" t="e">
            <v>#N/A</v>
          </cell>
          <cell r="CS2094" t="str">
            <v>AM</v>
          </cell>
        </row>
        <row r="2095">
          <cell r="A2095" t="str">
            <v>Budget-Old FY11</v>
          </cell>
          <cell r="Q2095" t="str">
            <v>0001_2700 - Capacity Planning</v>
          </cell>
          <cell r="R2095">
            <v>6</v>
          </cell>
          <cell r="AY2095">
            <v>0</v>
          </cell>
          <cell r="CJ2095">
            <v>0</v>
          </cell>
          <cell r="CK2095">
            <v>0</v>
          </cell>
          <cell r="CL2095" t="str">
            <v>0001_2700</v>
          </cell>
          <cell r="CP2095" t="str">
            <v>COOP</v>
          </cell>
          <cell r="CR2095" t="e">
            <v>#N/A</v>
          </cell>
          <cell r="CS2095" t="str">
            <v>AM</v>
          </cell>
        </row>
        <row r="2096">
          <cell r="A2096" t="str">
            <v>Budget-Old FY11</v>
          </cell>
          <cell r="Q2096" t="str">
            <v>0001_3830 - Policy Administration</v>
          </cell>
          <cell r="R2096">
            <v>1</v>
          </cell>
          <cell r="AY2096">
            <v>0</v>
          </cell>
          <cell r="CJ2096">
            <v>0</v>
          </cell>
          <cell r="CK2096">
            <v>0</v>
          </cell>
          <cell r="CL2096" t="str">
            <v>0001_3830</v>
          </cell>
          <cell r="CP2096" t="str">
            <v>COOP</v>
          </cell>
          <cell r="CR2096" t="e">
            <v>#N/A</v>
          </cell>
          <cell r="CS2096" t="str">
            <v>SM</v>
          </cell>
        </row>
        <row r="2097">
          <cell r="A2097" t="str">
            <v>Budget-Old FY11</v>
          </cell>
          <cell r="Q2097" t="str">
            <v>0001_1700 - IT&amp;S Management &amp; Admin</v>
          </cell>
          <cell r="R2097">
            <v>2</v>
          </cell>
          <cell r="AY2097">
            <v>0</v>
          </cell>
          <cell r="CJ2097">
            <v>0</v>
          </cell>
          <cell r="CK2097">
            <v>0</v>
          </cell>
          <cell r="CL2097" t="str">
            <v>0001_1700</v>
          </cell>
          <cell r="CP2097" t="str">
            <v>COOP</v>
          </cell>
          <cell r="CR2097" t="e">
            <v>#N/A</v>
          </cell>
          <cell r="CS2097" t="str">
            <v>IT</v>
          </cell>
        </row>
        <row r="2098">
          <cell r="A2098" t="str">
            <v>Budget-Old FY11</v>
          </cell>
          <cell r="Q2098" t="str">
            <v>0001_1760 - Program Delivery</v>
          </cell>
          <cell r="R2098">
            <v>1</v>
          </cell>
          <cell r="AY2098">
            <v>0</v>
          </cell>
          <cell r="CJ2098">
            <v>0</v>
          </cell>
          <cell r="CK2098">
            <v>0</v>
          </cell>
          <cell r="CL2098" t="str">
            <v>0001_1760</v>
          </cell>
          <cell r="CP2098" t="str">
            <v>COOP</v>
          </cell>
          <cell r="CR2098" t="e">
            <v>#N/A</v>
          </cell>
          <cell r="CS2098" t="str">
            <v>IT</v>
          </cell>
        </row>
        <row r="2099">
          <cell r="A2099" t="str">
            <v>Budget-Old FY11</v>
          </cell>
          <cell r="Q2099" t="str">
            <v>0001_1321 - Accounts Payable</v>
          </cell>
          <cell r="R2099">
            <v>1</v>
          </cell>
          <cell r="AY2099">
            <v>0</v>
          </cell>
          <cell r="CJ2099">
            <v>0</v>
          </cell>
          <cell r="CK2099">
            <v>0</v>
          </cell>
          <cell r="CL2099" t="str">
            <v>0001_1321</v>
          </cell>
          <cell r="CP2099" t="str">
            <v>COOP</v>
          </cell>
          <cell r="CR2099" t="e">
            <v>#N/A</v>
          </cell>
          <cell r="CS2099" t="str">
            <v>Fin.</v>
          </cell>
        </row>
        <row r="2100">
          <cell r="A2100" t="str">
            <v>Budget-Old FY11</v>
          </cell>
          <cell r="Q2100" t="str">
            <v>0001_1343 - Finance-Operations</v>
          </cell>
          <cell r="R2100">
            <v>2</v>
          </cell>
          <cell r="AY2100">
            <v>0</v>
          </cell>
          <cell r="CJ2100">
            <v>0</v>
          </cell>
          <cell r="CK2100">
            <v>0</v>
          </cell>
          <cell r="CL2100" t="str">
            <v>0001_1343</v>
          </cell>
          <cell r="CP2100" t="str">
            <v>COOP</v>
          </cell>
          <cell r="CR2100" t="e">
            <v>#N/A</v>
          </cell>
          <cell r="CS2100" t="str">
            <v>Fin.</v>
          </cell>
        </row>
        <row r="2101">
          <cell r="A2101" t="str">
            <v>Budget-Old FY11</v>
          </cell>
          <cell r="Q2101" t="str">
            <v>0001_1325 - Finance</v>
          </cell>
          <cell r="R2101">
            <v>1</v>
          </cell>
          <cell r="AY2101">
            <v>0</v>
          </cell>
          <cell r="CJ2101">
            <v>0</v>
          </cell>
          <cell r="CK2101">
            <v>0</v>
          </cell>
          <cell r="CL2101" t="str">
            <v>0001_1325</v>
          </cell>
          <cell r="CP2101" t="str">
            <v>COOP</v>
          </cell>
          <cell r="CR2101" t="e">
            <v>#N/A</v>
          </cell>
          <cell r="CS2101" t="str">
            <v>Fin.</v>
          </cell>
        </row>
        <row r="2102">
          <cell r="A2102" t="str">
            <v>Budget-Old FY11</v>
          </cell>
          <cell r="Q2102" t="str">
            <v>0001_1420 - Rates &amp; Treasury</v>
          </cell>
          <cell r="R2102">
            <v>1</v>
          </cell>
          <cell r="AY2102">
            <v>0</v>
          </cell>
          <cell r="CJ2102">
            <v>0</v>
          </cell>
          <cell r="CK2102">
            <v>0</v>
          </cell>
          <cell r="CL2102" t="str">
            <v>0001_1420</v>
          </cell>
          <cell r="CP2102" t="str">
            <v>COOP</v>
          </cell>
          <cell r="CR2102" t="e">
            <v>#N/A</v>
          </cell>
          <cell r="CS2102" t="str">
            <v>TRRR</v>
          </cell>
        </row>
        <row r="2103">
          <cell r="A2103" t="str">
            <v>Budget-Old FY11</v>
          </cell>
          <cell r="Q2103" t="str">
            <v>0001_1910 - OE Dev&amp;Perf</v>
          </cell>
          <cell r="R2103">
            <v>1</v>
          </cell>
          <cell r="AY2103">
            <v>0</v>
          </cell>
          <cell r="CJ2103">
            <v>0</v>
          </cell>
          <cell r="CK2103">
            <v>0</v>
          </cell>
          <cell r="CL2103" t="str">
            <v>0001_1910</v>
          </cell>
          <cell r="CP2103" t="str">
            <v>COOP</v>
          </cell>
          <cell r="CR2103" t="e">
            <v>#N/A</v>
          </cell>
          <cell r="CS2103" t="str">
            <v>OE&amp;EHS</v>
          </cell>
        </row>
        <row r="2104">
          <cell r="A2104" t="str">
            <v>Budget-Old FY11</v>
          </cell>
          <cell r="Q2104" t="str">
            <v>0001_1510 - Comm &amp; Public Affairs</v>
          </cell>
          <cell r="R2104">
            <v>1</v>
          </cell>
          <cell r="AY2104">
            <v>0</v>
          </cell>
          <cell r="CJ2104">
            <v>0</v>
          </cell>
          <cell r="CK2104">
            <v>0</v>
          </cell>
          <cell r="CL2104" t="str">
            <v>0001_1510</v>
          </cell>
          <cell r="CP2104" t="str">
            <v>COOP</v>
          </cell>
          <cell r="CR2104" t="e">
            <v>#N/A</v>
          </cell>
          <cell r="CS2104" t="str">
            <v>CP&amp;A</v>
          </cell>
        </row>
        <row r="2105">
          <cell r="A2105" t="str">
            <v>Budget-Old FY11</v>
          </cell>
          <cell r="Q2105" t="str">
            <v>0001_1530 - Community Involvement</v>
          </cell>
          <cell r="R2105">
            <v>1</v>
          </cell>
          <cell r="AY2105">
            <v>0</v>
          </cell>
          <cell r="CJ2105">
            <v>0</v>
          </cell>
          <cell r="CK2105">
            <v>0</v>
          </cell>
          <cell r="CL2105" t="str">
            <v>0001_1530</v>
          </cell>
          <cell r="CP2105" t="str">
            <v>COOP</v>
          </cell>
          <cell r="CR2105" t="e">
            <v>#N/A</v>
          </cell>
          <cell r="CS2105" t="str">
            <v>CP&amp;A</v>
          </cell>
        </row>
        <row r="2106">
          <cell r="A2106" t="str">
            <v>Budget-Old FY11</v>
          </cell>
          <cell r="Q2106" t="str">
            <v>0001_2200 - System Reliability</v>
          </cell>
          <cell r="R2106">
            <v>7</v>
          </cell>
          <cell r="AY2106">
            <v>0</v>
          </cell>
          <cell r="CJ2106">
            <v>0</v>
          </cell>
          <cell r="CK2106">
            <v>0</v>
          </cell>
          <cell r="CL2106" t="str">
            <v>0001_2200</v>
          </cell>
          <cell r="CP2106" t="str">
            <v>COOP</v>
          </cell>
          <cell r="CR2106" t="e">
            <v>#N/A</v>
          </cell>
          <cell r="CS2106" t="str">
            <v>AM</v>
          </cell>
        </row>
        <row r="2107">
          <cell r="A2107" t="str">
            <v>Budget-Old FY11</v>
          </cell>
          <cell r="Q2107" t="str">
            <v>0001_3110 - Distribution Projects East</v>
          </cell>
          <cell r="R2107">
            <v>5</v>
          </cell>
          <cell r="AY2107">
            <v>0</v>
          </cell>
          <cell r="CJ2107">
            <v>0</v>
          </cell>
          <cell r="CK2107">
            <v>0</v>
          </cell>
          <cell r="CL2107" t="str">
            <v>0001_3110</v>
          </cell>
          <cell r="CP2107" t="str">
            <v>COOP</v>
          </cell>
          <cell r="CR2107" t="e">
            <v>#N/A</v>
          </cell>
          <cell r="CS2107" t="str">
            <v>DS</v>
          </cell>
        </row>
        <row r="2108">
          <cell r="A2108" t="str">
            <v>Budget-Old FY11</v>
          </cell>
          <cell r="Q2108" t="str">
            <v>0001_3130 - Distribution Projects Centre</v>
          </cell>
          <cell r="R2108">
            <v>5</v>
          </cell>
          <cell r="AY2108">
            <v>0</v>
          </cell>
          <cell r="CJ2108">
            <v>0</v>
          </cell>
          <cell r="CK2108">
            <v>0</v>
          </cell>
          <cell r="CL2108" t="str">
            <v>0001_3130</v>
          </cell>
          <cell r="CP2108" t="str">
            <v>COOP</v>
          </cell>
          <cell r="CR2108" t="e">
            <v>#N/A</v>
          </cell>
          <cell r="CS2108" t="str">
            <v>DS</v>
          </cell>
        </row>
        <row r="2109">
          <cell r="A2109" t="str">
            <v>Budget-Old FY11</v>
          </cell>
          <cell r="Q2109" t="str">
            <v>0001_3160 - Distribution Projects West</v>
          </cell>
          <cell r="R2109">
            <v>5</v>
          </cell>
          <cell r="AY2109">
            <v>0</v>
          </cell>
          <cell r="CJ2109">
            <v>0</v>
          </cell>
          <cell r="CK2109">
            <v>0</v>
          </cell>
          <cell r="CL2109" t="str">
            <v>0001_3160</v>
          </cell>
          <cell r="CP2109" t="str">
            <v>COOP</v>
          </cell>
          <cell r="CR2109" t="e">
            <v>#N/A</v>
          </cell>
          <cell r="CS2109" t="str">
            <v>DS</v>
          </cell>
        </row>
        <row r="2110">
          <cell r="A2110" t="str">
            <v>Budget-Old FY11</v>
          </cell>
          <cell r="Q2110" t="str">
            <v>0001_4330 - Customer Connections and Maintenance</v>
          </cell>
          <cell r="R2110">
            <v>9</v>
          </cell>
          <cell r="AY2110">
            <v>0</v>
          </cell>
          <cell r="CJ2110">
            <v>0</v>
          </cell>
          <cell r="CK2110">
            <v>0</v>
          </cell>
          <cell r="CL2110" t="str">
            <v>0001_4330</v>
          </cell>
          <cell r="CP2110" t="str">
            <v>COOP</v>
          </cell>
          <cell r="CR2110" t="e">
            <v>#N/A</v>
          </cell>
          <cell r="CS2110" t="str">
            <v>DS</v>
          </cell>
        </row>
        <row r="2111">
          <cell r="A2111" t="str">
            <v>Budget-Old FY11</v>
          </cell>
          <cell r="Q2111" t="str">
            <v>0001_3620 - Program Support Office</v>
          </cell>
          <cell r="R2111">
            <v>2</v>
          </cell>
          <cell r="AY2111">
            <v>0</v>
          </cell>
          <cell r="CJ2111">
            <v>0</v>
          </cell>
          <cell r="CK2111">
            <v>0</v>
          </cell>
          <cell r="CL2111" t="str">
            <v>0001_3620</v>
          </cell>
          <cell r="CP2111" t="str">
            <v>COOP</v>
          </cell>
          <cell r="CR2111" t="e">
            <v>#N/A</v>
          </cell>
          <cell r="CS2111" t="str">
            <v>DS</v>
          </cell>
        </row>
        <row r="2112">
          <cell r="A2112" t="str">
            <v>Budget- (Oct-10) Round 2</v>
          </cell>
          <cell r="Q2112" t="str">
            <v>0001_3160 - Distribution Projects West</v>
          </cell>
          <cell r="R2112">
            <v>1</v>
          </cell>
          <cell r="AY2112">
            <v>84786.712515999985</v>
          </cell>
          <cell r="CJ2112">
            <v>0</v>
          </cell>
          <cell r="CK2112">
            <v>0</v>
          </cell>
          <cell r="CL2112" t="str">
            <v>0001_3160</v>
          </cell>
          <cell r="CP2112" t="str">
            <v>TECHNICAL</v>
          </cell>
          <cell r="CR2112" t="str">
            <v>ENGINEERING TECHNOLOGIST LEVEL I</v>
          </cell>
          <cell r="CS2112" t="str">
            <v>DS</v>
          </cell>
        </row>
        <row r="2113">
          <cell r="A2113" t="str">
            <v>Budget- (Oct-10) Round 2</v>
          </cell>
          <cell r="Q2113" t="str">
            <v>0001_3110 - Distribution Projects East</v>
          </cell>
          <cell r="R2113">
            <v>1</v>
          </cell>
          <cell r="AY2113">
            <v>81535.58518400001</v>
          </cell>
          <cell r="CJ2113">
            <v>0</v>
          </cell>
          <cell r="CK2113">
            <v>0</v>
          </cell>
          <cell r="CL2113" t="str">
            <v>0001_3110</v>
          </cell>
          <cell r="CP2113" t="str">
            <v>TRADES</v>
          </cell>
          <cell r="CR2113" t="str">
            <v>CERTIFIED POWER LINE PERSON</v>
          </cell>
          <cell r="CS2113" t="str">
            <v>DS</v>
          </cell>
        </row>
        <row r="2114">
          <cell r="A2114" t="str">
            <v>Budget- (Oct-10) Round 2</v>
          </cell>
          <cell r="Q2114" t="str">
            <v>0001_3130 - Distribution Projects Centre</v>
          </cell>
          <cell r="R2114">
            <v>1</v>
          </cell>
          <cell r="AY2114">
            <v>71065.026774000013</v>
          </cell>
          <cell r="CJ2114">
            <v>0</v>
          </cell>
          <cell r="CK2114">
            <v>0</v>
          </cell>
          <cell r="CL2114" t="str">
            <v>0001_3130</v>
          </cell>
          <cell r="CP2114" t="str">
            <v>NONTRADES</v>
          </cell>
          <cell r="CR2114" t="str">
            <v>PLANT MECHANIC</v>
          </cell>
          <cell r="CS2114" t="str">
            <v>DS</v>
          </cell>
        </row>
        <row r="2115">
          <cell r="A2115" t="str">
            <v>Budget- (Oct-10) Round 2</v>
          </cell>
          <cell r="Q2115" t="str">
            <v>0001_1340 - Planning</v>
          </cell>
          <cell r="R2115">
            <v>1</v>
          </cell>
          <cell r="AY2115">
            <v>101271.87080999999</v>
          </cell>
          <cell r="CJ2115">
            <v>0</v>
          </cell>
          <cell r="CK2115">
            <v>0</v>
          </cell>
          <cell r="CL2115" t="str">
            <v>0001_1340</v>
          </cell>
          <cell r="CP2115" t="str">
            <v>PROFESSIONAL</v>
          </cell>
          <cell r="CR2115" t="str">
            <v>FINANCIAL ANALYST</v>
          </cell>
          <cell r="CS2115" t="str">
            <v>Fin.</v>
          </cell>
        </row>
        <row r="2116">
          <cell r="A2116" t="str">
            <v>Budget- (Oct-10) Round 2</v>
          </cell>
          <cell r="Q2116" t="str">
            <v>0001_4210 - Grid Response</v>
          </cell>
          <cell r="R2116">
            <v>1</v>
          </cell>
          <cell r="AY2116">
            <v>92079.147859999997</v>
          </cell>
          <cell r="CJ2116">
            <v>0</v>
          </cell>
          <cell r="CK2116">
            <v>0</v>
          </cell>
          <cell r="CL2116" t="str">
            <v>0001_4210</v>
          </cell>
          <cell r="CP2116" t="str">
            <v>TRADES</v>
          </cell>
          <cell r="CR2116" t="str">
            <v>SYSTEM RESPONSE REP</v>
          </cell>
          <cell r="CS2116" t="str">
            <v>DG</v>
          </cell>
        </row>
        <row r="2117">
          <cell r="A2117" t="str">
            <v>Budget- (Oct-10) Round 2</v>
          </cell>
          <cell r="Q2117" t="str">
            <v>0001_4430 - LDC Settlement</v>
          </cell>
          <cell r="R2117">
            <v>1</v>
          </cell>
          <cell r="AY2117">
            <v>122377.84251</v>
          </cell>
          <cell r="CJ2117">
            <v>0</v>
          </cell>
          <cell r="CK2117">
            <v>0</v>
          </cell>
          <cell r="CL2117" t="str">
            <v>0001_4430</v>
          </cell>
          <cell r="CP2117" t="str">
            <v>PROFESSIONAL</v>
          </cell>
          <cell r="CR2117" t="str">
            <v>PROJECT LEADER, CUSTOMER CARE</v>
          </cell>
          <cell r="CS2117" t="str">
            <v>CS</v>
          </cell>
        </row>
        <row r="2118">
          <cell r="A2118" t="str">
            <v>Budget- (Oct-10) Round 2</v>
          </cell>
          <cell r="Q2118" t="str">
            <v>0001_2700 - Capacity Planning</v>
          </cell>
          <cell r="R2118">
            <v>1</v>
          </cell>
          <cell r="AY2118">
            <v>77410.475246000002</v>
          </cell>
          <cell r="CJ2118">
            <v>0.84340000000000004</v>
          </cell>
          <cell r="CK2118">
            <v>-89952.06770900001</v>
          </cell>
          <cell r="CL2118" t="str">
            <v>0001_2700</v>
          </cell>
          <cell r="CP2118" t="str">
            <v>CLERICAL_UNION</v>
          </cell>
          <cell r="CR2118" t="str">
            <v>ENGINEERING TECH LEVEL II</v>
          </cell>
          <cell r="CS2118" t="str">
            <v>AM</v>
          </cell>
        </row>
        <row r="2119">
          <cell r="A2119" t="str">
            <v>Budget- (Oct-10) Round 2</v>
          </cell>
          <cell r="Q2119" t="str">
            <v>0001_3110 - Distribution Projects East</v>
          </cell>
          <cell r="R2119">
            <v>1</v>
          </cell>
          <cell r="AY2119">
            <v>81535.448696000007</v>
          </cell>
          <cell r="CJ2119">
            <v>0</v>
          </cell>
          <cell r="CK2119">
            <v>0</v>
          </cell>
          <cell r="CL2119" t="str">
            <v>0001_3110</v>
          </cell>
          <cell r="CP2119" t="str">
            <v>TRADES</v>
          </cell>
          <cell r="CR2119" t="str">
            <v>CERTIFIED POWER CABLE PERSON</v>
          </cell>
          <cell r="CS2119" t="str">
            <v>DS</v>
          </cell>
        </row>
        <row r="2120">
          <cell r="A2120" t="str">
            <v>Budget- (Oct-10) Round 2</v>
          </cell>
          <cell r="Q2120" t="str">
            <v>0001_3820 - Program Management</v>
          </cell>
          <cell r="R2120">
            <v>1</v>
          </cell>
          <cell r="AY2120">
            <v>66080.372138000006</v>
          </cell>
          <cell r="CJ2120">
            <v>0.84340000000000004</v>
          </cell>
          <cell r="CK2120">
            <v>-76773.392470999999</v>
          </cell>
          <cell r="CL2120" t="str">
            <v>0001_3820</v>
          </cell>
          <cell r="CP2120" t="str">
            <v>CLERICAL_UNION</v>
          </cell>
          <cell r="CR2120" t="str">
            <v>SENIOR OFFICE CLERK LEVEL I</v>
          </cell>
          <cell r="CS2120" t="str">
            <v>DS</v>
          </cell>
        </row>
        <row r="2121">
          <cell r="A2121" t="str">
            <v>Budget- (Oct-10) Round 2</v>
          </cell>
          <cell r="Q2121" t="str">
            <v>0001_3720 - Distribution Grid Health-Admin</v>
          </cell>
          <cell r="R2121">
            <v>1</v>
          </cell>
          <cell r="AY2121">
            <v>84122.477373999995</v>
          </cell>
          <cell r="CJ2121">
            <v>0</v>
          </cell>
          <cell r="CK2121">
            <v>0</v>
          </cell>
          <cell r="CL2121" t="str">
            <v>0001_3720</v>
          </cell>
          <cell r="CP2121" t="str">
            <v>TRADES</v>
          </cell>
          <cell r="CR2121" t="str">
            <v>CERTIFIED POWER LINE PERSON</v>
          </cell>
          <cell r="CS2121" t="str">
            <v>DG</v>
          </cell>
        </row>
        <row r="2122">
          <cell r="A2122" t="str">
            <v>Budget- (Oct-10) Round 2</v>
          </cell>
          <cell r="Q2122" t="str">
            <v>0001_3720 - Distribution Grid Health-Admin</v>
          </cell>
          <cell r="R2122">
            <v>1</v>
          </cell>
          <cell r="AY2122">
            <v>84122.477373999995</v>
          </cell>
          <cell r="CJ2122">
            <v>0</v>
          </cell>
          <cell r="CK2122">
            <v>0</v>
          </cell>
          <cell r="CL2122" t="str">
            <v>0001_3720</v>
          </cell>
          <cell r="CP2122" t="str">
            <v>TRADES</v>
          </cell>
          <cell r="CR2122" t="str">
            <v>CERTIFIED POWER LINE PERSON</v>
          </cell>
          <cell r="CS2122" t="str">
            <v>DG</v>
          </cell>
        </row>
        <row r="2123">
          <cell r="A2123" t="str">
            <v>Budget- (Oct-10) Round 2</v>
          </cell>
          <cell r="Q2123" t="str">
            <v>0002_4100 - STL M&amp;R</v>
          </cell>
          <cell r="R2123">
            <v>1</v>
          </cell>
          <cell r="AY2123">
            <v>67815.680492</v>
          </cell>
          <cell r="CJ2123">
            <v>0</v>
          </cell>
          <cell r="CK2123">
            <v>0</v>
          </cell>
          <cell r="CL2123" t="str">
            <v>0002_4100</v>
          </cell>
          <cell r="CP2123" t="str">
            <v>NONTRADES</v>
          </cell>
          <cell r="CR2123" t="str">
            <v>ST LT MAINTAINER</v>
          </cell>
          <cell r="CS2123" t="str">
            <v>THESI</v>
          </cell>
        </row>
        <row r="2124">
          <cell r="A2124" t="str">
            <v>Budget- (Oct-10) Round 2</v>
          </cell>
          <cell r="Q2124" t="str">
            <v>0001_3820 - Program Management</v>
          </cell>
          <cell r="R2124">
            <v>1</v>
          </cell>
          <cell r="AY2124">
            <v>112574.10193999999</v>
          </cell>
          <cell r="CJ2124">
            <v>0.84340000000000004</v>
          </cell>
          <cell r="CK2124">
            <v>-128500.92177099999</v>
          </cell>
          <cell r="CL2124" t="str">
            <v>0001_3820</v>
          </cell>
          <cell r="CP2124" t="str">
            <v>PROFESSIONAL</v>
          </cell>
          <cell r="CR2124" t="str">
            <v>PROGRAM MANAGEMENT CONSULTANT</v>
          </cell>
          <cell r="CS2124" t="str">
            <v>DS</v>
          </cell>
        </row>
        <row r="2125">
          <cell r="A2125" t="str">
            <v>Budget- (Oct-10) Round 2</v>
          </cell>
          <cell r="Q2125" t="str">
            <v>0001_4420 - CC-Accounts Receivable</v>
          </cell>
          <cell r="R2125">
            <v>1</v>
          </cell>
          <cell r="AY2125">
            <v>83243.993756000011</v>
          </cell>
          <cell r="CJ2125">
            <v>0</v>
          </cell>
          <cell r="CK2125">
            <v>0</v>
          </cell>
          <cell r="CL2125" t="str">
            <v>0001_4420</v>
          </cell>
          <cell r="CP2125" t="str">
            <v>CLERICAL_UNION</v>
          </cell>
          <cell r="CR2125" t="str">
            <v>GENERAL SERVICE BILLING SPECIALIST</v>
          </cell>
          <cell r="CS2125" t="str">
            <v>CS</v>
          </cell>
        </row>
        <row r="2126">
          <cell r="A2126" t="str">
            <v>Budget- (Oct-10) Round 2</v>
          </cell>
          <cell r="Q2126" t="str">
            <v>0001_1810 - EHS Safety</v>
          </cell>
          <cell r="R2126">
            <v>1</v>
          </cell>
          <cell r="AY2126">
            <v>103452.70973999998</v>
          </cell>
          <cell r="CJ2126">
            <v>0</v>
          </cell>
          <cell r="CK2126">
            <v>0</v>
          </cell>
          <cell r="CL2126" t="str">
            <v>0001_1810</v>
          </cell>
          <cell r="CP2126" t="str">
            <v>PROFESSIONAL</v>
          </cell>
          <cell r="CR2126" t="str">
            <v>ERGONOMIST</v>
          </cell>
          <cell r="CS2126" t="str">
            <v>OE&amp;EHS</v>
          </cell>
        </row>
        <row r="2127">
          <cell r="A2127" t="str">
            <v>Budget- (Oct-10) Round 2</v>
          </cell>
          <cell r="Q2127" t="str">
            <v>0001_2200 - System Reliability</v>
          </cell>
          <cell r="R2127">
            <v>1</v>
          </cell>
          <cell r="AY2127">
            <v>90463.619860000006</v>
          </cell>
          <cell r="CJ2127">
            <v>0.84340000000000004</v>
          </cell>
          <cell r="CK2127">
            <v>-104805.70087800002</v>
          </cell>
          <cell r="CL2127" t="str">
            <v>0001_2200</v>
          </cell>
          <cell r="CP2127" t="str">
            <v>TECHNICAL</v>
          </cell>
          <cell r="CR2127" t="str">
            <v>ENGINEERING TECHNOLOGIST LEVEL II</v>
          </cell>
          <cell r="CS2127" t="str">
            <v>AM</v>
          </cell>
        </row>
        <row r="2128">
          <cell r="A2128" t="str">
            <v>Budget- (Oct-10) Round 2</v>
          </cell>
          <cell r="Q2128" t="str">
            <v>0001_4481 - System Operations - Control Rm</v>
          </cell>
          <cell r="R2128">
            <v>1</v>
          </cell>
          <cell r="AY2128">
            <v>163293.12594000003</v>
          </cell>
          <cell r="CJ2128">
            <v>0.84340000000000004</v>
          </cell>
          <cell r="CK2128">
            <v>-185952.20708000005</v>
          </cell>
          <cell r="CL2128" t="str">
            <v>0001_4481</v>
          </cell>
          <cell r="CP2128" t="str">
            <v>SUPERVISORY</v>
          </cell>
          <cell r="CR2128" t="str">
            <v>SUPERVISOR, SYSTEM ANALYSIS</v>
          </cell>
          <cell r="CS2128" t="str">
            <v>DG</v>
          </cell>
        </row>
        <row r="2129">
          <cell r="A2129" t="str">
            <v>Budget- (Oct-10) Round 2</v>
          </cell>
          <cell r="Q2129" t="str">
            <v>0001_3820 - Program Management</v>
          </cell>
          <cell r="R2129">
            <v>1</v>
          </cell>
          <cell r="AY2129">
            <v>84786.898636000013</v>
          </cell>
          <cell r="CJ2129">
            <v>0.84340000000000004</v>
          </cell>
          <cell r="CK2129">
            <v>-98316.052184</v>
          </cell>
          <cell r="CL2129" t="str">
            <v>0001_3820</v>
          </cell>
          <cell r="CP2129" t="str">
            <v>TECHNICAL</v>
          </cell>
          <cell r="CR2129" t="str">
            <v>PROGRAM SCHEDULER</v>
          </cell>
          <cell r="CS2129" t="str">
            <v>DS</v>
          </cell>
        </row>
        <row r="2130">
          <cell r="A2130" t="str">
            <v>Budget- (Oct-10) Round 2</v>
          </cell>
          <cell r="Q2130" t="str">
            <v>0001_3720 - Distribution Grid Health-Admin</v>
          </cell>
          <cell r="R2130">
            <v>1</v>
          </cell>
          <cell r="AY2130">
            <v>84122.477373999995</v>
          </cell>
          <cell r="CJ2130">
            <v>0</v>
          </cell>
          <cell r="CK2130">
            <v>0</v>
          </cell>
          <cell r="CL2130" t="str">
            <v>0001_3720</v>
          </cell>
          <cell r="CP2130" t="str">
            <v>TRADES</v>
          </cell>
          <cell r="CR2130" t="str">
            <v>CERTIFIED POWER LINE PERSON</v>
          </cell>
          <cell r="CS2130" t="str">
            <v>DG</v>
          </cell>
        </row>
        <row r="2131">
          <cell r="A2131" t="str">
            <v>Budget- (Oct-10) Round 2</v>
          </cell>
          <cell r="Q2131" t="str">
            <v>0001_2200 - System Reliability</v>
          </cell>
          <cell r="R2131">
            <v>1</v>
          </cell>
          <cell r="AY2131">
            <v>119822.10065000001</v>
          </cell>
          <cell r="CJ2131">
            <v>0.84340000000000004</v>
          </cell>
          <cell r="CK2131">
            <v>-136367.91416000001</v>
          </cell>
          <cell r="CL2131" t="str">
            <v>0001_2200</v>
          </cell>
          <cell r="CP2131" t="str">
            <v>SUPERVISORY</v>
          </cell>
          <cell r="CR2131" t="str">
            <v>SUPERVISOR, PROJECT PLANNING-WEST</v>
          </cell>
          <cell r="CS2131" t="str">
            <v>AM</v>
          </cell>
        </row>
        <row r="2132">
          <cell r="A2132" t="str">
            <v>Budget- (Oct-10) Round 2</v>
          </cell>
          <cell r="Q2132" t="str">
            <v>0001_1760 - Program Delivery</v>
          </cell>
          <cell r="R2132">
            <v>1</v>
          </cell>
          <cell r="AY2132">
            <v>105820.85996999999</v>
          </cell>
          <cell r="CJ2132">
            <v>0</v>
          </cell>
          <cell r="CK2132">
            <v>0</v>
          </cell>
          <cell r="CL2132" t="str">
            <v>0001_1760</v>
          </cell>
          <cell r="CP2132" t="str">
            <v>PROFESSIONAL</v>
          </cell>
          <cell r="CR2132" t="str">
            <v>CLIENT CONSULTANT</v>
          </cell>
          <cell r="CS2132" t="str">
            <v>IT</v>
          </cell>
        </row>
        <row r="2133">
          <cell r="A2133" t="str">
            <v>Budget- (Oct-10) Round 2</v>
          </cell>
          <cell r="Q2133" t="str">
            <v>0001_3720 - Distribution Grid Health-Admin</v>
          </cell>
          <cell r="R2133">
            <v>1</v>
          </cell>
          <cell r="AY2133">
            <v>84788.661605999994</v>
          </cell>
          <cell r="CJ2133">
            <v>0</v>
          </cell>
          <cell r="CK2133">
            <v>0</v>
          </cell>
          <cell r="CL2133" t="str">
            <v>0001_3720</v>
          </cell>
          <cell r="CP2133" t="str">
            <v>TRADES</v>
          </cell>
          <cell r="CR2133" t="str">
            <v>CERTIFIED POWER CABLE PERSON</v>
          </cell>
          <cell r="CS2133" t="str">
            <v>DG</v>
          </cell>
        </row>
        <row r="2134">
          <cell r="A2134" t="str">
            <v>Budget- (Oct-10) Round 2</v>
          </cell>
          <cell r="Q2134" t="str">
            <v>0001_4330 - Customer Connections and Maintenance</v>
          </cell>
          <cell r="R2134">
            <v>1</v>
          </cell>
          <cell r="AY2134">
            <v>113187.85659000001</v>
          </cell>
          <cell r="CJ2134">
            <v>0.84340000000000004</v>
          </cell>
          <cell r="CK2134">
            <v>-129735.036529</v>
          </cell>
          <cell r="CL2134" t="str">
            <v>0001_4330</v>
          </cell>
          <cell r="CP2134" t="str">
            <v>SUPERVISORY</v>
          </cell>
          <cell r="CR2134" t="str">
            <v>SUPERVISOR, UNDERGROUND</v>
          </cell>
          <cell r="CS2134" t="str">
            <v>DS</v>
          </cell>
        </row>
        <row r="2135">
          <cell r="A2135" t="str">
            <v>Budget- (Oct-10) Round 2</v>
          </cell>
          <cell r="Q2135" t="str">
            <v>0001_1201 - Governance &amp; General Counsel</v>
          </cell>
          <cell r="R2135">
            <v>1</v>
          </cell>
          <cell r="AY2135">
            <v>280827.50907999999</v>
          </cell>
          <cell r="CJ2135">
            <v>0</v>
          </cell>
          <cell r="CK2135">
            <v>0</v>
          </cell>
          <cell r="CL2135" t="str">
            <v>0001_1201</v>
          </cell>
          <cell r="CP2135" t="str">
            <v>EXECUTIVE</v>
          </cell>
          <cell r="CR2135" t="str">
            <v>VICE PRESIDENT, GEN COUNSEL &amp; CORP SEC</v>
          </cell>
          <cell r="CS2135" t="str">
            <v>Leg.</v>
          </cell>
        </row>
        <row r="2136">
          <cell r="A2136" t="str">
            <v>Budget- (Oct-10) Round 2</v>
          </cell>
          <cell r="Q2136" t="str">
            <v>0001_1510 - Comm &amp; Public Affairs</v>
          </cell>
          <cell r="R2136">
            <v>1</v>
          </cell>
          <cell r="AY2136">
            <v>160705.80969999998</v>
          </cell>
          <cell r="CJ2136">
            <v>0</v>
          </cell>
          <cell r="CK2136">
            <v>0</v>
          </cell>
          <cell r="CL2136" t="str">
            <v>0001_1510</v>
          </cell>
          <cell r="CP2136" t="str">
            <v>MANAGERIAL</v>
          </cell>
          <cell r="CR2136" t="str">
            <v>MANAGER, MARKETING</v>
          </cell>
          <cell r="CS2136" t="str">
            <v>CP&amp;A</v>
          </cell>
        </row>
        <row r="2137">
          <cell r="A2137" t="str">
            <v>Budget- (Oct-10) Round 2</v>
          </cell>
          <cell r="Q2137" t="str">
            <v>0001_3310 - Stations &amp; Distribution Automation</v>
          </cell>
          <cell r="R2137">
            <v>1</v>
          </cell>
          <cell r="AY2137">
            <v>68825.545658000003</v>
          </cell>
          <cell r="CJ2137">
            <v>0</v>
          </cell>
          <cell r="CK2137">
            <v>0</v>
          </cell>
          <cell r="CL2137" t="str">
            <v>0001_3310</v>
          </cell>
          <cell r="CP2137" t="str">
            <v>CLERICAL_UNION</v>
          </cell>
          <cell r="CR2137" t="str">
            <v>STATION INSPECTOR</v>
          </cell>
          <cell r="CS2137" t="str">
            <v>DS</v>
          </cell>
        </row>
        <row r="2138">
          <cell r="A2138" t="str">
            <v>Budget- (Oct-10) Round 2</v>
          </cell>
          <cell r="Q2138" t="str">
            <v>0001_2530 - Acquisition Serv</v>
          </cell>
          <cell r="R2138">
            <v>1</v>
          </cell>
          <cell r="AY2138">
            <v>66080.372138000006</v>
          </cell>
          <cell r="CJ2138">
            <v>0</v>
          </cell>
          <cell r="CK2138">
            <v>0</v>
          </cell>
          <cell r="CL2138" t="str">
            <v>0001_2530</v>
          </cell>
          <cell r="CP2138" t="str">
            <v>CLERICAL_UNION</v>
          </cell>
          <cell r="CR2138" t="str">
            <v>SENIOR OFFICE CLERK LEVEL I</v>
          </cell>
          <cell r="CS2138" t="str">
            <v>AM</v>
          </cell>
        </row>
        <row r="2139">
          <cell r="A2139" t="str">
            <v>Budget- (Oct-10) Round 2</v>
          </cell>
          <cell r="Q2139" t="str">
            <v>0001_3160 - Distribution Projects West</v>
          </cell>
          <cell r="R2139">
            <v>1</v>
          </cell>
          <cell r="AY2139">
            <v>82515.468593999991</v>
          </cell>
          <cell r="CJ2139">
            <v>0</v>
          </cell>
          <cell r="CK2139">
            <v>0</v>
          </cell>
          <cell r="CL2139" t="str">
            <v>0001_3160</v>
          </cell>
          <cell r="CP2139" t="str">
            <v>TRADES</v>
          </cell>
          <cell r="CR2139" t="str">
            <v>CERTIFIED POWER LINE PERSON</v>
          </cell>
          <cell r="CS2139" t="str">
            <v>DS</v>
          </cell>
        </row>
        <row r="2140">
          <cell r="A2140" t="str">
            <v>Budget- (Oct-10) Round 2</v>
          </cell>
          <cell r="Q2140" t="str">
            <v>0008_8120 CDM Program Development</v>
          </cell>
          <cell r="R2140">
            <v>1</v>
          </cell>
          <cell r="AY2140">
            <v>58864.755248000001</v>
          </cell>
          <cell r="CJ2140">
            <v>0</v>
          </cell>
          <cell r="CK2140">
            <v>0</v>
          </cell>
          <cell r="CL2140" t="str">
            <v>0008_8120</v>
          </cell>
          <cell r="CP2140" t="str">
            <v>ADMINISTRATIVE_MGT</v>
          </cell>
          <cell r="CR2140" t="str">
            <v>ADMINISTRATIVE ASSISTANT LEVEL I</v>
          </cell>
          <cell r="CS2140" t="str">
            <v>CDM</v>
          </cell>
        </row>
        <row r="2141">
          <cell r="A2141" t="str">
            <v>Budget- (Oct-10) Round 2</v>
          </cell>
          <cell r="Q2141" t="str">
            <v>0001_4210 - Grid Response</v>
          </cell>
          <cell r="R2141">
            <v>1</v>
          </cell>
          <cell r="AY2141">
            <v>92079.147859999997</v>
          </cell>
          <cell r="CJ2141">
            <v>0</v>
          </cell>
          <cell r="CK2141">
            <v>0</v>
          </cell>
          <cell r="CL2141" t="str">
            <v>0001_4210</v>
          </cell>
          <cell r="CP2141" t="str">
            <v>TRADES</v>
          </cell>
          <cell r="CR2141" t="str">
            <v>SYSTEM RESPONSE REP</v>
          </cell>
          <cell r="CS2141" t="str">
            <v>DG</v>
          </cell>
        </row>
        <row r="2142">
          <cell r="A2142" t="str">
            <v>Budget- (Oct-10) Round 2</v>
          </cell>
          <cell r="Q2142" t="str">
            <v>0001_5000 - Smart Meter</v>
          </cell>
          <cell r="R2142">
            <v>1</v>
          </cell>
          <cell r="AY2142">
            <v>114695.02367</v>
          </cell>
          <cell r="CJ2142">
            <v>0.84340000000000004</v>
          </cell>
          <cell r="CK2142">
            <v>-130751.01556199999</v>
          </cell>
          <cell r="CL2142" t="str">
            <v>0001_5000</v>
          </cell>
          <cell r="CP2142" t="str">
            <v>SUPERVISORY</v>
          </cell>
          <cell r="CR2142" t="str">
            <v>SUPERVISOR, METER FIELD OPERATIONS</v>
          </cell>
          <cell r="CS2142" t="str">
            <v>CS</v>
          </cell>
        </row>
        <row r="2143">
          <cell r="A2143" t="str">
            <v>Budget- (Oct-10) Round 2</v>
          </cell>
          <cell r="Q2143" t="str">
            <v>0001_5100 - Equipment Services</v>
          </cell>
          <cell r="R2143">
            <v>1</v>
          </cell>
          <cell r="AY2143">
            <v>75432.032311999996</v>
          </cell>
          <cell r="CJ2143">
            <v>0</v>
          </cell>
          <cell r="CK2143">
            <v>0</v>
          </cell>
          <cell r="CL2143" t="str">
            <v>0001_5100</v>
          </cell>
          <cell r="CP2143" t="str">
            <v>NONTRADES</v>
          </cell>
          <cell r="CR2143" t="str">
            <v>PARTS &amp; INVENTORY CLERK, FLEET</v>
          </cell>
          <cell r="CS2143" t="str">
            <v>AM</v>
          </cell>
        </row>
        <row r="2144">
          <cell r="A2144" t="str">
            <v>Budget- (Oct-10) Round 2</v>
          </cell>
          <cell r="Q2144" t="str">
            <v>0001_3110 - Distribution Projects East</v>
          </cell>
          <cell r="R2144">
            <v>1</v>
          </cell>
          <cell r="AY2144">
            <v>78423.034352000002</v>
          </cell>
          <cell r="CJ2144">
            <v>0</v>
          </cell>
          <cell r="CK2144">
            <v>0</v>
          </cell>
          <cell r="CL2144" t="str">
            <v>0001_3110</v>
          </cell>
          <cell r="CP2144" t="str">
            <v>TRADES</v>
          </cell>
          <cell r="CR2144" t="str">
            <v>CPLP - APPRENTICE</v>
          </cell>
          <cell r="CS2144" t="str">
            <v>DS</v>
          </cell>
        </row>
        <row r="2145">
          <cell r="A2145" t="str">
            <v>Budget- (Oct-10) Round 2</v>
          </cell>
          <cell r="Q2145" t="str">
            <v>0002_4100 - STL M&amp;R</v>
          </cell>
          <cell r="R2145">
            <v>1</v>
          </cell>
          <cell r="AY2145">
            <v>81546.790792</v>
          </cell>
          <cell r="CJ2145">
            <v>0</v>
          </cell>
          <cell r="CK2145">
            <v>0</v>
          </cell>
          <cell r="CL2145" t="str">
            <v>0002_4100</v>
          </cell>
          <cell r="CP2145" t="str">
            <v>TRADES</v>
          </cell>
          <cell r="CR2145" t="str">
            <v>CERTIFIED POWER LINE PERSON</v>
          </cell>
          <cell r="CS2145" t="str">
            <v>THESI</v>
          </cell>
        </row>
        <row r="2146">
          <cell r="A2146" t="str">
            <v>Budget- (Oct-10) Round 2</v>
          </cell>
          <cell r="Q2146" t="str">
            <v>0001_4480 - System Operations - Planning</v>
          </cell>
          <cell r="R2146">
            <v>1</v>
          </cell>
          <cell r="AY2146">
            <v>106511.89866000002</v>
          </cell>
          <cell r="CJ2146">
            <v>0</v>
          </cell>
          <cell r="CK2146">
            <v>0</v>
          </cell>
          <cell r="CL2146" t="str">
            <v>0001_4480</v>
          </cell>
          <cell r="CP2146" t="str">
            <v>TRADES</v>
          </cell>
          <cell r="CR2146" t="str">
            <v>POWER SYSTEM CONTROLLER</v>
          </cell>
          <cell r="CS2146" t="str">
            <v>DG</v>
          </cell>
        </row>
        <row r="2147">
          <cell r="A2147" t="str">
            <v>Budget- (Oct-10) Round 2</v>
          </cell>
          <cell r="Q2147" t="str">
            <v>0001_5100 - Equipment Services</v>
          </cell>
          <cell r="R2147">
            <v>1</v>
          </cell>
          <cell r="AY2147">
            <v>88064.556259999983</v>
          </cell>
          <cell r="CJ2147">
            <v>0</v>
          </cell>
          <cell r="CK2147">
            <v>0</v>
          </cell>
          <cell r="CL2147" t="str">
            <v>0001_5100</v>
          </cell>
          <cell r="CP2147" t="str">
            <v>TRADES</v>
          </cell>
          <cell r="CR2147" t="str">
            <v>SENIOR FLEET MECHANIC</v>
          </cell>
          <cell r="CS2147" t="str">
            <v>AM</v>
          </cell>
        </row>
        <row r="2148">
          <cell r="A2148" t="str">
            <v>Budget- (Oct-10) Round 2</v>
          </cell>
          <cell r="Q2148" t="str">
            <v>0001_3720 - Distribution Grid Health-Admin</v>
          </cell>
          <cell r="R2148">
            <v>1</v>
          </cell>
          <cell r="AY2148">
            <v>80975.234808000008</v>
          </cell>
          <cell r="CJ2148">
            <v>0</v>
          </cell>
          <cell r="CK2148">
            <v>0</v>
          </cell>
          <cell r="CL2148" t="str">
            <v>0001_3720</v>
          </cell>
          <cell r="CP2148" t="str">
            <v>TRADES</v>
          </cell>
          <cell r="CR2148" t="str">
            <v>FORESTER</v>
          </cell>
          <cell r="CS2148" t="str">
            <v>DG</v>
          </cell>
        </row>
        <row r="2149">
          <cell r="A2149" t="str">
            <v>Budget- (Oct-10) Round 2</v>
          </cell>
          <cell r="Q2149" t="str">
            <v>0001_3720 - Distribution Grid Health-Admin</v>
          </cell>
          <cell r="R2149">
            <v>1</v>
          </cell>
          <cell r="AY2149">
            <v>114696.85361000002</v>
          </cell>
          <cell r="CJ2149">
            <v>0.84340000000000004</v>
          </cell>
          <cell r="CK2149">
            <v>-131251.14322099998</v>
          </cell>
          <cell r="CL2149" t="str">
            <v>0001_3720</v>
          </cell>
          <cell r="CP2149" t="str">
            <v>SUPERVISORY</v>
          </cell>
          <cell r="CR2149" t="str">
            <v>SUPERVISOR, CONSTRUCTION &amp; MAINTENANCE</v>
          </cell>
          <cell r="CS2149" t="str">
            <v>DG</v>
          </cell>
        </row>
        <row r="2150">
          <cell r="A2150" t="str">
            <v>Budget- (Oct-10) Round 2</v>
          </cell>
          <cell r="Q2150" t="str">
            <v>0001_4400 - Cust Care - Admin</v>
          </cell>
          <cell r="R2150">
            <v>1</v>
          </cell>
          <cell r="AY2150">
            <v>250876.09743999995</v>
          </cell>
          <cell r="CJ2150">
            <v>0</v>
          </cell>
          <cell r="CK2150">
            <v>0</v>
          </cell>
          <cell r="CL2150" t="str">
            <v>0001_4400</v>
          </cell>
          <cell r="CP2150" t="str">
            <v>EXECUTIVE</v>
          </cell>
          <cell r="CR2150" t="str">
            <v>SR VICE PRESIDENT, CUSTOMER SERVICES</v>
          </cell>
          <cell r="CS2150" t="str">
            <v>CS</v>
          </cell>
        </row>
        <row r="2151">
          <cell r="A2151" t="str">
            <v>Budget- (Oct-10) Round 2</v>
          </cell>
          <cell r="Q2151" t="str">
            <v>0001_1752 - IT Operations</v>
          </cell>
          <cell r="R2151">
            <v>1</v>
          </cell>
          <cell r="AY2151">
            <v>70002.882571999988</v>
          </cell>
          <cell r="CJ2151">
            <v>0</v>
          </cell>
          <cell r="CK2151">
            <v>0</v>
          </cell>
          <cell r="CL2151" t="str">
            <v>0001_1752</v>
          </cell>
          <cell r="CP2151" t="str">
            <v>CLERICAL_UNION</v>
          </cell>
          <cell r="CR2151" t="str">
            <v>COMPUTER OPERATOR</v>
          </cell>
          <cell r="CS2151" t="str">
            <v>IT</v>
          </cell>
        </row>
        <row r="2152">
          <cell r="A2152" t="str">
            <v>Budget- (Oct-10) Round 2</v>
          </cell>
          <cell r="Q2152" t="str">
            <v>0001_4330 - Customer Connections and Maintenance</v>
          </cell>
          <cell r="R2152">
            <v>1</v>
          </cell>
          <cell r="AY2152">
            <v>77410.029475999996</v>
          </cell>
          <cell r="CJ2152">
            <v>0</v>
          </cell>
          <cell r="CK2152">
            <v>0</v>
          </cell>
          <cell r="CL2152" t="str">
            <v>0001_4330</v>
          </cell>
          <cell r="CP2152" t="str">
            <v>CLERICAL_UNION</v>
          </cell>
          <cell r="CR2152" t="str">
            <v>ELECTRICAL SERVICE INSPECTOR</v>
          </cell>
          <cell r="CS2152" t="str">
            <v>DS</v>
          </cell>
        </row>
        <row r="2153">
          <cell r="A2153" t="str">
            <v>Budget- (Oct-10) Round 2</v>
          </cell>
          <cell r="Q2153" t="str">
            <v>0001_3720 - Distribution Grid Health-Admin</v>
          </cell>
          <cell r="R2153">
            <v>1</v>
          </cell>
          <cell r="AY2153">
            <v>84122.477373999995</v>
          </cell>
          <cell r="CJ2153">
            <v>0</v>
          </cell>
          <cell r="CK2153">
            <v>0</v>
          </cell>
          <cell r="CL2153" t="str">
            <v>0001_3720</v>
          </cell>
          <cell r="CP2153" t="str">
            <v>TRADES</v>
          </cell>
          <cell r="CR2153" t="str">
            <v>CERTIFIED POWER LINE PERSON</v>
          </cell>
          <cell r="CS2153" t="str">
            <v>DG</v>
          </cell>
        </row>
        <row r="2154">
          <cell r="A2154" t="str">
            <v>Budget- (Oct-10) Round 2</v>
          </cell>
          <cell r="Q2154" t="str">
            <v>0001_4420 - CC-Accounts Receivable</v>
          </cell>
          <cell r="R2154">
            <v>1</v>
          </cell>
          <cell r="AY2154">
            <v>66080.372138000006</v>
          </cell>
          <cell r="CJ2154">
            <v>0</v>
          </cell>
          <cell r="CK2154">
            <v>0</v>
          </cell>
          <cell r="CL2154" t="str">
            <v>0001_4420</v>
          </cell>
          <cell r="CP2154" t="str">
            <v>CLERICAL_UNION</v>
          </cell>
          <cell r="CR2154" t="str">
            <v>SENIOR OFFICE CLERK LEVEL I</v>
          </cell>
          <cell r="CS2154" t="str">
            <v>CS</v>
          </cell>
        </row>
        <row r="2155">
          <cell r="A2155" t="str">
            <v>Budget- (Oct-10) Round 2</v>
          </cell>
          <cell r="Q2155" t="str">
            <v>0001_1782 - L3 Support Service Requests</v>
          </cell>
          <cell r="R2155">
            <v>1</v>
          </cell>
          <cell r="AY2155">
            <v>134982.49357000005</v>
          </cell>
          <cell r="CJ2155">
            <v>0</v>
          </cell>
          <cell r="CK2155">
            <v>0</v>
          </cell>
          <cell r="CL2155" t="str">
            <v>0001_1782</v>
          </cell>
          <cell r="CP2155" t="str">
            <v>SUPERVISORY</v>
          </cell>
          <cell r="CR2155" t="str">
            <v>PROJECT LEADER</v>
          </cell>
          <cell r="CS2155" t="str">
            <v>IT</v>
          </cell>
        </row>
        <row r="2156">
          <cell r="A2156" t="str">
            <v>Budget- (Oct-10) Round 2</v>
          </cell>
          <cell r="Q2156" t="str">
            <v>0001_3310 - Stations &amp; Distribution Automation</v>
          </cell>
          <cell r="R2156">
            <v>1</v>
          </cell>
          <cell r="AY2156">
            <v>105931.60658999998</v>
          </cell>
          <cell r="CJ2156">
            <v>0</v>
          </cell>
          <cell r="CK2156">
            <v>0</v>
          </cell>
          <cell r="CL2156" t="str">
            <v>0001_3310</v>
          </cell>
          <cell r="CP2156" t="str">
            <v>TRADES</v>
          </cell>
          <cell r="CR2156" t="str">
            <v>DISTRIBUTION SYSTEM TECHNOLOGIST</v>
          </cell>
          <cell r="CS2156" t="str">
            <v>DS</v>
          </cell>
        </row>
        <row r="2157">
          <cell r="A2157" t="str">
            <v>Budget- (Oct-10) Round 2</v>
          </cell>
          <cell r="Q2157" t="str">
            <v>0001_4260 - Field Services</v>
          </cell>
          <cell r="R2157">
            <v>1</v>
          </cell>
          <cell r="AY2157">
            <v>78849.314035999996</v>
          </cell>
          <cell r="CJ2157">
            <v>0</v>
          </cell>
          <cell r="CK2157">
            <v>0</v>
          </cell>
          <cell r="CL2157" t="str">
            <v>0001_4260</v>
          </cell>
          <cell r="CP2157" t="str">
            <v>NONTRADES</v>
          </cell>
          <cell r="CR2157" t="str">
            <v>FIELD SERVICE REPRESENTATIVE</v>
          </cell>
          <cell r="CS2157" t="str">
            <v>CS</v>
          </cell>
        </row>
        <row r="2158">
          <cell r="A2158" t="str">
            <v>Budget- (Oct-10) Round 2</v>
          </cell>
          <cell r="Q2158" t="str">
            <v>0001_1321 - Accounts Payable</v>
          </cell>
          <cell r="R2158">
            <v>1</v>
          </cell>
          <cell r="AY2158">
            <v>56767.813204000013</v>
          </cell>
          <cell r="CJ2158">
            <v>0</v>
          </cell>
          <cell r="CK2158">
            <v>0</v>
          </cell>
          <cell r="CL2158" t="str">
            <v>0001_1321</v>
          </cell>
          <cell r="CP2158" t="str">
            <v>CLERICAL_UNION</v>
          </cell>
          <cell r="CR2158" t="str">
            <v>ACCOUNTING CLERK LEVEL I</v>
          </cell>
          <cell r="CS2158" t="str">
            <v>Fin.</v>
          </cell>
        </row>
        <row r="2159">
          <cell r="A2159" t="str">
            <v>Budget- (Oct-10) Round 2</v>
          </cell>
          <cell r="Q2159" t="str">
            <v>0001_2520 - Warehouse Management</v>
          </cell>
          <cell r="R2159">
            <v>1</v>
          </cell>
          <cell r="AY2159">
            <v>72156.953012000013</v>
          </cell>
          <cell r="CJ2159">
            <v>0</v>
          </cell>
          <cell r="CK2159">
            <v>0</v>
          </cell>
          <cell r="CL2159" t="str">
            <v>0001_2520</v>
          </cell>
          <cell r="CP2159" t="str">
            <v>NONTRADES</v>
          </cell>
          <cell r="CR2159" t="str">
            <v>MATERIAL HANDLER</v>
          </cell>
          <cell r="CS2159" t="str">
            <v>AM</v>
          </cell>
        </row>
        <row r="2160">
          <cell r="A2160" t="str">
            <v>Budget- (Oct-10) Round 2</v>
          </cell>
          <cell r="Q2160" t="str">
            <v>0001_4100 - Meter Services</v>
          </cell>
          <cell r="R2160">
            <v>1</v>
          </cell>
          <cell r="AY2160">
            <v>67375.630895999988</v>
          </cell>
          <cell r="CJ2160">
            <v>0</v>
          </cell>
          <cell r="CK2160">
            <v>0</v>
          </cell>
          <cell r="CL2160" t="str">
            <v>0001_4100</v>
          </cell>
          <cell r="CP2160" t="str">
            <v>TRADES</v>
          </cell>
          <cell r="CR2160" t="str">
            <v>CERT METER MECHANIC / TESTER</v>
          </cell>
          <cell r="CS2160" t="str">
            <v>CS</v>
          </cell>
        </row>
        <row r="2161">
          <cell r="A2161" t="str">
            <v>Budget- (Oct-10) Round 2</v>
          </cell>
          <cell r="Q2161" t="str">
            <v>0001_2200 - System Reliability</v>
          </cell>
          <cell r="R2161">
            <v>1</v>
          </cell>
          <cell r="AY2161">
            <v>77410.475246000002</v>
          </cell>
          <cell r="CJ2161">
            <v>0.84340000000000004</v>
          </cell>
          <cell r="CK2161">
            <v>-89951.809894999984</v>
          </cell>
          <cell r="CL2161" t="str">
            <v>0001_2200</v>
          </cell>
          <cell r="CP2161" t="str">
            <v>CLERICAL_UNION</v>
          </cell>
          <cell r="CR2161" t="str">
            <v>ENGINEERING TECH LEVEL II</v>
          </cell>
          <cell r="CS2161" t="str">
            <v>AM</v>
          </cell>
        </row>
        <row r="2162">
          <cell r="A2162" t="str">
            <v>Budget- (Oct-10) Round 2</v>
          </cell>
          <cell r="Q2162" t="str">
            <v>0001_3310 - Stations &amp; Distribution Automation</v>
          </cell>
          <cell r="R2162">
            <v>1</v>
          </cell>
          <cell r="AY2162">
            <v>54518.950148000004</v>
          </cell>
          <cell r="CJ2162">
            <v>0.84340000000000004</v>
          </cell>
          <cell r="CK2162">
            <v>-63524.285173000004</v>
          </cell>
          <cell r="CL2162" t="str">
            <v>0001_3310</v>
          </cell>
          <cell r="CP2162" t="str">
            <v>CLERICAL_UNION</v>
          </cell>
          <cell r="CR2162" t="str">
            <v>PRINTER</v>
          </cell>
          <cell r="CS2162" t="str">
            <v>DS</v>
          </cell>
        </row>
        <row r="2163">
          <cell r="A2163" t="str">
            <v>Budget- (Oct-10) Round 2</v>
          </cell>
          <cell r="Q2163" t="str">
            <v>0001_4330 - Customer Connections and Maintenance</v>
          </cell>
          <cell r="R2163">
            <v>1</v>
          </cell>
          <cell r="AY2163">
            <v>67039.863111999992</v>
          </cell>
          <cell r="CJ2163">
            <v>0</v>
          </cell>
          <cell r="CK2163">
            <v>0</v>
          </cell>
          <cell r="CL2163" t="str">
            <v>0001_4330</v>
          </cell>
          <cell r="CP2163" t="str">
            <v>TECHNICAL</v>
          </cell>
          <cell r="CR2163" t="str">
            <v>ENGINEERING TECHNOLOGIST LEVEL I</v>
          </cell>
          <cell r="CS2163" t="str">
            <v>DS</v>
          </cell>
        </row>
        <row r="2164">
          <cell r="A2164" t="str">
            <v>Budget- (Oct-10) Round 2</v>
          </cell>
          <cell r="Q2164" t="str">
            <v>0001_3310 - Stations &amp; Distribution Automation</v>
          </cell>
          <cell r="R2164">
            <v>1</v>
          </cell>
          <cell r="AY2164">
            <v>80974.108904000008</v>
          </cell>
          <cell r="CJ2164">
            <v>0</v>
          </cell>
          <cell r="CK2164">
            <v>0</v>
          </cell>
          <cell r="CL2164" t="str">
            <v>0001_3310</v>
          </cell>
          <cell r="CP2164" t="str">
            <v>TRADES</v>
          </cell>
          <cell r="CR2164" t="str">
            <v>CERT SUBSTATION ELECTRICIAN</v>
          </cell>
          <cell r="CS2164" t="str">
            <v>DS</v>
          </cell>
        </row>
        <row r="2165">
          <cell r="A2165" t="str">
            <v>Budget- (Oct-10) Round 2</v>
          </cell>
          <cell r="Q2165" t="str">
            <v>0001_4450 - CC-Customer Mgt Serv</v>
          </cell>
          <cell r="R2165">
            <v>1</v>
          </cell>
          <cell r="AY2165">
            <v>118597.05277000002</v>
          </cell>
          <cell r="CJ2165">
            <v>0</v>
          </cell>
          <cell r="CK2165">
            <v>0</v>
          </cell>
          <cell r="CL2165" t="str">
            <v>0001_4450</v>
          </cell>
          <cell r="CP2165" t="str">
            <v>PROFESSIONAL</v>
          </cell>
          <cell r="CR2165" t="str">
            <v>ACCOUNT EXECUTIVE</v>
          </cell>
          <cell r="CS2165" t="str">
            <v>CS</v>
          </cell>
        </row>
        <row r="2166">
          <cell r="A2166" t="str">
            <v>Budget- (Oct-10) Round 2</v>
          </cell>
          <cell r="Q2166" t="str">
            <v>0001_4410 - Call Centre</v>
          </cell>
          <cell r="R2166">
            <v>1</v>
          </cell>
          <cell r="AY2166">
            <v>80052.462593999997</v>
          </cell>
          <cell r="CJ2166">
            <v>0</v>
          </cell>
          <cell r="CK2166">
            <v>0</v>
          </cell>
          <cell r="CL2166" t="str">
            <v>0001_4410</v>
          </cell>
          <cell r="CP2166" t="str">
            <v>CLERICAL_UNION</v>
          </cell>
          <cell r="CR2166" t="str">
            <v>DISPATCHER</v>
          </cell>
          <cell r="CS2166" t="str">
            <v>CS</v>
          </cell>
        </row>
        <row r="2167">
          <cell r="A2167" t="str">
            <v>Budget- (Oct-10) Round 2</v>
          </cell>
          <cell r="Q2167" t="str">
            <v>0001_4481 - System Operations - Control Rm</v>
          </cell>
          <cell r="R2167">
            <v>1</v>
          </cell>
          <cell r="AY2167">
            <v>84786.649558000005</v>
          </cell>
          <cell r="CJ2167">
            <v>0.84340000000000004</v>
          </cell>
          <cell r="CK2167">
            <v>-98247.696169999996</v>
          </cell>
          <cell r="CL2167" t="str">
            <v>0001_4481</v>
          </cell>
          <cell r="CP2167" t="str">
            <v>TECHNICAL</v>
          </cell>
          <cell r="CR2167" t="str">
            <v>DESIGN TECH LEVEL I</v>
          </cell>
          <cell r="CS2167" t="str">
            <v>DG</v>
          </cell>
        </row>
        <row r="2168">
          <cell r="A2168" t="str">
            <v>Budget- (Oct-10) Round 2</v>
          </cell>
          <cell r="Q2168" t="str">
            <v>0001_4330 - Customer Connections and Maintenance</v>
          </cell>
          <cell r="R2168">
            <v>1</v>
          </cell>
          <cell r="AY2168">
            <v>77410.029475999996</v>
          </cell>
          <cell r="CJ2168">
            <v>0</v>
          </cell>
          <cell r="CK2168">
            <v>0</v>
          </cell>
          <cell r="CL2168" t="str">
            <v>0001_4330</v>
          </cell>
          <cell r="CP2168" t="str">
            <v>CLERICAL_UNION</v>
          </cell>
          <cell r="CR2168" t="str">
            <v>ELECTRICAL SERVICE INSPECTOR</v>
          </cell>
          <cell r="CS2168" t="str">
            <v>DS</v>
          </cell>
        </row>
        <row r="2169">
          <cell r="A2169" t="str">
            <v>Budget- (Oct-10) Round 2</v>
          </cell>
          <cell r="Q2169" t="str">
            <v>0001_3130 - Distribution Projects Centre</v>
          </cell>
          <cell r="R2169">
            <v>1</v>
          </cell>
          <cell r="AY2169">
            <v>71065.026774000013</v>
          </cell>
          <cell r="CJ2169">
            <v>0</v>
          </cell>
          <cell r="CK2169">
            <v>0</v>
          </cell>
          <cell r="CL2169" t="str">
            <v>0001_3130</v>
          </cell>
          <cell r="CP2169" t="str">
            <v>NONTRADES</v>
          </cell>
          <cell r="CR2169" t="str">
            <v>PLANT MECHANIC</v>
          </cell>
          <cell r="CS2169" t="str">
            <v>DS</v>
          </cell>
        </row>
        <row r="2170">
          <cell r="A2170" t="str">
            <v>Budget- (Oct-10) Round 2</v>
          </cell>
          <cell r="Q2170" t="str">
            <v>0001_3130 - Distribution Projects Centre</v>
          </cell>
          <cell r="R2170">
            <v>1</v>
          </cell>
          <cell r="AY2170">
            <v>90463.43144</v>
          </cell>
          <cell r="CJ2170">
            <v>0</v>
          </cell>
          <cell r="CK2170">
            <v>0</v>
          </cell>
          <cell r="CL2170" t="str">
            <v>0001_3130</v>
          </cell>
          <cell r="CP2170" t="str">
            <v>TECHNICAL</v>
          </cell>
          <cell r="CR2170" t="str">
            <v>DESIGN TECH LEVEL II</v>
          </cell>
          <cell r="CS2170" t="str">
            <v>DS</v>
          </cell>
        </row>
        <row r="2171">
          <cell r="A2171" t="str">
            <v>Budget- (Oct-10) Round 2</v>
          </cell>
          <cell r="Q2171" t="str">
            <v>0001_4330 - Customer Connections and Maintenance</v>
          </cell>
          <cell r="R2171">
            <v>1</v>
          </cell>
          <cell r="AY2171">
            <v>104619.56709999999</v>
          </cell>
          <cell r="CJ2171">
            <v>0</v>
          </cell>
          <cell r="CK2171">
            <v>0</v>
          </cell>
          <cell r="CL2171" t="str">
            <v>0001_4330</v>
          </cell>
          <cell r="CP2171" t="str">
            <v>TRADES</v>
          </cell>
          <cell r="CR2171" t="str">
            <v>CREW LEADER, CERT POWER CABLE</v>
          </cell>
          <cell r="CS2171" t="str">
            <v>DS</v>
          </cell>
        </row>
        <row r="2172">
          <cell r="A2172" t="str">
            <v>Budget- (Oct-10) Round 2</v>
          </cell>
          <cell r="Q2172" t="str">
            <v>0001_2700 - Capacity Planning</v>
          </cell>
          <cell r="R2172">
            <v>1</v>
          </cell>
          <cell r="AY2172">
            <v>66080.372138000006</v>
          </cell>
          <cell r="CJ2172">
            <v>0.84340000000000004</v>
          </cell>
          <cell r="CK2172">
            <v>-76773.392470999999</v>
          </cell>
          <cell r="CL2172" t="str">
            <v>0001_2700</v>
          </cell>
          <cell r="CP2172" t="str">
            <v>CLERICAL_UNION</v>
          </cell>
          <cell r="CR2172" t="str">
            <v>SENIOR OFFICE CLERK LEVEL I</v>
          </cell>
          <cell r="CS2172" t="str">
            <v>AM</v>
          </cell>
        </row>
        <row r="2173">
          <cell r="A2173" t="str">
            <v>Budget- (Oct-10) Round 2</v>
          </cell>
          <cell r="Q2173" t="str">
            <v>0001_3720 - Distribution Grid Health-Admin</v>
          </cell>
          <cell r="R2173">
            <v>1</v>
          </cell>
          <cell r="AY2173">
            <v>84122.477373999995</v>
          </cell>
          <cell r="CJ2173">
            <v>0</v>
          </cell>
          <cell r="CK2173">
            <v>0</v>
          </cell>
          <cell r="CL2173" t="str">
            <v>0001_3720</v>
          </cell>
          <cell r="CP2173" t="str">
            <v>TRADES</v>
          </cell>
          <cell r="CR2173" t="str">
            <v>CERTIFIED POWER LINE PERSON</v>
          </cell>
          <cell r="CS2173" t="str">
            <v>DG</v>
          </cell>
        </row>
        <row r="2174">
          <cell r="A2174" t="str">
            <v>Budget- (Oct-10) Round 2</v>
          </cell>
          <cell r="Q2174" t="str">
            <v>0001_1321 - Accounts Payable</v>
          </cell>
          <cell r="R2174">
            <v>1</v>
          </cell>
          <cell r="AY2174">
            <v>56767.813204000013</v>
          </cell>
          <cell r="CJ2174">
            <v>0</v>
          </cell>
          <cell r="CK2174">
            <v>0</v>
          </cell>
          <cell r="CL2174" t="str">
            <v>0001_1321</v>
          </cell>
          <cell r="CP2174" t="str">
            <v>CLERICAL_UNION</v>
          </cell>
          <cell r="CR2174" t="str">
            <v>OFFICE CLERK</v>
          </cell>
          <cell r="CS2174" t="str">
            <v>Fin.</v>
          </cell>
        </row>
        <row r="2175">
          <cell r="A2175" t="str">
            <v>Budget- (Oct-10) Round 2</v>
          </cell>
          <cell r="Q2175" t="str">
            <v>0001_2700 - Capacity Planning</v>
          </cell>
          <cell r="R2175">
            <v>1</v>
          </cell>
          <cell r="AY2175">
            <v>90463.619860000006</v>
          </cell>
          <cell r="CJ2175">
            <v>0.84340000000000004</v>
          </cell>
          <cell r="CK2175">
            <v>-104805.70087800002</v>
          </cell>
          <cell r="CL2175" t="str">
            <v>0001_2700</v>
          </cell>
          <cell r="CP2175" t="str">
            <v>TECHNICAL</v>
          </cell>
          <cell r="CR2175" t="str">
            <v>ENGINEERING TECHNOLOGIST LEVEL II</v>
          </cell>
          <cell r="CS2175" t="str">
            <v>AM</v>
          </cell>
        </row>
        <row r="2176">
          <cell r="A2176" t="str">
            <v>Budget- (Oct-10) Round 2</v>
          </cell>
          <cell r="Q2176" t="str">
            <v>0001_4460 - CC-Collections &amp; Ellipse A/R</v>
          </cell>
          <cell r="R2176">
            <v>1</v>
          </cell>
          <cell r="AY2176">
            <v>90463.164460000015</v>
          </cell>
          <cell r="CJ2176">
            <v>0</v>
          </cell>
          <cell r="CK2176">
            <v>0</v>
          </cell>
          <cell r="CL2176" t="str">
            <v>0001_4460</v>
          </cell>
          <cell r="CP2176" t="str">
            <v>CLERICAL_UNION</v>
          </cell>
          <cell r="CR2176" t="str">
            <v>ENERGY SERVICE TECH</v>
          </cell>
          <cell r="CS2176" t="str">
            <v>CS</v>
          </cell>
        </row>
        <row r="2177">
          <cell r="A2177" t="str">
            <v>Budget- (Oct-10) Round 2</v>
          </cell>
          <cell r="Q2177" t="str">
            <v>0001_3110 - Distribution Projects East</v>
          </cell>
          <cell r="R2177">
            <v>1</v>
          </cell>
          <cell r="AY2177">
            <v>83983.490564000007</v>
          </cell>
          <cell r="CJ2177">
            <v>0</v>
          </cell>
          <cell r="CK2177">
            <v>0</v>
          </cell>
          <cell r="CL2177" t="str">
            <v>0001_3110</v>
          </cell>
          <cell r="CP2177" t="str">
            <v>TRADES</v>
          </cell>
          <cell r="CR2177" t="str">
            <v>CPLP - APPRENTICE</v>
          </cell>
          <cell r="CS2177" t="str">
            <v>DS</v>
          </cell>
        </row>
        <row r="2178">
          <cell r="A2178" t="str">
            <v>Budget- (Oct-10) Round 2</v>
          </cell>
          <cell r="Q2178" t="str">
            <v>0001_3600 - Distribution Systems Admin</v>
          </cell>
          <cell r="R2178">
            <v>1</v>
          </cell>
          <cell r="AY2178">
            <v>66139.258291999999</v>
          </cell>
          <cell r="CJ2178">
            <v>0</v>
          </cell>
          <cell r="CK2178">
            <v>0</v>
          </cell>
          <cell r="CL2178" t="str">
            <v>0001_3600</v>
          </cell>
          <cell r="CP2178" t="str">
            <v>ADMINISTRATIVE_MGT</v>
          </cell>
          <cell r="CR2178" t="str">
            <v>ADMINISTRATIVE ASSISTANT LEVEL II</v>
          </cell>
          <cell r="CS2178" t="str">
            <v>DS</v>
          </cell>
        </row>
        <row r="2179">
          <cell r="A2179" t="str">
            <v>Budget- (Oct-10) Round 2</v>
          </cell>
          <cell r="Q2179" t="str">
            <v>0001_4100 - Meter Services</v>
          </cell>
          <cell r="R2179">
            <v>1</v>
          </cell>
          <cell r="AY2179">
            <v>80975.156221999991</v>
          </cell>
          <cell r="CJ2179">
            <v>0</v>
          </cell>
          <cell r="CK2179">
            <v>0</v>
          </cell>
          <cell r="CL2179" t="str">
            <v>0001_4100</v>
          </cell>
          <cell r="CP2179" t="str">
            <v>TRADES</v>
          </cell>
          <cell r="CR2179" t="str">
            <v>CERT METER MECHANIC / TESTER</v>
          </cell>
          <cell r="CS2179" t="str">
            <v>CS</v>
          </cell>
        </row>
        <row r="2180">
          <cell r="A2180" t="str">
            <v>Budget- (Oct-10) Round 2</v>
          </cell>
          <cell r="Q2180" t="str">
            <v>0001_4260 - Field Services</v>
          </cell>
          <cell r="R2180">
            <v>1</v>
          </cell>
          <cell r="AY2180">
            <v>73862.832301999981</v>
          </cell>
          <cell r="CJ2180">
            <v>0</v>
          </cell>
          <cell r="CK2180">
            <v>0</v>
          </cell>
          <cell r="CL2180" t="str">
            <v>0001_4260</v>
          </cell>
          <cell r="CP2180" t="str">
            <v>CLERICAL_UNION</v>
          </cell>
          <cell r="CR2180" t="str">
            <v>PLANT LOCATOR</v>
          </cell>
          <cell r="CS2180" t="str">
            <v>CS</v>
          </cell>
        </row>
        <row r="2181">
          <cell r="A2181" t="str">
            <v>Budget- (Oct-10) Round 2</v>
          </cell>
          <cell r="Q2181" t="str">
            <v>0001_3110 - Distribution Projects East</v>
          </cell>
          <cell r="R2181">
            <v>1</v>
          </cell>
          <cell r="AY2181">
            <v>81535.448696000007</v>
          </cell>
          <cell r="CJ2181">
            <v>0</v>
          </cell>
          <cell r="CK2181">
            <v>0</v>
          </cell>
          <cell r="CL2181" t="str">
            <v>0001_3110</v>
          </cell>
          <cell r="CP2181" t="str">
            <v>TRADES</v>
          </cell>
          <cell r="CR2181" t="str">
            <v>CERTIFIED POWER CABLE PERSON</v>
          </cell>
          <cell r="CS2181" t="str">
            <v>DS</v>
          </cell>
        </row>
        <row r="2182">
          <cell r="A2182" t="str">
            <v>Budget- (Oct-10) Round 2</v>
          </cell>
          <cell r="Q2182" t="str">
            <v>0001_4410 - Call Centre</v>
          </cell>
          <cell r="R2182">
            <v>1</v>
          </cell>
          <cell r="AY2182">
            <v>70136.725737999994</v>
          </cell>
          <cell r="CJ2182">
            <v>0</v>
          </cell>
          <cell r="CK2182">
            <v>0</v>
          </cell>
          <cell r="CL2182" t="str">
            <v>0001_4410</v>
          </cell>
          <cell r="CP2182" t="str">
            <v>CLERICAL_UNION</v>
          </cell>
          <cell r="CR2182" t="str">
            <v>CUSTOMER SERVICE REP</v>
          </cell>
          <cell r="CS2182" t="str">
            <v>CS</v>
          </cell>
        </row>
        <row r="2183">
          <cell r="A2183" t="str">
            <v>Budget- (Oct-10) Round 2</v>
          </cell>
          <cell r="Q2183" t="str">
            <v>0001_4420 - CC-Accounts Receivable</v>
          </cell>
          <cell r="R2183">
            <v>1</v>
          </cell>
          <cell r="AY2183">
            <v>95061.111858000018</v>
          </cell>
          <cell r="CJ2183">
            <v>0</v>
          </cell>
          <cell r="CK2183">
            <v>0</v>
          </cell>
          <cell r="CL2183" t="str">
            <v>0001_4420</v>
          </cell>
          <cell r="CP2183" t="str">
            <v>SUPERVISORY</v>
          </cell>
          <cell r="CR2183" t="str">
            <v>SUPERVISOR</v>
          </cell>
          <cell r="CS2183" t="str">
            <v>CS</v>
          </cell>
        </row>
        <row r="2184">
          <cell r="A2184" t="str">
            <v>Budget- (Oct-10) Round 2</v>
          </cell>
          <cell r="Q2184" t="str">
            <v>0001_1750 - IT Infrastructure</v>
          </cell>
          <cell r="R2184">
            <v>1</v>
          </cell>
          <cell r="AY2184">
            <v>122866.21652999996</v>
          </cell>
          <cell r="CJ2184">
            <v>0</v>
          </cell>
          <cell r="CK2184">
            <v>0</v>
          </cell>
          <cell r="CL2184" t="str">
            <v>0001_1750</v>
          </cell>
          <cell r="CP2184" t="str">
            <v>PROFESSIONAL</v>
          </cell>
          <cell r="CR2184" t="str">
            <v>PROJECT LEADER</v>
          </cell>
          <cell r="CS2184" t="str">
            <v>IT</v>
          </cell>
        </row>
        <row r="2185">
          <cell r="A2185" t="str">
            <v>Budget- (Oct-10) Round 2</v>
          </cell>
          <cell r="Q2185" t="str">
            <v>0001_4330 - Customer Connections and Maintenance</v>
          </cell>
          <cell r="R2185">
            <v>1</v>
          </cell>
          <cell r="AY2185">
            <v>77410.029475999996</v>
          </cell>
          <cell r="CJ2185">
            <v>0</v>
          </cell>
          <cell r="CK2185">
            <v>0</v>
          </cell>
          <cell r="CL2185" t="str">
            <v>0001_4330</v>
          </cell>
          <cell r="CP2185" t="str">
            <v>CLERICAL_UNION</v>
          </cell>
          <cell r="CR2185" t="str">
            <v>ELECTRICAL SERVICE INSPECTOR</v>
          </cell>
          <cell r="CS2185" t="str">
            <v>DS</v>
          </cell>
        </row>
        <row r="2186">
          <cell r="A2186" t="str">
            <v>Budget- (Oct-10) Round 2</v>
          </cell>
          <cell r="Q2186" t="str">
            <v>0001_3130 - Distribution Projects Centre</v>
          </cell>
          <cell r="R2186">
            <v>1</v>
          </cell>
          <cell r="AY2186">
            <v>84435.903577999998</v>
          </cell>
          <cell r="CJ2186">
            <v>0</v>
          </cell>
          <cell r="CK2186">
            <v>0</v>
          </cell>
          <cell r="CL2186" t="str">
            <v>0001_3130</v>
          </cell>
          <cell r="CP2186" t="str">
            <v>TRADES</v>
          </cell>
          <cell r="CR2186" t="str">
            <v>CERTIFIED POWER CABLE PERSON</v>
          </cell>
          <cell r="CS2186" t="str">
            <v>DS</v>
          </cell>
        </row>
        <row r="2187">
          <cell r="A2187" t="str">
            <v>Budget- (Oct-10) Round 2</v>
          </cell>
          <cell r="Q2187" t="str">
            <v>0001_4210 - Grid Response</v>
          </cell>
          <cell r="R2187">
            <v>1</v>
          </cell>
          <cell r="AY2187">
            <v>86987.382444999996</v>
          </cell>
          <cell r="CJ2187">
            <v>0</v>
          </cell>
          <cell r="CK2187">
            <v>0</v>
          </cell>
          <cell r="CL2187" t="str">
            <v>0001_4210</v>
          </cell>
          <cell r="CP2187" t="str">
            <v>TRADES</v>
          </cell>
          <cell r="CR2187" t="str">
            <v>SYSTEM RESPONSE REP</v>
          </cell>
          <cell r="CS2187" t="str">
            <v>DG</v>
          </cell>
        </row>
        <row r="2188">
          <cell r="A2188" t="str">
            <v>Budget- (Oct-10) Round 2</v>
          </cell>
          <cell r="Q2188" t="str">
            <v>0001_1201 - Governance &amp; General Counsel</v>
          </cell>
          <cell r="R2188">
            <v>1</v>
          </cell>
          <cell r="AY2188">
            <v>66139.258291999999</v>
          </cell>
          <cell r="CJ2188">
            <v>0</v>
          </cell>
          <cell r="CK2188">
            <v>0</v>
          </cell>
          <cell r="CL2188" t="str">
            <v>0001_1201</v>
          </cell>
          <cell r="CP2188" t="str">
            <v>ADMINISTRATIVE_MGT</v>
          </cell>
          <cell r="CR2188" t="str">
            <v>ADMINISTRATIVE ASSISTANT LEVEL II</v>
          </cell>
          <cell r="CS2188" t="str">
            <v>Leg.</v>
          </cell>
        </row>
        <row r="2189">
          <cell r="A2189" t="str">
            <v>Budget- (Oct-10) Round 2</v>
          </cell>
          <cell r="Q2189" t="str">
            <v>0001_3160 - Distribution Projects West</v>
          </cell>
          <cell r="R2189">
            <v>1</v>
          </cell>
          <cell r="AY2189">
            <v>84786.712515999985</v>
          </cell>
          <cell r="CJ2189">
            <v>0</v>
          </cell>
          <cell r="CK2189">
            <v>0</v>
          </cell>
          <cell r="CL2189" t="str">
            <v>0001_3160</v>
          </cell>
          <cell r="CP2189" t="str">
            <v>TECHNICAL</v>
          </cell>
          <cell r="CR2189" t="str">
            <v>ENGINEERING TECHNOLOGIST LEVEL I</v>
          </cell>
          <cell r="CS2189" t="str">
            <v>DS</v>
          </cell>
        </row>
        <row r="2190">
          <cell r="A2190" t="str">
            <v>Budget- (Oct-10) Round 2</v>
          </cell>
          <cell r="Q2190" t="str">
            <v>0001_4260 - Field Services</v>
          </cell>
          <cell r="R2190">
            <v>1</v>
          </cell>
          <cell r="AY2190">
            <v>70597.219913999987</v>
          </cell>
          <cell r="CJ2190">
            <v>0</v>
          </cell>
          <cell r="CK2190">
            <v>0</v>
          </cell>
          <cell r="CL2190" t="str">
            <v>0001_4260</v>
          </cell>
          <cell r="CP2190" t="str">
            <v>NONTRADES</v>
          </cell>
          <cell r="CR2190" t="str">
            <v>DISPATCHER, LOCATES</v>
          </cell>
          <cell r="CS2190" t="str">
            <v>CS</v>
          </cell>
        </row>
        <row r="2191">
          <cell r="A2191" t="str">
            <v>Budget- (Oct-10) Round 2</v>
          </cell>
          <cell r="Q2191" t="str">
            <v>0001_5200 - Facilities</v>
          </cell>
          <cell r="R2191">
            <v>1</v>
          </cell>
          <cell r="AY2191">
            <v>58953.220183999998</v>
          </cell>
          <cell r="CJ2191">
            <v>0</v>
          </cell>
          <cell r="CK2191">
            <v>0</v>
          </cell>
          <cell r="CL2191" t="str">
            <v>0001_5200</v>
          </cell>
          <cell r="CP2191" t="str">
            <v>NONTRADES</v>
          </cell>
          <cell r="CR2191" t="str">
            <v>CUSTODIAN</v>
          </cell>
          <cell r="CS2191" t="str">
            <v>Faclt.</v>
          </cell>
        </row>
        <row r="2192">
          <cell r="A2192" t="str">
            <v>Budget- (Oct-10) Round 2</v>
          </cell>
          <cell r="Q2192" t="str">
            <v>0001_4330 - Customer Connections and Maintenance</v>
          </cell>
          <cell r="R2192">
            <v>1</v>
          </cell>
          <cell r="AY2192">
            <v>79385.862726000007</v>
          </cell>
          <cell r="CJ2192">
            <v>0</v>
          </cell>
          <cell r="CK2192">
            <v>0</v>
          </cell>
          <cell r="CL2192" t="str">
            <v>0001_4330</v>
          </cell>
          <cell r="CP2192" t="str">
            <v>TRADES</v>
          </cell>
          <cell r="CR2192" t="str">
            <v>CPLP - APPRENTICE</v>
          </cell>
          <cell r="CS2192" t="str">
            <v>DS</v>
          </cell>
        </row>
        <row r="2193">
          <cell r="A2193" t="str">
            <v>Budget- (Oct-10) Round 2</v>
          </cell>
          <cell r="Q2193" t="str">
            <v>0001_1350 - Fin Risks and Controls</v>
          </cell>
          <cell r="R2193">
            <v>1</v>
          </cell>
          <cell r="AY2193">
            <v>172622.10321999996</v>
          </cell>
          <cell r="CJ2193">
            <v>0</v>
          </cell>
          <cell r="CK2193">
            <v>0</v>
          </cell>
          <cell r="CL2193" t="str">
            <v>0001_1350</v>
          </cell>
          <cell r="CP2193" t="str">
            <v>MANAGERIAL</v>
          </cell>
          <cell r="CR2193" t="str">
            <v>DIRECTOR, INTERNAL AUDIT</v>
          </cell>
          <cell r="CS2193" t="str">
            <v>Fin.</v>
          </cell>
        </row>
        <row r="2194">
          <cell r="A2194" t="str">
            <v>Budget- (Oct-10) Round 2</v>
          </cell>
          <cell r="Q2194" t="str">
            <v>0001_3310 - Stations &amp; Distribution Automation</v>
          </cell>
          <cell r="R2194">
            <v>1</v>
          </cell>
          <cell r="AY2194">
            <v>95015.959900000002</v>
          </cell>
          <cell r="CJ2194">
            <v>0</v>
          </cell>
          <cell r="CK2194">
            <v>0</v>
          </cell>
          <cell r="CL2194" t="str">
            <v>0001_3310</v>
          </cell>
          <cell r="CP2194" t="str">
            <v>TRADES</v>
          </cell>
          <cell r="CR2194" t="str">
            <v>DISTRIBUTION SYSTEM TECHNOLOGIST</v>
          </cell>
          <cell r="CS2194" t="str">
            <v>DS</v>
          </cell>
        </row>
        <row r="2195">
          <cell r="A2195" t="str">
            <v>Budget- (Oct-10) Round 2</v>
          </cell>
          <cell r="Q2195" t="str">
            <v>0001_1700 - IT&amp;S Management &amp; Admin</v>
          </cell>
          <cell r="R2195">
            <v>1</v>
          </cell>
          <cell r="AY2195">
            <v>104138.40293999999</v>
          </cell>
          <cell r="CJ2195">
            <v>0</v>
          </cell>
          <cell r="CK2195">
            <v>0</v>
          </cell>
          <cell r="CL2195" t="str">
            <v>0001_1700</v>
          </cell>
          <cell r="CP2195" t="str">
            <v>PROFESSIONAL</v>
          </cell>
          <cell r="CR2195" t="str">
            <v>PROGRAM MANAGEMENT SPECIALIST</v>
          </cell>
          <cell r="CS2195" t="str">
            <v>IT</v>
          </cell>
        </row>
        <row r="2196">
          <cell r="A2196" t="str">
            <v>Budget- (Oct-10) Round 2</v>
          </cell>
          <cell r="Q2196" t="str">
            <v>0001_3130 - Distribution Projects Centre</v>
          </cell>
          <cell r="R2196">
            <v>1</v>
          </cell>
          <cell r="AY2196">
            <v>84435.903577999998</v>
          </cell>
          <cell r="CJ2196">
            <v>0</v>
          </cell>
          <cell r="CK2196">
            <v>0</v>
          </cell>
          <cell r="CL2196" t="str">
            <v>0001_3130</v>
          </cell>
          <cell r="CP2196" t="str">
            <v>TRADES</v>
          </cell>
          <cell r="CR2196" t="str">
            <v>CERTIFIED POWER CABLE PERSON</v>
          </cell>
          <cell r="CS2196" t="str">
            <v>DS</v>
          </cell>
        </row>
        <row r="2197">
          <cell r="A2197" t="str">
            <v>Budget- (Oct-10) Round 2</v>
          </cell>
          <cell r="Q2197" t="str">
            <v>0001_4210 - Grid Response</v>
          </cell>
          <cell r="R2197">
            <v>1</v>
          </cell>
          <cell r="AY2197">
            <v>114724.83282</v>
          </cell>
          <cell r="CJ2197">
            <v>0</v>
          </cell>
          <cell r="CK2197">
            <v>0</v>
          </cell>
          <cell r="CL2197" t="str">
            <v>0001_4210</v>
          </cell>
          <cell r="CP2197" t="str">
            <v>SUPERVISORY</v>
          </cell>
          <cell r="CR2197" t="str">
            <v>SUPERVISOR, GRID RESPONSE</v>
          </cell>
          <cell r="CS2197" t="str">
            <v>DG</v>
          </cell>
        </row>
        <row r="2198">
          <cell r="A2198" t="str">
            <v>Budget- (Oct-10) Round 2</v>
          </cell>
          <cell r="Q2198" t="str">
            <v>0001_3310 - Stations &amp; Distribution Automation</v>
          </cell>
          <cell r="R2198">
            <v>1</v>
          </cell>
          <cell r="AY2198">
            <v>95015.959900000002</v>
          </cell>
          <cell r="CJ2198">
            <v>0</v>
          </cell>
          <cell r="CK2198">
            <v>0</v>
          </cell>
          <cell r="CL2198" t="str">
            <v>0001_3310</v>
          </cell>
          <cell r="CP2198" t="str">
            <v>TRADES</v>
          </cell>
          <cell r="CR2198" t="str">
            <v>DISTRIBUTION SYSTEM TECHNOLOGIST</v>
          </cell>
          <cell r="CS2198" t="str">
            <v>DS</v>
          </cell>
        </row>
        <row r="2199">
          <cell r="A2199" t="str">
            <v>Budget- (Oct-10) Round 2</v>
          </cell>
          <cell r="Q2199" t="str">
            <v>0001_3130 - Distribution Projects Centre</v>
          </cell>
          <cell r="R2199">
            <v>1</v>
          </cell>
          <cell r="AY2199">
            <v>75389.793676000001</v>
          </cell>
          <cell r="CJ2199">
            <v>0</v>
          </cell>
          <cell r="CK2199">
            <v>0</v>
          </cell>
          <cell r="CL2199" t="str">
            <v>0001_3130</v>
          </cell>
          <cell r="CP2199" t="str">
            <v>TRADES</v>
          </cell>
          <cell r="CR2199" t="str">
            <v>CPLP - APPRENTICE</v>
          </cell>
          <cell r="CS2199" t="str">
            <v>DS</v>
          </cell>
        </row>
        <row r="2200">
          <cell r="A2200" t="str">
            <v>Budget- (Oct-10) Round 2</v>
          </cell>
          <cell r="Q2200" t="str">
            <v>0001_2520 - Warehouse Management</v>
          </cell>
          <cell r="R2200">
            <v>1</v>
          </cell>
          <cell r="AY2200">
            <v>72156.953012000013</v>
          </cell>
          <cell r="CJ2200">
            <v>0</v>
          </cell>
          <cell r="CK2200">
            <v>0</v>
          </cell>
          <cell r="CL2200" t="str">
            <v>0001_2520</v>
          </cell>
          <cell r="CP2200" t="str">
            <v>NONTRADES</v>
          </cell>
          <cell r="CR2200" t="str">
            <v>MATERIAL HANDLER</v>
          </cell>
          <cell r="CS2200" t="str">
            <v>AM</v>
          </cell>
        </row>
        <row r="2201">
          <cell r="A2201" t="str">
            <v>Budget- (Oct-10) Round 2</v>
          </cell>
          <cell r="Q2201" t="str">
            <v>0001_4420 - CC-Accounts Receivable</v>
          </cell>
          <cell r="R2201">
            <v>1</v>
          </cell>
          <cell r="AY2201">
            <v>83244.235022000023</v>
          </cell>
          <cell r="CJ2201">
            <v>0</v>
          </cell>
          <cell r="CK2201">
            <v>0</v>
          </cell>
          <cell r="CL2201" t="str">
            <v>0001_4420</v>
          </cell>
          <cell r="CP2201" t="str">
            <v>CLERICAL_UNION</v>
          </cell>
          <cell r="CR2201" t="str">
            <v>ACCOUNTING CLERK LEVEL III</v>
          </cell>
          <cell r="CS2201" t="str">
            <v>CS</v>
          </cell>
        </row>
        <row r="2202">
          <cell r="A2202" t="str">
            <v>Budget- (Oct-10) Round 2</v>
          </cell>
          <cell r="Q2202" t="str">
            <v>0001_3720 - Distribution Grid Health-Admin</v>
          </cell>
          <cell r="R2202">
            <v>1</v>
          </cell>
          <cell r="AY2202">
            <v>77465.597145999986</v>
          </cell>
          <cell r="CJ2202">
            <v>0.84340000000000004</v>
          </cell>
          <cell r="CK2202">
            <v>-89814.341433000009</v>
          </cell>
          <cell r="CL2202" t="str">
            <v>0001_3720</v>
          </cell>
          <cell r="CP2202" t="str">
            <v>CLERICAL_UNION</v>
          </cell>
          <cell r="CR2202" t="str">
            <v>ENGINEERING COST CLERK</v>
          </cell>
          <cell r="CS2202" t="str">
            <v>DG</v>
          </cell>
        </row>
        <row r="2203">
          <cell r="A2203" t="str">
            <v>Budget- (Oct-10) Round 2</v>
          </cell>
          <cell r="Q2203" t="str">
            <v>0001_3720 - Distribution Grid Health-Admin</v>
          </cell>
          <cell r="R2203">
            <v>1</v>
          </cell>
          <cell r="AY2203">
            <v>114697.70424000001</v>
          </cell>
          <cell r="CJ2203">
            <v>0.84340000000000004</v>
          </cell>
          <cell r="CK2203">
            <v>-131483.62346799998</v>
          </cell>
          <cell r="CL2203" t="str">
            <v>0001_3720</v>
          </cell>
          <cell r="CP2203" t="str">
            <v>SUPERVISORY</v>
          </cell>
          <cell r="CR2203" t="str">
            <v>SUPERVISOR, FORESTRY</v>
          </cell>
          <cell r="CS2203" t="str">
            <v>DG</v>
          </cell>
        </row>
        <row r="2204">
          <cell r="A2204" t="str">
            <v>Budget- (Oct-10) Round 2</v>
          </cell>
          <cell r="Q2204" t="str">
            <v>0001_3160 - Distribution Projects West</v>
          </cell>
          <cell r="R2204">
            <v>1</v>
          </cell>
          <cell r="AY2204">
            <v>75389.793676000001</v>
          </cell>
          <cell r="CJ2204">
            <v>0</v>
          </cell>
          <cell r="CK2204">
            <v>0</v>
          </cell>
          <cell r="CL2204" t="str">
            <v>0001_3160</v>
          </cell>
          <cell r="CP2204" t="str">
            <v>TRADES</v>
          </cell>
          <cell r="CR2204" t="str">
            <v>CPLP - APPRENTICE</v>
          </cell>
          <cell r="CS2204" t="str">
            <v>DS</v>
          </cell>
        </row>
        <row r="2205">
          <cell r="A2205" t="str">
            <v>Budget- (Oct-10) Round 2</v>
          </cell>
          <cell r="Q2205" t="str">
            <v>0001_4100 - Meter Services</v>
          </cell>
          <cell r="R2205">
            <v>1</v>
          </cell>
          <cell r="AY2205">
            <v>112144.88543000002</v>
          </cell>
          <cell r="CJ2205">
            <v>0.84340000000000004</v>
          </cell>
          <cell r="CK2205">
            <v>-124238.77127500001</v>
          </cell>
          <cell r="CL2205" t="str">
            <v>0001_4100</v>
          </cell>
          <cell r="CP2205" t="str">
            <v>PROFESSIONAL</v>
          </cell>
          <cell r="CR2205" t="str">
            <v>ENGINEER</v>
          </cell>
          <cell r="CS2205" t="str">
            <v>CS</v>
          </cell>
        </row>
        <row r="2206">
          <cell r="A2206" t="str">
            <v>Budget- (Oct-10) Round 2</v>
          </cell>
          <cell r="Q2206" t="str">
            <v>0001_3310 - Stations &amp; Distribution Automation</v>
          </cell>
          <cell r="R2206">
            <v>1</v>
          </cell>
          <cell r="AY2206">
            <v>95689.47742999997</v>
          </cell>
          <cell r="CJ2206">
            <v>0</v>
          </cell>
          <cell r="CK2206">
            <v>0</v>
          </cell>
          <cell r="CL2206" t="str">
            <v>0001_3310</v>
          </cell>
          <cell r="CP2206" t="str">
            <v>CLERICAL_UNION</v>
          </cell>
          <cell r="CR2206" t="str">
            <v>TELECOM TECH LEVEL II</v>
          </cell>
          <cell r="CS2206" t="str">
            <v>DS</v>
          </cell>
        </row>
        <row r="2207">
          <cell r="A2207" t="str">
            <v>Budget- (Oct-10) Round 2</v>
          </cell>
          <cell r="Q2207" t="str">
            <v>0001_1755 - IT Management Services</v>
          </cell>
          <cell r="R2207">
            <v>1</v>
          </cell>
          <cell r="AY2207">
            <v>83242.84487999999</v>
          </cell>
          <cell r="CJ2207">
            <v>0</v>
          </cell>
          <cell r="CK2207">
            <v>0</v>
          </cell>
          <cell r="CL2207" t="str">
            <v>0001_1755</v>
          </cell>
          <cell r="CP2207" t="str">
            <v>CLERICAL_UNION</v>
          </cell>
          <cell r="CR2207" t="str">
            <v>PROGRAMMER ANALYST</v>
          </cell>
          <cell r="CS2207" t="str">
            <v>IT</v>
          </cell>
        </row>
        <row r="2208">
          <cell r="A2208" t="str">
            <v>Budget- (Oct-10) Round 2</v>
          </cell>
          <cell r="Q2208" t="str">
            <v>0001_1210 - Legal Serv Common Law</v>
          </cell>
          <cell r="R2208">
            <v>1</v>
          </cell>
          <cell r="AY2208">
            <v>57215.54897199999</v>
          </cell>
          <cell r="CJ2208">
            <v>0</v>
          </cell>
          <cell r="CK2208">
            <v>0</v>
          </cell>
          <cell r="CL2208" t="str">
            <v>0001_1210</v>
          </cell>
          <cell r="CP2208" t="str">
            <v>ADMINISTRATIVE_MGT</v>
          </cell>
          <cell r="CR2208" t="str">
            <v>ADMINISTRATIVE ASSISTANT LEVEL I</v>
          </cell>
          <cell r="CS2208" t="str">
            <v>Leg.</v>
          </cell>
        </row>
        <row r="2209">
          <cell r="A2209" t="str">
            <v>Budget- (Oct-10) Round 2</v>
          </cell>
          <cell r="Q2209" t="str">
            <v>0002_4300 - STL Planning</v>
          </cell>
          <cell r="R2209">
            <v>1</v>
          </cell>
          <cell r="AY2209">
            <v>90475.778869999995</v>
          </cell>
          <cell r="CJ2209">
            <v>0</v>
          </cell>
          <cell r="CK2209">
            <v>0</v>
          </cell>
          <cell r="CL2209" t="str">
            <v>0002_4300</v>
          </cell>
          <cell r="CP2209" t="str">
            <v>TECHNICAL</v>
          </cell>
          <cell r="CR2209" t="str">
            <v>DESIGN TECH LEVEL II</v>
          </cell>
          <cell r="CS2209" t="str">
            <v>THESI</v>
          </cell>
        </row>
        <row r="2210">
          <cell r="A2210" t="str">
            <v>Budget- (Oct-10) Round 2</v>
          </cell>
          <cell r="Q2210" t="str">
            <v>0001_1510 - Comm &amp; Public Affairs</v>
          </cell>
          <cell r="R2210">
            <v>1</v>
          </cell>
          <cell r="AY2210">
            <v>130079.58298999997</v>
          </cell>
          <cell r="CJ2210">
            <v>0</v>
          </cell>
          <cell r="CK2210">
            <v>0</v>
          </cell>
          <cell r="CL2210" t="str">
            <v>0001_1510</v>
          </cell>
          <cell r="CP2210" t="str">
            <v>PROFESSIONAL</v>
          </cell>
          <cell r="CR2210" t="str">
            <v>COMMUNICATIONS CONSULTANT</v>
          </cell>
          <cell r="CS2210" t="str">
            <v>CP&amp;A</v>
          </cell>
        </row>
        <row r="2211">
          <cell r="A2211" t="str">
            <v>Budget- (Oct-10) Round 2</v>
          </cell>
          <cell r="Q2211" t="str">
            <v>0001_3720 - Distribution Grid Health-Admin</v>
          </cell>
          <cell r="R2211">
            <v>1</v>
          </cell>
          <cell r="AY2211">
            <v>84863.446069999991</v>
          </cell>
          <cell r="CJ2211">
            <v>0</v>
          </cell>
          <cell r="CK2211">
            <v>0</v>
          </cell>
          <cell r="CL2211" t="str">
            <v>0001_3720</v>
          </cell>
          <cell r="CP2211" t="str">
            <v>NONTRADES</v>
          </cell>
          <cell r="CR2211" t="str">
            <v>INFRASTRUCTURE FIELD LIASON</v>
          </cell>
          <cell r="CS2211" t="str">
            <v>DG</v>
          </cell>
        </row>
        <row r="2212">
          <cell r="A2212" t="str">
            <v>Budget- (Oct-10) Round 2</v>
          </cell>
          <cell r="Q2212" t="str">
            <v>0001_5200 - Facilities</v>
          </cell>
          <cell r="R2212">
            <v>1</v>
          </cell>
          <cell r="AY2212">
            <v>114695.69370999999</v>
          </cell>
          <cell r="CJ2212">
            <v>0</v>
          </cell>
          <cell r="CK2212">
            <v>0</v>
          </cell>
          <cell r="CL2212" t="str">
            <v>0001_5200</v>
          </cell>
          <cell r="CP2212" t="str">
            <v>SUPERVISORY</v>
          </cell>
          <cell r="CR2212" t="str">
            <v>SUPERVISOR, SHOP</v>
          </cell>
          <cell r="CS2212" t="str">
            <v>Faclt.</v>
          </cell>
        </row>
        <row r="2213">
          <cell r="A2213" t="str">
            <v>Budget- (Oct-10) Round 2</v>
          </cell>
          <cell r="Q2213" t="str">
            <v>0001_1510 - Comm &amp; Public Affairs</v>
          </cell>
          <cell r="R2213">
            <v>1</v>
          </cell>
          <cell r="AY2213">
            <v>96793.123419999974</v>
          </cell>
          <cell r="CJ2213">
            <v>0</v>
          </cell>
          <cell r="CK2213">
            <v>0</v>
          </cell>
          <cell r="CL2213" t="str">
            <v>0001_1510</v>
          </cell>
          <cell r="CP2213" t="str">
            <v>PROFESSIONAL</v>
          </cell>
          <cell r="CR2213" t="str">
            <v>WEB/ON-LINE COMMUNICATION CONSULTANT</v>
          </cell>
          <cell r="CS2213" t="str">
            <v>CP&amp;A</v>
          </cell>
        </row>
        <row r="2214">
          <cell r="A2214" t="str">
            <v>Budget- (Oct-10) Round 2</v>
          </cell>
          <cell r="Q2214" t="str">
            <v>0001_4410 - Call Centre</v>
          </cell>
          <cell r="R2214">
            <v>1</v>
          </cell>
          <cell r="AY2214">
            <v>70136.725737999994</v>
          </cell>
          <cell r="CJ2214">
            <v>0</v>
          </cell>
          <cell r="CK2214">
            <v>0</v>
          </cell>
          <cell r="CL2214" t="str">
            <v>0001_4410</v>
          </cell>
          <cell r="CP2214" t="str">
            <v>CLERICAL_UNION</v>
          </cell>
          <cell r="CR2214" t="str">
            <v>CUSTOMER SERVICE REP</v>
          </cell>
          <cell r="CS2214" t="str">
            <v>CS</v>
          </cell>
        </row>
        <row r="2215">
          <cell r="A2215" t="str">
            <v>Budget- (Oct-10) Round 2</v>
          </cell>
          <cell r="Q2215" t="str">
            <v>0001_4420 - CC-Accounts Receivable</v>
          </cell>
          <cell r="R2215">
            <v>1</v>
          </cell>
          <cell r="AY2215">
            <v>66080.372138000006</v>
          </cell>
          <cell r="CJ2215">
            <v>0</v>
          </cell>
          <cell r="CK2215">
            <v>0</v>
          </cell>
          <cell r="CL2215" t="str">
            <v>0001_4420</v>
          </cell>
          <cell r="CP2215" t="str">
            <v>CLERICAL_UNION</v>
          </cell>
          <cell r="CR2215" t="str">
            <v>SENIOR OFFICE CLERK LEVEL I</v>
          </cell>
          <cell r="CS2215" t="str">
            <v>CS</v>
          </cell>
        </row>
        <row r="2216">
          <cell r="A2216" t="str">
            <v>Budget- (Oct-10) Round 2</v>
          </cell>
          <cell r="Q2216" t="str">
            <v>0001_5000 - Smart Meter</v>
          </cell>
          <cell r="R2216">
            <v>1</v>
          </cell>
          <cell r="AY2216">
            <v>114509.27035999998</v>
          </cell>
          <cell r="CJ2216">
            <v>0</v>
          </cell>
          <cell r="CK2216">
            <v>0</v>
          </cell>
          <cell r="CL2216" t="str">
            <v>0001_5000</v>
          </cell>
          <cell r="CP2216" t="str">
            <v>SUPERVISORY</v>
          </cell>
          <cell r="CR2216" t="str">
            <v>SUPERVISOR, PROJECT PLANNING</v>
          </cell>
          <cell r="CS2216" t="str">
            <v>CS</v>
          </cell>
        </row>
        <row r="2217">
          <cell r="A2217" t="str">
            <v>Budget- (Oct-10) Round 2</v>
          </cell>
          <cell r="Q2217" t="str">
            <v>0008_8130 CDM &amp; RE Business Development</v>
          </cell>
          <cell r="R2217">
            <v>1</v>
          </cell>
          <cell r="AY2217">
            <v>106862.31712999998</v>
          </cell>
          <cell r="CJ2217">
            <v>0</v>
          </cell>
          <cell r="CK2217">
            <v>0</v>
          </cell>
          <cell r="CL2217" t="str">
            <v>0008_8130</v>
          </cell>
          <cell r="CP2217" t="str">
            <v>PROFESSIONAL</v>
          </cell>
          <cell r="CR2217" t="str">
            <v>CDM TECHNICAL ENERGY CONSULTANT</v>
          </cell>
          <cell r="CS2217" t="str">
            <v>CDM</v>
          </cell>
        </row>
        <row r="2218">
          <cell r="A2218" t="str">
            <v>Budget- (Oct-10) Round 2</v>
          </cell>
          <cell r="Q2218" t="str">
            <v>0001_3720 - Distribution Grid Health-Admin</v>
          </cell>
          <cell r="R2218">
            <v>1</v>
          </cell>
          <cell r="AY2218">
            <v>84122.477373999995</v>
          </cell>
          <cell r="CJ2218">
            <v>0</v>
          </cell>
          <cell r="CK2218">
            <v>0</v>
          </cell>
          <cell r="CL2218" t="str">
            <v>0001_3720</v>
          </cell>
          <cell r="CP2218" t="str">
            <v>TRADES</v>
          </cell>
          <cell r="CR2218" t="str">
            <v>CERTIFIED POWER LINE PERSON</v>
          </cell>
          <cell r="CS2218" t="str">
            <v>DG</v>
          </cell>
        </row>
        <row r="2219">
          <cell r="A2219" t="str">
            <v>Budget- (Oct-10) Round 2</v>
          </cell>
          <cell r="Q2219" t="str">
            <v>0001_4210 - Grid Response</v>
          </cell>
          <cell r="R2219">
            <v>1</v>
          </cell>
          <cell r="AY2219">
            <v>92079.147859999997</v>
          </cell>
          <cell r="CJ2219">
            <v>0</v>
          </cell>
          <cell r="CK2219">
            <v>0</v>
          </cell>
          <cell r="CL2219" t="str">
            <v>0001_4210</v>
          </cell>
          <cell r="CP2219" t="str">
            <v>TRADES</v>
          </cell>
          <cell r="CR2219" t="str">
            <v>SYSTEM RESPONSE REP</v>
          </cell>
          <cell r="CS2219" t="str">
            <v>DG</v>
          </cell>
        </row>
        <row r="2220">
          <cell r="A2220" t="str">
            <v>Budget- (Oct-10) Round 2</v>
          </cell>
          <cell r="Q2220" t="str">
            <v>0001_4210 - Grid Response</v>
          </cell>
          <cell r="R2220">
            <v>1</v>
          </cell>
          <cell r="AY2220">
            <v>89957.706379999989</v>
          </cell>
          <cell r="CJ2220">
            <v>0</v>
          </cell>
          <cell r="CK2220">
            <v>0</v>
          </cell>
          <cell r="CL2220" t="str">
            <v>0001_4210</v>
          </cell>
          <cell r="CP2220" t="str">
            <v>TRADES</v>
          </cell>
          <cell r="CR2220" t="str">
            <v>STATION RESPONSE REP</v>
          </cell>
          <cell r="CS2220" t="str">
            <v>DG</v>
          </cell>
        </row>
        <row r="2221">
          <cell r="A2221" t="str">
            <v>Budget- (Oct-10) Round 2</v>
          </cell>
          <cell r="Q2221" t="str">
            <v>0001_3110 - Distribution Projects East</v>
          </cell>
          <cell r="R2221">
            <v>1</v>
          </cell>
          <cell r="AY2221">
            <v>81535.58518400001</v>
          </cell>
          <cell r="CJ2221">
            <v>0</v>
          </cell>
          <cell r="CK2221">
            <v>0</v>
          </cell>
          <cell r="CL2221" t="str">
            <v>0001_3110</v>
          </cell>
          <cell r="CP2221" t="str">
            <v>TRADES</v>
          </cell>
          <cell r="CR2221" t="str">
            <v>CERTIFIED POWER LINE PERSON</v>
          </cell>
          <cell r="CS2221" t="str">
            <v>DS</v>
          </cell>
        </row>
        <row r="2222">
          <cell r="A2222" t="str">
            <v>Budget- (Oct-10) Round 2</v>
          </cell>
          <cell r="Q2222" t="str">
            <v>0001_1760 - Program Delivery</v>
          </cell>
          <cell r="R2222">
            <v>1</v>
          </cell>
          <cell r="AY2222">
            <v>125909.67436000003</v>
          </cell>
          <cell r="CJ2222">
            <v>0</v>
          </cell>
          <cell r="CK2222">
            <v>0</v>
          </cell>
          <cell r="CL2222" t="str">
            <v>0001_1760</v>
          </cell>
          <cell r="CP2222" t="str">
            <v>SUPERVISORY</v>
          </cell>
          <cell r="CR2222" t="str">
            <v>PROJECT LEADER</v>
          </cell>
          <cell r="CS2222" t="str">
            <v>IT</v>
          </cell>
        </row>
        <row r="2223">
          <cell r="A2223" t="str">
            <v>Budget- (Oct-10) Round 2</v>
          </cell>
          <cell r="Q2223" t="str">
            <v>0001_4210 - Grid Response</v>
          </cell>
          <cell r="R2223">
            <v>1</v>
          </cell>
          <cell r="AY2223">
            <v>120338.85517</v>
          </cell>
          <cell r="CJ2223">
            <v>0</v>
          </cell>
          <cell r="CK2223">
            <v>0</v>
          </cell>
          <cell r="CL2223" t="str">
            <v>0001_4210</v>
          </cell>
          <cell r="CP2223" t="str">
            <v>SUPERVISORY</v>
          </cell>
          <cell r="CR2223" t="str">
            <v>SUPERVISOR, SYSTEM RESPONSE</v>
          </cell>
          <cell r="CS2223" t="str">
            <v>DG</v>
          </cell>
        </row>
        <row r="2224">
          <cell r="A2224" t="str">
            <v>Budget- (Oct-10) Round 2</v>
          </cell>
          <cell r="Q2224" t="str">
            <v>0001_4460 - CC-Collections &amp; Ellipse A/R</v>
          </cell>
          <cell r="R2224">
            <v>1</v>
          </cell>
          <cell r="AY2224">
            <v>70136.725737999994</v>
          </cell>
          <cell r="CJ2224">
            <v>0</v>
          </cell>
          <cell r="CK2224">
            <v>0</v>
          </cell>
          <cell r="CL2224" t="str">
            <v>0001_4460</v>
          </cell>
          <cell r="CP2224" t="str">
            <v>CLERICAL_UNION</v>
          </cell>
          <cell r="CR2224" t="str">
            <v>CUSTOMER SERVICE REP</v>
          </cell>
          <cell r="CS2224" t="str">
            <v>CS</v>
          </cell>
        </row>
        <row r="2225">
          <cell r="A2225" t="str">
            <v>Budget- (Oct-10) Round 2</v>
          </cell>
          <cell r="Q2225" t="str">
            <v>0001_1782 - L3 Support Service Requests</v>
          </cell>
          <cell r="R2225">
            <v>1</v>
          </cell>
          <cell r="AY2225">
            <v>112574.16167999998</v>
          </cell>
          <cell r="CJ2225">
            <v>0</v>
          </cell>
          <cell r="CK2225">
            <v>0</v>
          </cell>
          <cell r="CL2225" t="str">
            <v>0001_1782</v>
          </cell>
          <cell r="CP2225" t="str">
            <v>PROFESSIONAL</v>
          </cell>
          <cell r="CR2225" t="str">
            <v>SYSTEMS CONSULTANT</v>
          </cell>
          <cell r="CS2225" t="str">
            <v>IT</v>
          </cell>
        </row>
        <row r="2226">
          <cell r="A2226" t="str">
            <v>Budget- (Oct-10) Round 2</v>
          </cell>
          <cell r="Q2226" t="str">
            <v>0001_2400 - Policy &amp; Standards</v>
          </cell>
          <cell r="R2226">
            <v>1</v>
          </cell>
          <cell r="AY2226">
            <v>80962.867009999987</v>
          </cell>
          <cell r="CJ2226">
            <v>0.84340000000000004</v>
          </cell>
          <cell r="CK2226">
            <v>-93851.399010000023</v>
          </cell>
          <cell r="CL2226" t="str">
            <v>0001_2400</v>
          </cell>
          <cell r="CP2226" t="str">
            <v>CLERICAL_UNION</v>
          </cell>
          <cell r="CR2226" t="str">
            <v>SYSTEM PERF TECH LEVEL I</v>
          </cell>
          <cell r="CS2226" t="str">
            <v>AM</v>
          </cell>
        </row>
        <row r="2227">
          <cell r="A2227" t="str">
            <v>Budget- (Oct-10) Round 2</v>
          </cell>
          <cell r="Q2227" t="str">
            <v>0001_4460 - CC-Collections &amp; Ellipse A/R</v>
          </cell>
          <cell r="R2227">
            <v>1</v>
          </cell>
          <cell r="AY2227">
            <v>70136.725737999994</v>
          </cell>
          <cell r="CJ2227">
            <v>0</v>
          </cell>
          <cell r="CK2227">
            <v>0</v>
          </cell>
          <cell r="CL2227" t="str">
            <v>0001_4460</v>
          </cell>
          <cell r="CP2227" t="str">
            <v>CLERICAL_UNION</v>
          </cell>
          <cell r="CR2227" t="str">
            <v>CUSTOMER SERVICE REP</v>
          </cell>
          <cell r="CS2227" t="str">
            <v>CS</v>
          </cell>
        </row>
        <row r="2228">
          <cell r="A2228" t="str">
            <v>Budget- (Oct-10) Round 2</v>
          </cell>
          <cell r="Q2228" t="str">
            <v>0001_3310 - Stations &amp; Distribution Automation</v>
          </cell>
          <cell r="R2228">
            <v>1</v>
          </cell>
          <cell r="AY2228">
            <v>105931.60658999998</v>
          </cell>
          <cell r="CJ2228">
            <v>0</v>
          </cell>
          <cell r="CK2228">
            <v>0</v>
          </cell>
          <cell r="CL2228" t="str">
            <v>0001_3310</v>
          </cell>
          <cell r="CP2228" t="str">
            <v>TRADES</v>
          </cell>
          <cell r="CR2228" t="str">
            <v>DISTRIBUTION SYSTEM TECHNOLOGIST</v>
          </cell>
          <cell r="CS2228" t="str">
            <v>DS</v>
          </cell>
        </row>
        <row r="2229">
          <cell r="A2229" t="str">
            <v>Budget- (Oct-10) Round 2</v>
          </cell>
          <cell r="Q2229" t="str">
            <v>0001_5200 - Facilities</v>
          </cell>
          <cell r="R2229">
            <v>1</v>
          </cell>
          <cell r="AY2229">
            <v>77409.608990000008</v>
          </cell>
          <cell r="CJ2229">
            <v>0</v>
          </cell>
          <cell r="CK2229">
            <v>0</v>
          </cell>
          <cell r="CL2229" t="str">
            <v>0001_5200</v>
          </cell>
          <cell r="CP2229" t="str">
            <v>CLERICAL_UNION</v>
          </cell>
          <cell r="CR2229" t="str">
            <v>FACILITIES TECH LEVEL I</v>
          </cell>
          <cell r="CS2229" t="str">
            <v>Faclt.</v>
          </cell>
        </row>
        <row r="2230">
          <cell r="A2230" t="str">
            <v>Budget- (Oct-10) Round 2</v>
          </cell>
          <cell r="Q2230" t="str">
            <v>0001_5200 - Facilities</v>
          </cell>
          <cell r="R2230">
            <v>1</v>
          </cell>
          <cell r="AY2230">
            <v>66080.372138000006</v>
          </cell>
          <cell r="CJ2230">
            <v>0</v>
          </cell>
          <cell r="CK2230">
            <v>0</v>
          </cell>
          <cell r="CL2230" t="str">
            <v>0001_5200</v>
          </cell>
          <cell r="CP2230" t="str">
            <v>CLERICAL_UNION</v>
          </cell>
          <cell r="CR2230" t="str">
            <v>SENIOR OFFICE CLERK LEVEL I</v>
          </cell>
          <cell r="CS2230" t="str">
            <v>Faclt.</v>
          </cell>
        </row>
        <row r="2231">
          <cell r="A2231" t="str">
            <v>Budget- (Oct-10) Round 2</v>
          </cell>
          <cell r="Q2231" t="str">
            <v>0001_1910 - OE Dev&amp;Perf</v>
          </cell>
          <cell r="R2231">
            <v>1</v>
          </cell>
          <cell r="AY2231">
            <v>120725.17956000003</v>
          </cell>
          <cell r="CJ2231">
            <v>0</v>
          </cell>
          <cell r="CK2231">
            <v>0</v>
          </cell>
          <cell r="CL2231" t="str">
            <v>0001_1910</v>
          </cell>
          <cell r="CP2231" t="str">
            <v>SUPERVISORY</v>
          </cell>
          <cell r="CR2231" t="str">
            <v>ODP LEAD</v>
          </cell>
          <cell r="CS2231" t="str">
            <v>OE&amp;EHS</v>
          </cell>
        </row>
        <row r="2232">
          <cell r="A2232" t="str">
            <v>Budget- (Oct-10) Round 2</v>
          </cell>
          <cell r="Q2232" t="str">
            <v>0001_4330 - Customer Connections and Maintenance</v>
          </cell>
          <cell r="R2232">
            <v>1</v>
          </cell>
          <cell r="AY2232">
            <v>74534.386509999997</v>
          </cell>
          <cell r="CJ2232">
            <v>0</v>
          </cell>
          <cell r="CK2232">
            <v>0</v>
          </cell>
          <cell r="CL2232" t="str">
            <v>0001_4330</v>
          </cell>
          <cell r="CP2232" t="str">
            <v>TRADES</v>
          </cell>
          <cell r="CR2232" t="str">
            <v>CPLP - APPRENTICE</v>
          </cell>
          <cell r="CS2232" t="str">
            <v>DS</v>
          </cell>
        </row>
        <row r="2233">
          <cell r="A2233" t="str">
            <v>Budget- (Oct-10) Round 2</v>
          </cell>
          <cell r="Q2233" t="str">
            <v>0001_4330 - Customer Connections and Maintenance</v>
          </cell>
          <cell r="R2233">
            <v>1</v>
          </cell>
          <cell r="AY2233">
            <v>83181.789301999976</v>
          </cell>
          <cell r="CJ2233">
            <v>0</v>
          </cell>
          <cell r="CK2233">
            <v>0</v>
          </cell>
          <cell r="CL2233" t="str">
            <v>0001_4330</v>
          </cell>
          <cell r="CP2233" t="str">
            <v>TRADES</v>
          </cell>
          <cell r="CR2233" t="str">
            <v>CERTIFIED POWER LINE PERSON</v>
          </cell>
          <cell r="CS2233" t="str">
            <v>DS</v>
          </cell>
        </row>
        <row r="2234">
          <cell r="A2234" t="str">
            <v>Budget- (Oct-10) Round 2</v>
          </cell>
          <cell r="Q2234" t="str">
            <v>0001_4481 - System Operations - Control Rm</v>
          </cell>
          <cell r="R2234">
            <v>1</v>
          </cell>
          <cell r="AY2234">
            <v>106511.89866000002</v>
          </cell>
          <cell r="CJ2234">
            <v>0.84340000000000004</v>
          </cell>
          <cell r="CK2234">
            <v>-123167.90280700001</v>
          </cell>
          <cell r="CL2234" t="str">
            <v>0001_4481</v>
          </cell>
          <cell r="CP2234" t="str">
            <v>TRADES</v>
          </cell>
          <cell r="CR2234" t="str">
            <v>POWER SYSTEM CONTROLLER</v>
          </cell>
          <cell r="CS2234" t="str">
            <v>DG</v>
          </cell>
        </row>
        <row r="2235">
          <cell r="A2235" t="str">
            <v>Budget- (Oct-10) Round 2</v>
          </cell>
          <cell r="Q2235" t="str">
            <v>0001_2520 - Warehouse Management</v>
          </cell>
          <cell r="R2235">
            <v>1</v>
          </cell>
          <cell r="AY2235">
            <v>72156.953012000013</v>
          </cell>
          <cell r="CJ2235">
            <v>0</v>
          </cell>
          <cell r="CK2235">
            <v>0</v>
          </cell>
          <cell r="CL2235" t="str">
            <v>0001_2520</v>
          </cell>
          <cell r="CP2235" t="str">
            <v>NONTRADES</v>
          </cell>
          <cell r="CR2235" t="str">
            <v>MATERIAL HANDLER</v>
          </cell>
          <cell r="CS2235" t="str">
            <v>AM</v>
          </cell>
        </row>
        <row r="2236">
          <cell r="A2236" t="str">
            <v>Budget- (Oct-10) Round 2</v>
          </cell>
          <cell r="Q2236" t="str">
            <v>0001_4460 - CC-Collections &amp; Ellipse A/R</v>
          </cell>
          <cell r="R2236">
            <v>1</v>
          </cell>
          <cell r="AY2236">
            <v>70136.725737999994</v>
          </cell>
          <cell r="CJ2236">
            <v>0</v>
          </cell>
          <cell r="CK2236">
            <v>0</v>
          </cell>
          <cell r="CL2236" t="str">
            <v>0001_4460</v>
          </cell>
          <cell r="CP2236" t="str">
            <v>CLERICAL_UNION</v>
          </cell>
          <cell r="CR2236" t="str">
            <v>CUSTOMER SERVICE REP</v>
          </cell>
          <cell r="CS2236" t="str">
            <v>CS</v>
          </cell>
        </row>
        <row r="2237">
          <cell r="A2237" t="str">
            <v>Budget- (Oct-10) Round 2</v>
          </cell>
          <cell r="Q2237" t="str">
            <v>0001_3110 - Distribution Projects East</v>
          </cell>
          <cell r="R2237">
            <v>1</v>
          </cell>
          <cell r="AY2237">
            <v>81535.58518400001</v>
          </cell>
          <cell r="CJ2237">
            <v>0</v>
          </cell>
          <cell r="CK2237">
            <v>0</v>
          </cell>
          <cell r="CL2237" t="str">
            <v>0001_3110</v>
          </cell>
          <cell r="CP2237" t="str">
            <v>TRADES</v>
          </cell>
          <cell r="CR2237" t="str">
            <v>CERTIFIED POWER LINE PERSON</v>
          </cell>
          <cell r="CS2237" t="str">
            <v>DS</v>
          </cell>
        </row>
        <row r="2238">
          <cell r="A2238" t="str">
            <v>Budget- (Oct-10) Round 2</v>
          </cell>
          <cell r="Q2238" t="str">
            <v>0001_3110 - Distribution Projects East</v>
          </cell>
          <cell r="R2238">
            <v>1</v>
          </cell>
          <cell r="AY2238">
            <v>90463.619860000006</v>
          </cell>
          <cell r="CJ2238">
            <v>0</v>
          </cell>
          <cell r="CK2238">
            <v>0</v>
          </cell>
          <cell r="CL2238" t="str">
            <v>0001_3110</v>
          </cell>
          <cell r="CP2238" t="str">
            <v>TECHNICAL</v>
          </cell>
          <cell r="CR2238" t="str">
            <v>ENGINEERING TECHNOLOGIST LEVEL II</v>
          </cell>
          <cell r="CS2238" t="str">
            <v>DS</v>
          </cell>
        </row>
        <row r="2239">
          <cell r="A2239" t="str">
            <v>Budget- (Oct-10) Round 2</v>
          </cell>
          <cell r="Q2239" t="str">
            <v>0001_3310 - Stations &amp; Distribution Automation</v>
          </cell>
          <cell r="R2239">
            <v>1</v>
          </cell>
          <cell r="AY2239">
            <v>154668.62626000005</v>
          </cell>
          <cell r="CJ2239">
            <v>0</v>
          </cell>
          <cell r="CK2239">
            <v>0</v>
          </cell>
          <cell r="CL2239" t="str">
            <v>0001_3310</v>
          </cell>
          <cell r="CP2239" t="str">
            <v>MANAGERIAL</v>
          </cell>
          <cell r="CR2239" t="str">
            <v>MANAGER, STATIONS &amp; DIST AUTOMATION</v>
          </cell>
          <cell r="CS2239" t="str">
            <v>DS</v>
          </cell>
        </row>
        <row r="2240">
          <cell r="A2240" t="str">
            <v>Budget- (Oct-10) Round 2</v>
          </cell>
          <cell r="Q2240" t="str">
            <v>0001_4481 - System Operations - Control Rm</v>
          </cell>
          <cell r="R2240">
            <v>1</v>
          </cell>
          <cell r="AY2240">
            <v>110669.04176000002</v>
          </cell>
          <cell r="CJ2240">
            <v>0.84340000000000004</v>
          </cell>
          <cell r="CK2240">
            <v>-126164.22882999998</v>
          </cell>
          <cell r="CL2240" t="str">
            <v>0001_4481</v>
          </cell>
          <cell r="CP2240" t="str">
            <v>SUPERVISORY</v>
          </cell>
          <cell r="CR2240" t="str">
            <v>SUPERVISOR</v>
          </cell>
          <cell r="CS2240" t="str">
            <v>DG</v>
          </cell>
        </row>
        <row r="2241">
          <cell r="A2241" t="str">
            <v>Budget- (Oct-10) Round 2</v>
          </cell>
          <cell r="Q2241" t="str">
            <v>0001_4481 - System Operations - Control Rm</v>
          </cell>
          <cell r="R2241">
            <v>1</v>
          </cell>
          <cell r="AY2241">
            <v>106511.89866000002</v>
          </cell>
          <cell r="CJ2241">
            <v>0.84340000000000004</v>
          </cell>
          <cell r="CK2241">
            <v>-123167.90280700001</v>
          </cell>
          <cell r="CL2241" t="str">
            <v>0001_4481</v>
          </cell>
          <cell r="CP2241" t="str">
            <v>TRADES</v>
          </cell>
          <cell r="CR2241" t="str">
            <v>POWER SYSTEM CONTROLLER</v>
          </cell>
          <cell r="CS2241" t="str">
            <v>DG</v>
          </cell>
        </row>
        <row r="2242">
          <cell r="A2242" t="str">
            <v>Budget- (Oct-10) Round 2</v>
          </cell>
          <cell r="Q2242" t="str">
            <v>0001_4480 - System Operations - Planning</v>
          </cell>
          <cell r="R2242">
            <v>1</v>
          </cell>
          <cell r="AY2242">
            <v>106511.89866000002</v>
          </cell>
          <cell r="CJ2242">
            <v>0</v>
          </cell>
          <cell r="CK2242">
            <v>0</v>
          </cell>
          <cell r="CL2242" t="str">
            <v>0001_4480</v>
          </cell>
          <cell r="CP2242" t="str">
            <v>TRADES</v>
          </cell>
          <cell r="CR2242" t="str">
            <v>POWER SYSTEM CONTROLLER</v>
          </cell>
          <cell r="CS2242" t="str">
            <v>DG</v>
          </cell>
        </row>
        <row r="2243">
          <cell r="A2243" t="str">
            <v>Budget- (Oct-10) Round 2</v>
          </cell>
          <cell r="Q2243" t="str">
            <v>0001_1321 - Accounts Payable</v>
          </cell>
          <cell r="R2243">
            <v>1</v>
          </cell>
          <cell r="AY2243">
            <v>68723.509636000017</v>
          </cell>
          <cell r="CJ2243">
            <v>0</v>
          </cell>
          <cell r="CK2243">
            <v>0</v>
          </cell>
          <cell r="CL2243" t="str">
            <v>0001_1321</v>
          </cell>
          <cell r="CP2243" t="str">
            <v>CLERICAL_UNION</v>
          </cell>
          <cell r="CR2243" t="str">
            <v>ACCOUNTING CLERK LEVEL II</v>
          </cell>
          <cell r="CS2243" t="str">
            <v>Fin.</v>
          </cell>
        </row>
        <row r="2244">
          <cell r="A2244" t="str">
            <v>Budget- (Oct-10) Round 2</v>
          </cell>
          <cell r="Q2244" t="str">
            <v>0001_3160 - Distribution Projects West</v>
          </cell>
          <cell r="R2244">
            <v>1</v>
          </cell>
          <cell r="AY2244">
            <v>90463.619860000006</v>
          </cell>
          <cell r="CJ2244">
            <v>0</v>
          </cell>
          <cell r="CK2244">
            <v>0</v>
          </cell>
          <cell r="CL2244" t="str">
            <v>0001_3160</v>
          </cell>
          <cell r="CP2244" t="str">
            <v>TECHNICAL</v>
          </cell>
          <cell r="CR2244" t="str">
            <v>ENGINEERING TECHNOLOGIST LEVEL II</v>
          </cell>
          <cell r="CS2244" t="str">
            <v>DS</v>
          </cell>
        </row>
        <row r="2245">
          <cell r="A2245" t="str">
            <v>Budget- (Oct-10) Round 2</v>
          </cell>
          <cell r="Q2245" t="str">
            <v>0001_3820 - Program Management</v>
          </cell>
          <cell r="R2245">
            <v>1</v>
          </cell>
          <cell r="AY2245">
            <v>66080.372138000006</v>
          </cell>
          <cell r="CJ2245">
            <v>0.84340000000000004</v>
          </cell>
          <cell r="CK2245">
            <v>-76773.392470999999</v>
          </cell>
          <cell r="CL2245" t="str">
            <v>0001_3820</v>
          </cell>
          <cell r="CP2245" t="str">
            <v>CLERICAL_UNION</v>
          </cell>
          <cell r="CR2245" t="str">
            <v>SENIOR OFFICE CLERK LEVEL I</v>
          </cell>
          <cell r="CS2245" t="str">
            <v>DS</v>
          </cell>
        </row>
        <row r="2246">
          <cell r="A2246" t="str">
            <v>Budget- (Oct-10) Round 2</v>
          </cell>
          <cell r="Q2246" t="str">
            <v>0001_1782 - L3 Support Service Requests</v>
          </cell>
          <cell r="R2246">
            <v>1</v>
          </cell>
          <cell r="AY2246">
            <v>116441.85765000001</v>
          </cell>
          <cell r="CJ2246">
            <v>0</v>
          </cell>
          <cell r="CK2246">
            <v>0</v>
          </cell>
          <cell r="CL2246" t="str">
            <v>0001_1782</v>
          </cell>
          <cell r="CP2246" t="str">
            <v>PROFESSIONAL</v>
          </cell>
          <cell r="CR2246" t="str">
            <v>CLIENT CONSULTANT</v>
          </cell>
          <cell r="CS2246" t="str">
            <v>IT</v>
          </cell>
        </row>
        <row r="2247">
          <cell r="A2247" t="str">
            <v>Budget- (Oct-10) Round 2</v>
          </cell>
          <cell r="Q2247" t="str">
            <v>0001_2700 - Capacity Planning</v>
          </cell>
          <cell r="R2247">
            <v>1</v>
          </cell>
          <cell r="AY2247">
            <v>77410.475246000002</v>
          </cell>
          <cell r="CJ2247">
            <v>0.84340000000000004</v>
          </cell>
          <cell r="CK2247">
            <v>-89952.06770900001</v>
          </cell>
          <cell r="CL2247" t="str">
            <v>0001_2700</v>
          </cell>
          <cell r="CP2247" t="str">
            <v>CLERICAL_UNION</v>
          </cell>
          <cell r="CR2247" t="str">
            <v>ENGINEERING TECH LEVEL II</v>
          </cell>
          <cell r="CS2247" t="str">
            <v>AM</v>
          </cell>
        </row>
        <row r="2248">
          <cell r="A2248" t="str">
            <v>Budget- (Oct-10) Round 2</v>
          </cell>
          <cell r="Q2248" t="str">
            <v>0001_1341 - Financial Reporting &amp; Compliance</v>
          </cell>
          <cell r="R2248">
            <v>1</v>
          </cell>
          <cell r="AY2248">
            <v>108626.06994</v>
          </cell>
          <cell r="CJ2248">
            <v>0</v>
          </cell>
          <cell r="CK2248">
            <v>0</v>
          </cell>
          <cell r="CL2248" t="str">
            <v>0001_1341</v>
          </cell>
          <cell r="CP2248" t="str">
            <v>PROFESSIONAL</v>
          </cell>
          <cell r="CR2248" t="str">
            <v>SENIOR FINANCIAL ANALYST</v>
          </cell>
          <cell r="CS2248" t="str">
            <v>Fin.</v>
          </cell>
        </row>
        <row r="2249">
          <cell r="A2249" t="str">
            <v>Budget- (Oct-10) Round 2</v>
          </cell>
          <cell r="Q2249" t="str">
            <v>0001_1700 - IT&amp;S Management &amp; Admin</v>
          </cell>
          <cell r="R2249">
            <v>1</v>
          </cell>
          <cell r="AY2249">
            <v>107961.56074000002</v>
          </cell>
          <cell r="CJ2249">
            <v>0</v>
          </cell>
          <cell r="CK2249">
            <v>0</v>
          </cell>
          <cell r="CL2249" t="str">
            <v>0001_1700</v>
          </cell>
          <cell r="CP2249" t="str">
            <v>PROFESSIONAL</v>
          </cell>
          <cell r="CR2249" t="str">
            <v>BUSINESS SOLUTIONS CONSULTANT</v>
          </cell>
          <cell r="CS2249" t="str">
            <v>IT</v>
          </cell>
        </row>
        <row r="2250">
          <cell r="A2250" t="str">
            <v>Budget- (Oct-10) Round 2</v>
          </cell>
          <cell r="Q2250" t="str">
            <v>0001_3160 - Distribution Projects West</v>
          </cell>
          <cell r="R2250">
            <v>1</v>
          </cell>
          <cell r="AY2250">
            <v>82515.468593999991</v>
          </cell>
          <cell r="CJ2250">
            <v>0</v>
          </cell>
          <cell r="CK2250">
            <v>0</v>
          </cell>
          <cell r="CL2250" t="str">
            <v>0001_3160</v>
          </cell>
          <cell r="CP2250" t="str">
            <v>TRADES</v>
          </cell>
          <cell r="CR2250" t="str">
            <v>CERTIFIED POWER LINE PERSON</v>
          </cell>
          <cell r="CS2250" t="str">
            <v>DS</v>
          </cell>
        </row>
        <row r="2251">
          <cell r="A2251" t="str">
            <v>Budget- (Oct-10) Round 2</v>
          </cell>
          <cell r="Q2251" t="str">
            <v>0001_3720 - Distribution Grid Health-Admin</v>
          </cell>
          <cell r="R2251">
            <v>1</v>
          </cell>
          <cell r="AY2251">
            <v>84788.661605999994</v>
          </cell>
          <cell r="CJ2251">
            <v>0</v>
          </cell>
          <cell r="CK2251">
            <v>0</v>
          </cell>
          <cell r="CL2251" t="str">
            <v>0001_3720</v>
          </cell>
          <cell r="CP2251" t="str">
            <v>TRADES</v>
          </cell>
          <cell r="CR2251" t="str">
            <v>CERTIFIED POWER CABLE PERSON</v>
          </cell>
          <cell r="CS2251" t="str">
            <v>DG</v>
          </cell>
        </row>
        <row r="2252">
          <cell r="A2252" t="str">
            <v>Budget- (Oct-10) Round 2</v>
          </cell>
          <cell r="Q2252" t="str">
            <v>0001_3130 - Distribution Projects Centre</v>
          </cell>
          <cell r="R2252">
            <v>1</v>
          </cell>
          <cell r="AY2252">
            <v>84435.903577999998</v>
          </cell>
          <cell r="CJ2252">
            <v>0</v>
          </cell>
          <cell r="CK2252">
            <v>0</v>
          </cell>
          <cell r="CL2252" t="str">
            <v>0001_3130</v>
          </cell>
          <cell r="CP2252" t="str">
            <v>TRADES</v>
          </cell>
          <cell r="CR2252" t="str">
            <v>CERTIFIED POWER CABLE PERSON</v>
          </cell>
          <cell r="CS2252" t="str">
            <v>DS</v>
          </cell>
        </row>
        <row r="2253">
          <cell r="A2253" t="str">
            <v>Budget- (Oct-10) Round 2</v>
          </cell>
          <cell r="Q2253" t="str">
            <v>0001_4480 - System Operations - Planning</v>
          </cell>
          <cell r="R2253">
            <v>1</v>
          </cell>
          <cell r="AY2253">
            <v>92210.36758000002</v>
          </cell>
          <cell r="CJ2253">
            <v>0.84340000000000004</v>
          </cell>
          <cell r="CK2253">
            <v>-106527.410556</v>
          </cell>
          <cell r="CL2253" t="str">
            <v>0001_4480</v>
          </cell>
          <cell r="CP2253" t="str">
            <v>NONTRADES</v>
          </cell>
          <cell r="CR2253" t="str">
            <v>POWER SYSTEM SCHEDULER</v>
          </cell>
          <cell r="CS2253" t="str">
            <v>DG</v>
          </cell>
        </row>
        <row r="2254">
          <cell r="A2254" t="str">
            <v>Budget- (Oct-10) Round 2</v>
          </cell>
          <cell r="Q2254" t="str">
            <v>0001_3820 - Program Management</v>
          </cell>
          <cell r="R2254">
            <v>1</v>
          </cell>
          <cell r="AY2254">
            <v>66080.372138000006</v>
          </cell>
          <cell r="CJ2254">
            <v>0.84340000000000004</v>
          </cell>
          <cell r="CK2254">
            <v>-76773.612552999984</v>
          </cell>
          <cell r="CL2254" t="str">
            <v>0001_3820</v>
          </cell>
          <cell r="CP2254" t="str">
            <v>CLERICAL_UNION</v>
          </cell>
          <cell r="CR2254" t="str">
            <v>SENIOR OFFICE CLERK LEVEL I</v>
          </cell>
          <cell r="CS2254" t="str">
            <v>DS</v>
          </cell>
        </row>
        <row r="2255">
          <cell r="A2255" t="str">
            <v>Budget- (Oct-10) Round 2</v>
          </cell>
          <cell r="Q2255" t="str">
            <v>0001_3720 - Distribution Grid Health-Admin</v>
          </cell>
          <cell r="R2255">
            <v>1</v>
          </cell>
          <cell r="AY2255">
            <v>84788.661605999994</v>
          </cell>
          <cell r="CJ2255">
            <v>0</v>
          </cell>
          <cell r="CK2255">
            <v>0</v>
          </cell>
          <cell r="CL2255" t="str">
            <v>0001_3720</v>
          </cell>
          <cell r="CP2255" t="str">
            <v>TRADES</v>
          </cell>
          <cell r="CR2255" t="str">
            <v>CERTIFIED POWER CABLE PERSON</v>
          </cell>
          <cell r="CS2255" t="str">
            <v>DG</v>
          </cell>
        </row>
        <row r="2256">
          <cell r="A2256" t="str">
            <v>Budget- (Oct-10) Round 2</v>
          </cell>
          <cell r="Q2256" t="str">
            <v>0001_3820 - Program Management</v>
          </cell>
          <cell r="R2256">
            <v>1</v>
          </cell>
          <cell r="AY2256">
            <v>106991.56438000001</v>
          </cell>
          <cell r="CJ2256">
            <v>0.84340000000000004</v>
          </cell>
          <cell r="CK2256">
            <v>-121907.18620900001</v>
          </cell>
          <cell r="CL2256" t="str">
            <v>0001_3820</v>
          </cell>
          <cell r="CP2256" t="str">
            <v>SUPERVISORY</v>
          </cell>
          <cell r="CR2256" t="str">
            <v>SUPERVISOR, OFFICE ADMIN</v>
          </cell>
          <cell r="CS2256" t="str">
            <v>DS</v>
          </cell>
        </row>
        <row r="2257">
          <cell r="A2257" t="str">
            <v>Budget- (Oct-10) Round 2</v>
          </cell>
          <cell r="Q2257" t="str">
            <v>0001_3820 - Program Management</v>
          </cell>
          <cell r="R2257">
            <v>1</v>
          </cell>
          <cell r="AY2257">
            <v>66080.372138000006</v>
          </cell>
          <cell r="CJ2257">
            <v>0.84340000000000004</v>
          </cell>
          <cell r="CK2257">
            <v>-76773.392470999999</v>
          </cell>
          <cell r="CL2257" t="str">
            <v>0001_3820</v>
          </cell>
          <cell r="CP2257" t="str">
            <v>CLERICAL_UNION</v>
          </cell>
          <cell r="CR2257" t="str">
            <v>SENIOR OFFICE CLERK LEVEL I</v>
          </cell>
          <cell r="CS2257" t="str">
            <v>DS</v>
          </cell>
        </row>
        <row r="2258">
          <cell r="A2258" t="str">
            <v>Budget- (Oct-10) Round 2</v>
          </cell>
          <cell r="Q2258" t="str">
            <v>0001_3160 - Distribution Projects West</v>
          </cell>
          <cell r="R2258">
            <v>1</v>
          </cell>
          <cell r="AY2258">
            <v>90463.619860000006</v>
          </cell>
          <cell r="CJ2258">
            <v>0</v>
          </cell>
          <cell r="CK2258">
            <v>0</v>
          </cell>
          <cell r="CL2258" t="str">
            <v>0001_3160</v>
          </cell>
          <cell r="CP2258" t="str">
            <v>TECHNICAL</v>
          </cell>
          <cell r="CR2258" t="str">
            <v>ENGINEERING TECHNOLOGIST LEVEL II</v>
          </cell>
          <cell r="CS2258" t="str">
            <v>DS</v>
          </cell>
        </row>
        <row r="2259">
          <cell r="A2259" t="str">
            <v>Budget- (Oct-10) Round 2</v>
          </cell>
          <cell r="Q2259" t="str">
            <v>0001_3130 - Distribution Projects Centre</v>
          </cell>
          <cell r="R2259">
            <v>1</v>
          </cell>
          <cell r="AY2259">
            <v>84984.774769999989</v>
          </cell>
          <cell r="CJ2259">
            <v>0</v>
          </cell>
          <cell r="CK2259">
            <v>0</v>
          </cell>
          <cell r="CL2259" t="str">
            <v>0001_3130</v>
          </cell>
          <cell r="CP2259" t="str">
            <v>TRADES</v>
          </cell>
          <cell r="CR2259" t="str">
            <v>CERTIFIED POWER LINE PERSON</v>
          </cell>
          <cell r="CS2259" t="str">
            <v>DS</v>
          </cell>
        </row>
        <row r="2260">
          <cell r="A2260" t="str">
            <v>Budget- (Oct-10) Round 2</v>
          </cell>
          <cell r="Q2260" t="str">
            <v>0001_3720 - Distribution Grid Health-Admin</v>
          </cell>
          <cell r="R2260">
            <v>1</v>
          </cell>
          <cell r="AY2260">
            <v>81065.013652000009</v>
          </cell>
          <cell r="CJ2260">
            <v>0</v>
          </cell>
          <cell r="CK2260">
            <v>0</v>
          </cell>
          <cell r="CL2260" t="str">
            <v>0001_3720</v>
          </cell>
          <cell r="CP2260" t="str">
            <v>TRADES</v>
          </cell>
          <cell r="CR2260" t="str">
            <v>CPLP - APPRENTICE</v>
          </cell>
          <cell r="CS2260" t="str">
            <v>DG</v>
          </cell>
        </row>
        <row r="2261">
          <cell r="A2261" t="str">
            <v>Budget- (Oct-10) Round 2</v>
          </cell>
          <cell r="Q2261" t="str">
            <v>0001_4410 - Call Centre</v>
          </cell>
          <cell r="R2261">
            <v>1</v>
          </cell>
          <cell r="AY2261">
            <v>56767.813204000013</v>
          </cell>
          <cell r="CJ2261">
            <v>0</v>
          </cell>
          <cell r="CK2261">
            <v>0</v>
          </cell>
          <cell r="CL2261" t="str">
            <v>0001_4410</v>
          </cell>
          <cell r="CP2261" t="str">
            <v>CLERICAL_UNION</v>
          </cell>
          <cell r="CR2261" t="str">
            <v>OFFICE CLERK</v>
          </cell>
          <cell r="CS2261" t="str">
            <v>CS</v>
          </cell>
        </row>
        <row r="2262">
          <cell r="A2262" t="str">
            <v>Budget- (Oct-10) Round 2</v>
          </cell>
          <cell r="Q2262" t="str">
            <v>0001_5120 - Lab Services</v>
          </cell>
          <cell r="R2262">
            <v>1</v>
          </cell>
          <cell r="AY2262">
            <v>71552.335163999989</v>
          </cell>
          <cell r="CJ2262">
            <v>0</v>
          </cell>
          <cell r="CK2262">
            <v>0</v>
          </cell>
          <cell r="CL2262" t="str">
            <v>0001_5120</v>
          </cell>
          <cell r="CP2262" t="str">
            <v>CLERICAL_UNION</v>
          </cell>
          <cell r="CR2262" t="str">
            <v>LAB TECHNICIAN</v>
          </cell>
          <cell r="CS2262" t="str">
            <v>AM</v>
          </cell>
        </row>
        <row r="2263">
          <cell r="A2263" t="str">
            <v>Budget- (Oct-10) Round 2</v>
          </cell>
          <cell r="Q2263" t="str">
            <v>0001_3820 - Program Management</v>
          </cell>
          <cell r="R2263">
            <v>1</v>
          </cell>
          <cell r="AY2263">
            <v>68723.432438000003</v>
          </cell>
          <cell r="CJ2263">
            <v>0.84340000000000004</v>
          </cell>
          <cell r="CK2263">
            <v>-79778.215725999995</v>
          </cell>
          <cell r="CL2263" t="str">
            <v>0001_3820</v>
          </cell>
          <cell r="CP2263" t="str">
            <v>CLERICAL_UNION</v>
          </cell>
          <cell r="CR2263" t="str">
            <v>ENERGY SERVICE CLERK</v>
          </cell>
          <cell r="CS2263" t="str">
            <v>DS</v>
          </cell>
        </row>
        <row r="2264">
          <cell r="A2264" t="str">
            <v>Budget- (Oct-10) Round 2</v>
          </cell>
          <cell r="Q2264" t="str">
            <v>0001_5200 - Facilities</v>
          </cell>
          <cell r="R2264">
            <v>1</v>
          </cell>
          <cell r="AY2264">
            <v>150877.29938000001</v>
          </cell>
          <cell r="CJ2264">
            <v>0</v>
          </cell>
          <cell r="CK2264">
            <v>0</v>
          </cell>
          <cell r="CL2264" t="str">
            <v>0001_5200</v>
          </cell>
          <cell r="CP2264" t="str">
            <v>MANAGERIAL</v>
          </cell>
          <cell r="CR2264" t="str">
            <v>MANAGER, FACILITIES &amp; ASSET MANAGEMENT</v>
          </cell>
          <cell r="CS2264" t="str">
            <v>Faclt.</v>
          </cell>
        </row>
        <row r="2265">
          <cell r="A2265" t="str">
            <v>Budget- (Oct-10) Round 2</v>
          </cell>
          <cell r="Q2265" t="str">
            <v>0001_5200 - Facilities</v>
          </cell>
          <cell r="R2265">
            <v>1</v>
          </cell>
          <cell r="AY2265">
            <v>62197.149130000005</v>
          </cell>
          <cell r="CJ2265">
            <v>0</v>
          </cell>
          <cell r="CK2265">
            <v>0</v>
          </cell>
          <cell r="CL2265" t="str">
            <v>0001_5200</v>
          </cell>
          <cell r="CP2265" t="str">
            <v>NONTRADES</v>
          </cell>
          <cell r="CR2265" t="str">
            <v>CUSTODIAN A</v>
          </cell>
          <cell r="CS2265" t="str">
            <v>Faclt.</v>
          </cell>
        </row>
        <row r="2266">
          <cell r="A2266" t="str">
            <v>Budget- (Oct-10) Round 2</v>
          </cell>
          <cell r="Q2266" t="str">
            <v>0001_4420 - CC-Accounts Receivable</v>
          </cell>
          <cell r="R2266">
            <v>1</v>
          </cell>
          <cell r="AY2266">
            <v>70136.725737999994</v>
          </cell>
          <cell r="CJ2266">
            <v>0</v>
          </cell>
          <cell r="CK2266">
            <v>0</v>
          </cell>
          <cell r="CL2266" t="str">
            <v>0001_4420</v>
          </cell>
          <cell r="CP2266" t="str">
            <v>CLERICAL_UNION</v>
          </cell>
          <cell r="CR2266" t="str">
            <v>CUSTOMER SERVICE REP</v>
          </cell>
          <cell r="CS2266" t="str">
            <v>CS</v>
          </cell>
        </row>
        <row r="2267">
          <cell r="A2267" t="str">
            <v>Budget- (Oct-10) Round 2</v>
          </cell>
          <cell r="Q2267" t="str">
            <v>0001_1620 - HR Services</v>
          </cell>
          <cell r="R2267">
            <v>1</v>
          </cell>
          <cell r="AY2267">
            <v>112574.10193999999</v>
          </cell>
          <cell r="CJ2267">
            <v>0</v>
          </cell>
          <cell r="CK2267">
            <v>0</v>
          </cell>
          <cell r="CL2267" t="str">
            <v>0001_1620</v>
          </cell>
          <cell r="CP2267" t="str">
            <v>PROFESSIONAL</v>
          </cell>
          <cell r="CR2267" t="str">
            <v>HUMAN RESOURCES CLIENT CONSULTANT</v>
          </cell>
          <cell r="CS2267" t="str">
            <v>OE&amp;EHS</v>
          </cell>
        </row>
        <row r="2268">
          <cell r="A2268" t="str">
            <v>Budget- (Oct-10) Round 2</v>
          </cell>
          <cell r="Q2268" t="str">
            <v>0008_8120 CDM Program Development</v>
          </cell>
          <cell r="R2268">
            <v>1</v>
          </cell>
          <cell r="AY2268">
            <v>99953.678550000011</v>
          </cell>
          <cell r="CJ2268">
            <v>0</v>
          </cell>
          <cell r="CK2268">
            <v>0</v>
          </cell>
          <cell r="CL2268" t="str">
            <v>0008_8120</v>
          </cell>
          <cell r="CP2268" t="str">
            <v>PROFESSIONAL</v>
          </cell>
          <cell r="CR2268" t="str">
            <v>CDM CONSULTANT</v>
          </cell>
          <cell r="CS2268" t="str">
            <v>CDM</v>
          </cell>
        </row>
        <row r="2269">
          <cell r="A2269" t="str">
            <v>Budget- (Oct-10) Round 2</v>
          </cell>
          <cell r="Q2269" t="str">
            <v>0001_5110 - Tool Crib</v>
          </cell>
          <cell r="R2269">
            <v>1</v>
          </cell>
          <cell r="AY2269">
            <v>75432.032311999996</v>
          </cell>
          <cell r="CJ2269">
            <v>0</v>
          </cell>
          <cell r="CK2269">
            <v>0</v>
          </cell>
          <cell r="CL2269" t="str">
            <v>0001_5110</v>
          </cell>
          <cell r="CP2269" t="str">
            <v>NONTRADES</v>
          </cell>
          <cell r="CR2269" t="str">
            <v>PARTS &amp; INVENTORY CLERK, FLEET</v>
          </cell>
          <cell r="CS2269" t="str">
            <v>AM</v>
          </cell>
        </row>
        <row r="2270">
          <cell r="A2270" t="str">
            <v>Budget- (Oct-10) Round 2</v>
          </cell>
          <cell r="Q2270" t="str">
            <v>0001_4420 - CC-Accounts Receivable</v>
          </cell>
          <cell r="R2270">
            <v>1</v>
          </cell>
          <cell r="AY2270">
            <v>162032.40924000004</v>
          </cell>
          <cell r="CJ2270">
            <v>0</v>
          </cell>
          <cell r="CK2270">
            <v>0</v>
          </cell>
          <cell r="CL2270" t="str">
            <v>0001_4420</v>
          </cell>
          <cell r="CP2270" t="str">
            <v>MANAGERIAL</v>
          </cell>
          <cell r="CR2270" t="str">
            <v>MANAGER, ACCOUNTS RECEIVABLE</v>
          </cell>
          <cell r="CS2270" t="str">
            <v>CS</v>
          </cell>
        </row>
        <row r="2271">
          <cell r="A2271" t="str">
            <v>Budget- (Oct-10) Round 2</v>
          </cell>
          <cell r="Q2271" t="str">
            <v>0001_4100 - Meter Services</v>
          </cell>
          <cell r="R2271">
            <v>1</v>
          </cell>
          <cell r="AY2271">
            <v>80975.156221999991</v>
          </cell>
          <cell r="CJ2271">
            <v>0</v>
          </cell>
          <cell r="CK2271">
            <v>0</v>
          </cell>
          <cell r="CL2271" t="str">
            <v>0001_4100</v>
          </cell>
          <cell r="CP2271" t="str">
            <v>TRADES</v>
          </cell>
          <cell r="CR2271" t="str">
            <v>CERT METER MECHANIC / TESTER</v>
          </cell>
          <cell r="CS2271" t="str">
            <v>CS</v>
          </cell>
        </row>
        <row r="2272">
          <cell r="A2272" t="str">
            <v>Budget- (Oct-10) Round 2</v>
          </cell>
          <cell r="Q2272" t="str">
            <v>0001_2510 - Inventory Management</v>
          </cell>
          <cell r="R2272">
            <v>1</v>
          </cell>
          <cell r="AY2272">
            <v>90462.62447000001</v>
          </cell>
          <cell r="CJ2272">
            <v>0</v>
          </cell>
          <cell r="CK2272">
            <v>0</v>
          </cell>
          <cell r="CL2272" t="str">
            <v>0001_2510</v>
          </cell>
          <cell r="CP2272" t="str">
            <v>CLERICAL_UNION</v>
          </cell>
          <cell r="CR2272" t="str">
            <v>TOOL INTERNAL RESOURCE PERSON</v>
          </cell>
          <cell r="CS2272" t="str">
            <v>AM</v>
          </cell>
        </row>
        <row r="2273">
          <cell r="A2273" t="str">
            <v>Budget- (Oct-10) Round 2</v>
          </cell>
          <cell r="Q2273" t="str">
            <v>0001_4481 - System Operations - Control Rm</v>
          </cell>
          <cell r="R2273">
            <v>1</v>
          </cell>
          <cell r="AY2273">
            <v>109700.1602</v>
          </cell>
          <cell r="CJ2273">
            <v>0</v>
          </cell>
          <cell r="CK2273">
            <v>0</v>
          </cell>
          <cell r="CL2273" t="str">
            <v>0001_4481</v>
          </cell>
          <cell r="CP2273" t="str">
            <v>TRADES</v>
          </cell>
          <cell r="CR2273" t="str">
            <v>POWER SYSTEM CONTROLLER</v>
          </cell>
          <cell r="CS2273" t="str">
            <v>DG</v>
          </cell>
        </row>
        <row r="2274">
          <cell r="A2274" t="str">
            <v>Budget- (Oct-10) Round 2</v>
          </cell>
          <cell r="Q2274" t="str">
            <v>0001_3720 - Distribution Grid Health-Admin</v>
          </cell>
          <cell r="R2274">
            <v>1</v>
          </cell>
          <cell r="AY2274">
            <v>77465.597145999986</v>
          </cell>
          <cell r="CJ2274">
            <v>0.84340000000000004</v>
          </cell>
          <cell r="CK2274">
            <v>-89814.083430999992</v>
          </cell>
          <cell r="CL2274" t="str">
            <v>0001_3720</v>
          </cell>
          <cell r="CP2274" t="str">
            <v>CLERICAL_UNION</v>
          </cell>
          <cell r="CR2274" t="str">
            <v>ENGINEERING COST CLERK</v>
          </cell>
          <cell r="CS2274" t="str">
            <v>DG</v>
          </cell>
        </row>
        <row r="2275">
          <cell r="A2275" t="str">
            <v>Budget- (Oct-10) Round 2</v>
          </cell>
          <cell r="Q2275" t="str">
            <v>0001_4481 - System Operations - Control Rm</v>
          </cell>
          <cell r="R2275">
            <v>1</v>
          </cell>
          <cell r="AY2275">
            <v>106511.89866000002</v>
          </cell>
          <cell r="CJ2275">
            <v>0.84340000000000004</v>
          </cell>
          <cell r="CK2275">
            <v>-123167.90280700001</v>
          </cell>
          <cell r="CL2275" t="str">
            <v>0001_4481</v>
          </cell>
          <cell r="CP2275" t="str">
            <v>TRADES</v>
          </cell>
          <cell r="CR2275" t="str">
            <v>POWER SYSTEM CONTROLLER</v>
          </cell>
          <cell r="CS2275" t="str">
            <v>DG</v>
          </cell>
        </row>
        <row r="2276">
          <cell r="A2276" t="str">
            <v>Budget- (Oct-10) Round 2</v>
          </cell>
          <cell r="Q2276" t="str">
            <v>0001_3720 - Distribution Grid Health-Admin</v>
          </cell>
          <cell r="R2276">
            <v>1</v>
          </cell>
          <cell r="AY2276">
            <v>106997.48111999998</v>
          </cell>
          <cell r="CJ2276">
            <v>0.84340000000000004</v>
          </cell>
          <cell r="CK2276">
            <v>-123524.24897499999</v>
          </cell>
          <cell r="CL2276" t="str">
            <v>0001_3720</v>
          </cell>
          <cell r="CP2276" t="str">
            <v>SUPERVISORY</v>
          </cell>
          <cell r="CR2276" t="str">
            <v>SUPERVISOR, FIELD INSPECTION</v>
          </cell>
          <cell r="CS2276" t="str">
            <v>DG</v>
          </cell>
        </row>
        <row r="2277">
          <cell r="A2277" t="str">
            <v>Budget- (Oct-10) Round 2</v>
          </cell>
          <cell r="Q2277" t="str">
            <v>0008_8220 Construction</v>
          </cell>
          <cell r="R2277">
            <v>1</v>
          </cell>
          <cell r="AY2277">
            <v>125010.74921000001</v>
          </cell>
          <cell r="CJ2277">
            <v>0</v>
          </cell>
          <cell r="CK2277">
            <v>0</v>
          </cell>
          <cell r="CL2277" t="str">
            <v>0008_8220</v>
          </cell>
          <cell r="CP2277" t="str">
            <v>PROFESSIONAL</v>
          </cell>
          <cell r="CR2277" t="str">
            <v>GENERATION PROJECT CONST SPECIALIST</v>
          </cell>
          <cell r="CS2277" t="str">
            <v>Gen.</v>
          </cell>
        </row>
        <row r="2278">
          <cell r="A2278" t="str">
            <v>Budget- (Oct-10) Round 2</v>
          </cell>
          <cell r="Q2278" t="str">
            <v>0001_3160 - Distribution Projects West</v>
          </cell>
          <cell r="R2278">
            <v>1</v>
          </cell>
          <cell r="AY2278">
            <v>83983.490564000007</v>
          </cell>
          <cell r="CJ2278">
            <v>0</v>
          </cell>
          <cell r="CK2278">
            <v>0</v>
          </cell>
          <cell r="CL2278" t="str">
            <v>0001_3160</v>
          </cell>
          <cell r="CP2278" t="str">
            <v>TRADES</v>
          </cell>
          <cell r="CR2278" t="str">
            <v>CPLP - APPRENTICE</v>
          </cell>
          <cell r="CS2278" t="str">
            <v>DS</v>
          </cell>
        </row>
        <row r="2279">
          <cell r="A2279" t="str">
            <v>Budget- (Oct-10) Round 2</v>
          </cell>
          <cell r="Q2279" t="str">
            <v>0001_2400 - Policy &amp; Standards</v>
          </cell>
          <cell r="R2279">
            <v>1</v>
          </cell>
          <cell r="AY2279">
            <v>77410.475246000002</v>
          </cell>
          <cell r="CJ2279">
            <v>0.84340000000000004</v>
          </cell>
          <cell r="CK2279">
            <v>-89952.06770900001</v>
          </cell>
          <cell r="CL2279" t="str">
            <v>0001_2400</v>
          </cell>
          <cell r="CP2279" t="str">
            <v>CLERICAL_UNION</v>
          </cell>
          <cell r="CR2279" t="str">
            <v>ENGINEERING TECH LEVEL II</v>
          </cell>
          <cell r="CS2279" t="str">
            <v>AM</v>
          </cell>
        </row>
        <row r="2280">
          <cell r="A2280" t="str">
            <v>Budget- (Oct-10) Round 2</v>
          </cell>
          <cell r="Q2280" t="str">
            <v>0001_4150 - Meter Technology</v>
          </cell>
          <cell r="R2280">
            <v>1</v>
          </cell>
          <cell r="AY2280">
            <v>74427.860300000015</v>
          </cell>
          <cell r="CJ2280">
            <v>0</v>
          </cell>
          <cell r="CK2280">
            <v>0</v>
          </cell>
          <cell r="CL2280" t="str">
            <v>0001_4150</v>
          </cell>
          <cell r="CP2280" t="str">
            <v>CLERICAL_UNION</v>
          </cell>
          <cell r="CR2280" t="str">
            <v>DEMAND CLERK</v>
          </cell>
          <cell r="CS2280" t="str">
            <v>CS</v>
          </cell>
        </row>
        <row r="2281">
          <cell r="A2281" t="str">
            <v>Budget- (Oct-10) Round 2</v>
          </cell>
          <cell r="Q2281" t="str">
            <v>0001_3820 - Program Management</v>
          </cell>
          <cell r="R2281">
            <v>1</v>
          </cell>
          <cell r="AY2281">
            <v>152636.77661999999</v>
          </cell>
          <cell r="CJ2281">
            <v>0.84340000000000004</v>
          </cell>
          <cell r="CK2281">
            <v>-171921.99204000001</v>
          </cell>
          <cell r="CL2281" t="str">
            <v>0001_3820</v>
          </cell>
          <cell r="CP2281" t="str">
            <v>MANAGERIAL</v>
          </cell>
          <cell r="CR2281" t="str">
            <v>MANAGER, PROGRAM MGMT</v>
          </cell>
          <cell r="CS2281" t="str">
            <v>DS</v>
          </cell>
        </row>
        <row r="2282">
          <cell r="A2282" t="str">
            <v>Budget- (Oct-10) Round 2</v>
          </cell>
          <cell r="Q2282" t="str">
            <v>0001_3160 - Distribution Projects West</v>
          </cell>
          <cell r="R2282">
            <v>1</v>
          </cell>
          <cell r="AY2282">
            <v>82515.468593999991</v>
          </cell>
          <cell r="CJ2282">
            <v>0</v>
          </cell>
          <cell r="CK2282">
            <v>0</v>
          </cell>
          <cell r="CL2282" t="str">
            <v>0001_3160</v>
          </cell>
          <cell r="CP2282" t="str">
            <v>TRADES</v>
          </cell>
          <cell r="CR2282" t="str">
            <v>CERTIFIED POWER LINE PERSON</v>
          </cell>
          <cell r="CS2282" t="str">
            <v>DS</v>
          </cell>
        </row>
        <row r="2283">
          <cell r="A2283" t="str">
            <v>Budget- (Oct-10) Round 2</v>
          </cell>
          <cell r="Q2283" t="str">
            <v>0001_3160 - Distribution Projects West</v>
          </cell>
          <cell r="R2283">
            <v>1</v>
          </cell>
          <cell r="AY2283">
            <v>99929.435989999969</v>
          </cell>
          <cell r="CJ2283">
            <v>0</v>
          </cell>
          <cell r="CK2283">
            <v>0</v>
          </cell>
          <cell r="CL2283" t="str">
            <v>0001_3160</v>
          </cell>
          <cell r="CP2283" t="str">
            <v>TRADES</v>
          </cell>
          <cell r="CR2283" t="str">
            <v>CERT CREW LEADER, LINE</v>
          </cell>
          <cell r="CS2283" t="str">
            <v>DS</v>
          </cell>
        </row>
        <row r="2284">
          <cell r="A2284" t="str">
            <v>Budget- (Oct-10) Round 2</v>
          </cell>
          <cell r="Q2284" t="str">
            <v>0001_3720 - Distribution Grid Health-Admin</v>
          </cell>
          <cell r="R2284">
            <v>1</v>
          </cell>
          <cell r="AY2284">
            <v>84122.477373999995</v>
          </cell>
          <cell r="CJ2284">
            <v>0</v>
          </cell>
          <cell r="CK2284">
            <v>0</v>
          </cell>
          <cell r="CL2284" t="str">
            <v>0001_3720</v>
          </cell>
          <cell r="CP2284" t="str">
            <v>TRADES</v>
          </cell>
          <cell r="CR2284" t="str">
            <v>CERTIFIED POWER LINE PERSON</v>
          </cell>
          <cell r="CS2284" t="str">
            <v>DG</v>
          </cell>
        </row>
        <row r="2285">
          <cell r="A2285" t="str">
            <v>Budget- (Oct-10) Round 2</v>
          </cell>
          <cell r="Q2285" t="str">
            <v>0001_1240 - Legal Serv Claims</v>
          </cell>
          <cell r="R2285">
            <v>1</v>
          </cell>
          <cell r="AY2285">
            <v>105013.63738</v>
          </cell>
          <cell r="CJ2285">
            <v>0</v>
          </cell>
          <cell r="CK2285">
            <v>0</v>
          </cell>
          <cell r="CL2285" t="str">
            <v>0001_1240</v>
          </cell>
          <cell r="CP2285" t="str">
            <v>PROFESSIONAL</v>
          </cell>
          <cell r="CR2285" t="str">
            <v>CLAIMS ADMINISTRATOR</v>
          </cell>
          <cell r="CS2285" t="str">
            <v>Leg.</v>
          </cell>
        </row>
        <row r="2286">
          <cell r="A2286" t="str">
            <v>Budget- (Oct-10) Round 2</v>
          </cell>
          <cell r="Q2286" t="str">
            <v>0001_3130 - Distribution Projects Centre</v>
          </cell>
          <cell r="R2286">
            <v>1</v>
          </cell>
          <cell r="AY2286">
            <v>71065.026774000013</v>
          </cell>
          <cell r="CJ2286">
            <v>0</v>
          </cell>
          <cell r="CK2286">
            <v>0</v>
          </cell>
          <cell r="CL2286" t="str">
            <v>0001_3130</v>
          </cell>
          <cell r="CP2286" t="str">
            <v>NONTRADES</v>
          </cell>
          <cell r="CR2286" t="str">
            <v>PLANT MECHANIC</v>
          </cell>
          <cell r="CS2286" t="str">
            <v>DS</v>
          </cell>
        </row>
        <row r="2287">
          <cell r="A2287" t="str">
            <v>Budget- (Oct-10) Round 2</v>
          </cell>
          <cell r="Q2287" t="str">
            <v>0001_2700 - Capacity Planning</v>
          </cell>
          <cell r="R2287">
            <v>1</v>
          </cell>
          <cell r="AY2287">
            <v>112144.88543000002</v>
          </cell>
          <cell r="CJ2287">
            <v>0.84340000000000004</v>
          </cell>
          <cell r="CK2287">
            <v>-124238.77127500001</v>
          </cell>
          <cell r="CL2287" t="str">
            <v>0001_2700</v>
          </cell>
          <cell r="CP2287" t="str">
            <v>PROFESSIONAL</v>
          </cell>
          <cell r="CR2287" t="str">
            <v>ENGINEER</v>
          </cell>
          <cell r="CS2287" t="str">
            <v>AM</v>
          </cell>
        </row>
        <row r="2288">
          <cell r="A2288" t="str">
            <v>Budget- (Oct-10) Round 2</v>
          </cell>
          <cell r="Q2288" t="str">
            <v>0001_3110 - Distribution Projects East</v>
          </cell>
          <cell r="R2288">
            <v>1</v>
          </cell>
          <cell r="AY2288">
            <v>90463.619860000006</v>
          </cell>
          <cell r="CJ2288">
            <v>0</v>
          </cell>
          <cell r="CK2288">
            <v>0</v>
          </cell>
          <cell r="CL2288" t="str">
            <v>0001_3110</v>
          </cell>
          <cell r="CP2288" t="str">
            <v>TECHNICAL</v>
          </cell>
          <cell r="CR2288" t="str">
            <v>ENGINEERING TECHNOLOGIST LEVEL II</v>
          </cell>
          <cell r="CS2288" t="str">
            <v>DS</v>
          </cell>
        </row>
        <row r="2289">
          <cell r="A2289" t="str">
            <v>Budget- (Oct-10) Round 2</v>
          </cell>
          <cell r="Q2289" t="str">
            <v>0001_3720 - Distribution Grid Health-Admin</v>
          </cell>
          <cell r="R2289">
            <v>1</v>
          </cell>
          <cell r="AY2289">
            <v>84122.477373999995</v>
          </cell>
          <cell r="CJ2289">
            <v>0</v>
          </cell>
          <cell r="CK2289">
            <v>0</v>
          </cell>
          <cell r="CL2289" t="str">
            <v>0001_3720</v>
          </cell>
          <cell r="CP2289" t="str">
            <v>TRADES</v>
          </cell>
          <cell r="CR2289" t="str">
            <v>CERTIFIED POWER LINE PERSON</v>
          </cell>
          <cell r="CS2289" t="str">
            <v>DG</v>
          </cell>
        </row>
        <row r="2290">
          <cell r="A2290" t="str">
            <v>Budget- (Oct-10) Round 2</v>
          </cell>
          <cell r="Q2290" t="str">
            <v>0001_1320 - Fin-Corporate Control</v>
          </cell>
          <cell r="R2290">
            <v>1</v>
          </cell>
          <cell r="AY2290">
            <v>172622.10321999996</v>
          </cell>
          <cell r="CJ2290">
            <v>0</v>
          </cell>
          <cell r="CK2290">
            <v>0</v>
          </cell>
          <cell r="CL2290" t="str">
            <v>0001_1320</v>
          </cell>
          <cell r="CP2290" t="str">
            <v>MANAGERIAL</v>
          </cell>
          <cell r="CR2290" t="str">
            <v>CORPORATE CONTROLLER</v>
          </cell>
          <cell r="CS2290" t="str">
            <v>Fin.</v>
          </cell>
        </row>
        <row r="2291">
          <cell r="A2291" t="str">
            <v>Budget- (Oct-10) Round 2</v>
          </cell>
          <cell r="Q2291" t="str">
            <v>0001_1755 - IT Management Services</v>
          </cell>
          <cell r="R2291">
            <v>1</v>
          </cell>
          <cell r="AY2291">
            <v>126451.86366999996</v>
          </cell>
          <cell r="CJ2291">
            <v>0</v>
          </cell>
          <cell r="CK2291">
            <v>0</v>
          </cell>
          <cell r="CL2291" t="str">
            <v>0001_1755</v>
          </cell>
          <cell r="CP2291" t="str">
            <v>PROFESSIONAL</v>
          </cell>
          <cell r="CR2291" t="str">
            <v>SENIOR TECHNICAL CONSULTANT</v>
          </cell>
          <cell r="CS2291" t="str">
            <v>IT</v>
          </cell>
        </row>
        <row r="2292">
          <cell r="A2292" t="str">
            <v>Budget- (Oct-10) Round 2</v>
          </cell>
          <cell r="Q2292" t="str">
            <v>0001_4330 - Customer Connections and Maintenance</v>
          </cell>
          <cell r="R2292">
            <v>1</v>
          </cell>
          <cell r="AY2292">
            <v>77410.029475999996</v>
          </cell>
          <cell r="CJ2292">
            <v>0</v>
          </cell>
          <cell r="CK2292">
            <v>0</v>
          </cell>
          <cell r="CL2292" t="str">
            <v>0001_4330</v>
          </cell>
          <cell r="CP2292" t="str">
            <v>CLERICAL_UNION</v>
          </cell>
          <cell r="CR2292" t="str">
            <v>ELECTRICAL SERVICE INSPECTOR</v>
          </cell>
          <cell r="CS2292" t="str">
            <v>DS</v>
          </cell>
        </row>
        <row r="2293">
          <cell r="A2293" t="str">
            <v>Budget- (Oct-10) Round 2</v>
          </cell>
          <cell r="Q2293" t="str">
            <v>0001_2400 - Policy &amp; Standards</v>
          </cell>
          <cell r="R2293">
            <v>1</v>
          </cell>
          <cell r="AY2293">
            <v>90463.619860000006</v>
          </cell>
          <cell r="CJ2293">
            <v>0.84340000000000004</v>
          </cell>
          <cell r="CK2293">
            <v>-104805.70087800002</v>
          </cell>
          <cell r="CL2293" t="str">
            <v>0001_2400</v>
          </cell>
          <cell r="CP2293" t="str">
            <v>TECHNICAL</v>
          </cell>
          <cell r="CR2293" t="str">
            <v>ENGINEERING TECHNOLOGIST LEVEL II</v>
          </cell>
          <cell r="CS2293" t="str">
            <v>AM</v>
          </cell>
        </row>
        <row r="2294">
          <cell r="A2294" t="str">
            <v>Budget- (Oct-10) Round 2</v>
          </cell>
          <cell r="Q2294" t="str">
            <v>0001_4260 - Field Services</v>
          </cell>
          <cell r="R2294">
            <v>1</v>
          </cell>
          <cell r="AY2294">
            <v>155000.97459999999</v>
          </cell>
          <cell r="CJ2294">
            <v>0</v>
          </cell>
          <cell r="CK2294">
            <v>0</v>
          </cell>
          <cell r="CL2294" t="str">
            <v>0001_4260</v>
          </cell>
          <cell r="CP2294" t="str">
            <v>SUPERVISORY</v>
          </cell>
          <cell r="CR2294" t="str">
            <v>SUPERVISOR, DAMAGE PREVENTION &amp; RECOVERY</v>
          </cell>
          <cell r="CS2294" t="str">
            <v>CS</v>
          </cell>
        </row>
        <row r="2295">
          <cell r="A2295" t="str">
            <v>Budget- (Oct-10) Round 2</v>
          </cell>
          <cell r="Q2295" t="str">
            <v>0001_3110 - Distribution Projects East</v>
          </cell>
          <cell r="R2295">
            <v>1</v>
          </cell>
          <cell r="AY2295">
            <v>94269.939290000009</v>
          </cell>
          <cell r="CJ2295">
            <v>0</v>
          </cell>
          <cell r="CK2295">
            <v>0</v>
          </cell>
          <cell r="CL2295" t="str">
            <v>0001_3110</v>
          </cell>
          <cell r="CP2295" t="str">
            <v>TRADES</v>
          </cell>
          <cell r="CR2295" t="str">
            <v>CERT CREW LEADER, LINE</v>
          </cell>
          <cell r="CS2295" t="str">
            <v>DS</v>
          </cell>
        </row>
        <row r="2296">
          <cell r="A2296" t="str">
            <v>Budget- (Oct-10) Round 2</v>
          </cell>
          <cell r="Q2296" t="str">
            <v>0001_3130 - Distribution Projects Centre</v>
          </cell>
          <cell r="R2296">
            <v>1</v>
          </cell>
          <cell r="AY2296">
            <v>71065.026774000013</v>
          </cell>
          <cell r="CJ2296">
            <v>0</v>
          </cell>
          <cell r="CK2296">
            <v>0</v>
          </cell>
          <cell r="CL2296" t="str">
            <v>0001_3130</v>
          </cell>
          <cell r="CP2296" t="str">
            <v>NONTRADES</v>
          </cell>
          <cell r="CR2296" t="str">
            <v>PLANT MECHANIC</v>
          </cell>
          <cell r="CS2296" t="str">
            <v>DS</v>
          </cell>
        </row>
        <row r="2297">
          <cell r="A2297" t="str">
            <v>Budget- (Oct-10) Round 2</v>
          </cell>
          <cell r="Q2297" t="str">
            <v>0001_1750 - IT Infrastructure</v>
          </cell>
          <cell r="R2297">
            <v>1</v>
          </cell>
          <cell r="AY2297">
            <v>164860.70504</v>
          </cell>
          <cell r="CJ2297">
            <v>0</v>
          </cell>
          <cell r="CK2297">
            <v>0</v>
          </cell>
          <cell r="CL2297" t="str">
            <v>0001_1750</v>
          </cell>
          <cell r="CP2297" t="str">
            <v>MANAGERIAL</v>
          </cell>
          <cell r="CR2297" t="str">
            <v>MANAGER, IT MGT SVCS &amp; OPERATIONS</v>
          </cell>
          <cell r="CS2297" t="str">
            <v>IT</v>
          </cell>
        </row>
        <row r="2298">
          <cell r="A2298" t="str">
            <v>Budget- (Oct-10) Round 2</v>
          </cell>
          <cell r="Q2298" t="str">
            <v>0001_4100 - Meter Services</v>
          </cell>
          <cell r="R2298">
            <v>1</v>
          </cell>
          <cell r="AY2298">
            <v>80975.156221999991</v>
          </cell>
          <cell r="CJ2298">
            <v>0</v>
          </cell>
          <cell r="CK2298">
            <v>0</v>
          </cell>
          <cell r="CL2298" t="str">
            <v>0001_4100</v>
          </cell>
          <cell r="CP2298" t="str">
            <v>TRADES</v>
          </cell>
          <cell r="CR2298" t="str">
            <v>CERT METER MECHANIC / TESTER</v>
          </cell>
          <cell r="CS2298" t="str">
            <v>CS</v>
          </cell>
        </row>
        <row r="2299">
          <cell r="A2299" t="str">
            <v>Budget- (Oct-10) Round 2</v>
          </cell>
          <cell r="Q2299" t="str">
            <v>0001_2200 - System Reliability</v>
          </cell>
          <cell r="R2299">
            <v>1</v>
          </cell>
          <cell r="AY2299">
            <v>118741.99604000003</v>
          </cell>
          <cell r="CJ2299">
            <v>0.84340000000000004</v>
          </cell>
          <cell r="CK2299">
            <v>-131458.44524899998</v>
          </cell>
          <cell r="CL2299" t="str">
            <v>0001_2200</v>
          </cell>
          <cell r="CP2299" t="str">
            <v>PROFESSIONAL</v>
          </cell>
          <cell r="CR2299" t="str">
            <v>ENGINEERING SPECIALIST</v>
          </cell>
          <cell r="CS2299" t="str">
            <v>AM</v>
          </cell>
        </row>
        <row r="2300">
          <cell r="A2300" t="str">
            <v>Budget- (Oct-10) Round 2</v>
          </cell>
          <cell r="Q2300" t="str">
            <v>0001_2500 - Procurement - Amdin</v>
          </cell>
          <cell r="R2300">
            <v>1</v>
          </cell>
          <cell r="AY2300">
            <v>173512.17738000001</v>
          </cell>
          <cell r="CJ2300">
            <v>0</v>
          </cell>
          <cell r="CK2300">
            <v>0</v>
          </cell>
          <cell r="CL2300" t="str">
            <v>0001_2500</v>
          </cell>
          <cell r="CP2300" t="str">
            <v>MANAGERIAL</v>
          </cell>
          <cell r="CR2300" t="str">
            <v>MANAGER, PROCUREMENT</v>
          </cell>
          <cell r="CS2300" t="str">
            <v>AM</v>
          </cell>
        </row>
        <row r="2301">
          <cell r="A2301" t="str">
            <v>Budget- (Oct-10) Round 2</v>
          </cell>
          <cell r="Q2301" t="str">
            <v>0002_4300 - STL Planning</v>
          </cell>
          <cell r="R2301">
            <v>1</v>
          </cell>
          <cell r="AY2301">
            <v>93187.459450000009</v>
          </cell>
          <cell r="CJ2301">
            <v>0</v>
          </cell>
          <cell r="CK2301">
            <v>0</v>
          </cell>
          <cell r="CL2301" t="str">
            <v>0002_4300</v>
          </cell>
          <cell r="CP2301" t="str">
            <v>TECHNICAL</v>
          </cell>
          <cell r="CR2301" t="str">
            <v>DESIGN TECH LEVEL II</v>
          </cell>
          <cell r="CS2301" t="str">
            <v>THESI</v>
          </cell>
        </row>
        <row r="2302">
          <cell r="A2302" t="str">
            <v>Budget- (Oct-10) Round 2</v>
          </cell>
          <cell r="Q2302" t="str">
            <v>0001_1753 - IT Network Telephony</v>
          </cell>
          <cell r="R2302">
            <v>1</v>
          </cell>
          <cell r="AY2302">
            <v>83244.122896000015</v>
          </cell>
          <cell r="CJ2302">
            <v>0</v>
          </cell>
          <cell r="CK2302">
            <v>0</v>
          </cell>
          <cell r="CL2302" t="str">
            <v>0001_1753</v>
          </cell>
          <cell r="CP2302" t="str">
            <v>CLERICAL_UNION</v>
          </cell>
          <cell r="CR2302" t="str">
            <v>PROGRAMMER/ANALYST</v>
          </cell>
          <cell r="CS2302" t="str">
            <v>IT</v>
          </cell>
        </row>
        <row r="2303">
          <cell r="A2303" t="str">
            <v>Budget- (Oct-10) Round 2</v>
          </cell>
          <cell r="Q2303" t="str">
            <v>0001_4100 - Meter Services</v>
          </cell>
          <cell r="R2303">
            <v>1</v>
          </cell>
          <cell r="AY2303">
            <v>116932.84186999999</v>
          </cell>
          <cell r="CJ2303">
            <v>0.84340000000000004</v>
          </cell>
          <cell r="CK2303">
            <v>-133273.16110199998</v>
          </cell>
          <cell r="CL2303" t="str">
            <v>0001_4100</v>
          </cell>
          <cell r="CP2303" t="str">
            <v>SUPERVISORY</v>
          </cell>
          <cell r="CR2303" t="str">
            <v>SUPERVISOR, METER FIELD OPERATIONS</v>
          </cell>
          <cell r="CS2303" t="str">
            <v>CS</v>
          </cell>
        </row>
        <row r="2304">
          <cell r="A2304" t="str">
            <v>Budget- (Oct-10) Round 2</v>
          </cell>
          <cell r="Q2304" t="str">
            <v>0001_3720 - Distribution Grid Health-Admin</v>
          </cell>
          <cell r="R2304">
            <v>1</v>
          </cell>
          <cell r="AY2304">
            <v>84122.477373999995</v>
          </cell>
          <cell r="CJ2304">
            <v>0</v>
          </cell>
          <cell r="CK2304">
            <v>0</v>
          </cell>
          <cell r="CL2304" t="str">
            <v>0001_3720</v>
          </cell>
          <cell r="CP2304" t="str">
            <v>TRADES</v>
          </cell>
          <cell r="CR2304" t="str">
            <v>CERTIFIED POWER LINE PERSON</v>
          </cell>
          <cell r="CS2304" t="str">
            <v>DG</v>
          </cell>
        </row>
        <row r="2305">
          <cell r="A2305" t="str">
            <v>Budget- (Oct-10) Round 2</v>
          </cell>
          <cell r="Q2305" t="str">
            <v>0001_4430 - LDC Settlement</v>
          </cell>
          <cell r="R2305">
            <v>1</v>
          </cell>
          <cell r="AY2305">
            <v>70136.725737999994</v>
          </cell>
          <cell r="CJ2305">
            <v>0</v>
          </cell>
          <cell r="CK2305">
            <v>0</v>
          </cell>
          <cell r="CL2305" t="str">
            <v>0001_4430</v>
          </cell>
          <cell r="CP2305" t="str">
            <v>CLERICAL_UNION</v>
          </cell>
          <cell r="CR2305" t="str">
            <v>CUSTOMER SERVICE REP</v>
          </cell>
          <cell r="CS2305" t="str">
            <v>CS</v>
          </cell>
        </row>
        <row r="2306">
          <cell r="A2306" t="str">
            <v>Budget- (Oct-10) Round 2</v>
          </cell>
          <cell r="Q2306" t="str">
            <v>0001_4430 - LDC Settlement</v>
          </cell>
          <cell r="R2306">
            <v>1</v>
          </cell>
          <cell r="AY2306">
            <v>109079.85007000001</v>
          </cell>
          <cell r="CJ2306">
            <v>0</v>
          </cell>
          <cell r="CK2306">
            <v>0</v>
          </cell>
          <cell r="CL2306" t="str">
            <v>0001_4430</v>
          </cell>
          <cell r="CP2306" t="str">
            <v>SUPERVISORY</v>
          </cell>
          <cell r="CR2306" t="str">
            <v>SUPERVISOR</v>
          </cell>
          <cell r="CS2306" t="str">
            <v>CS</v>
          </cell>
        </row>
        <row r="2307">
          <cell r="A2307" t="str">
            <v>Budget- (Oct-10) Round 2</v>
          </cell>
          <cell r="Q2307" t="str">
            <v>0002_4100 - STL M&amp;R</v>
          </cell>
          <cell r="R2307">
            <v>1</v>
          </cell>
          <cell r="AY2307">
            <v>69856.961433999983</v>
          </cell>
          <cell r="CJ2307">
            <v>0</v>
          </cell>
          <cell r="CK2307">
            <v>0</v>
          </cell>
          <cell r="CL2307" t="str">
            <v>0002_4100</v>
          </cell>
          <cell r="CP2307" t="str">
            <v>NONTRADES</v>
          </cell>
          <cell r="CR2307" t="str">
            <v>ST LT MAINTAINER</v>
          </cell>
          <cell r="CS2307" t="str">
            <v>THESI</v>
          </cell>
        </row>
        <row r="2308">
          <cell r="A2308" t="str">
            <v>Budget- (Oct-10) Round 2</v>
          </cell>
          <cell r="Q2308" t="str">
            <v>0001_3110 - Distribution Projects East</v>
          </cell>
          <cell r="R2308">
            <v>1</v>
          </cell>
          <cell r="AY2308">
            <v>81535.58518400001</v>
          </cell>
          <cell r="CJ2308">
            <v>0</v>
          </cell>
          <cell r="CK2308">
            <v>0</v>
          </cell>
          <cell r="CL2308" t="str">
            <v>0001_3110</v>
          </cell>
          <cell r="CP2308" t="str">
            <v>TRADES</v>
          </cell>
          <cell r="CR2308" t="str">
            <v>CERTIFIED POWER LINE PERSON</v>
          </cell>
          <cell r="CS2308" t="str">
            <v>DS</v>
          </cell>
        </row>
        <row r="2309">
          <cell r="A2309" t="str">
            <v>Budget- (Oct-10) Round 2</v>
          </cell>
          <cell r="Q2309" t="str">
            <v>0001_3720 - Distribution Grid Health-Admin</v>
          </cell>
          <cell r="R2309">
            <v>1</v>
          </cell>
          <cell r="AY2309">
            <v>84788.661605999994</v>
          </cell>
          <cell r="CJ2309">
            <v>0</v>
          </cell>
          <cell r="CK2309">
            <v>0</v>
          </cell>
          <cell r="CL2309" t="str">
            <v>0001_3720</v>
          </cell>
          <cell r="CP2309" t="str">
            <v>TRADES</v>
          </cell>
          <cell r="CR2309" t="str">
            <v>CERTIFIED POWER CABLE PERSON</v>
          </cell>
          <cell r="CS2309" t="str">
            <v>DG</v>
          </cell>
        </row>
        <row r="2310">
          <cell r="A2310" t="str">
            <v>Budget- (Oct-10) Round 2</v>
          </cell>
          <cell r="Q2310" t="str">
            <v>0001_1321 - Accounts Payable</v>
          </cell>
          <cell r="R2310">
            <v>1</v>
          </cell>
          <cell r="AY2310">
            <v>56767.813204000013</v>
          </cell>
          <cell r="CJ2310">
            <v>0</v>
          </cell>
          <cell r="CK2310">
            <v>0</v>
          </cell>
          <cell r="CL2310" t="str">
            <v>0001_1321</v>
          </cell>
          <cell r="CP2310" t="str">
            <v>CLERICAL_UNION</v>
          </cell>
          <cell r="CR2310" t="str">
            <v>ACCOUNTING CLERK LEVEL I</v>
          </cell>
          <cell r="CS2310" t="str">
            <v>Fin.</v>
          </cell>
        </row>
        <row r="2311">
          <cell r="A2311" t="str">
            <v>Budget- (Oct-10) Round 2</v>
          </cell>
          <cell r="Q2311" t="str">
            <v>0001_3620 - Program Support Office</v>
          </cell>
          <cell r="R2311">
            <v>1</v>
          </cell>
          <cell r="AY2311">
            <v>115298.81189000003</v>
          </cell>
          <cell r="CJ2311">
            <v>0.84340000000000004</v>
          </cell>
          <cell r="CK2311">
            <v>-131285.55103799998</v>
          </cell>
          <cell r="CL2311" t="str">
            <v>0001_3620</v>
          </cell>
          <cell r="CP2311" t="str">
            <v>SUPERVISORY</v>
          </cell>
          <cell r="CR2311" t="str">
            <v>SUPERVISOR, DESIGN</v>
          </cell>
          <cell r="CS2311" t="str">
            <v>DS</v>
          </cell>
        </row>
        <row r="2312">
          <cell r="A2312" t="str">
            <v>Budget- (Oct-10) Round 2</v>
          </cell>
          <cell r="Q2312" t="str">
            <v>0001_4210 - Grid Response</v>
          </cell>
          <cell r="R2312">
            <v>1</v>
          </cell>
          <cell r="AY2312">
            <v>80974.68334600002</v>
          </cell>
          <cell r="CJ2312">
            <v>0</v>
          </cell>
          <cell r="CK2312">
            <v>0</v>
          </cell>
          <cell r="CL2312" t="str">
            <v>0001_4210</v>
          </cell>
          <cell r="CP2312" t="str">
            <v>NONTRADES</v>
          </cell>
          <cell r="CR2312" t="str">
            <v>LINE PROTECTION TECHNICAL ADVISOR</v>
          </cell>
          <cell r="CS2312" t="str">
            <v>DG</v>
          </cell>
        </row>
        <row r="2313">
          <cell r="A2313" t="str">
            <v>Budget- (Oct-10) Round 2</v>
          </cell>
          <cell r="Q2313" t="str">
            <v>0001_4480 - System Operations - Planning</v>
          </cell>
          <cell r="R2313">
            <v>1</v>
          </cell>
          <cell r="AY2313">
            <v>78958.294127999994</v>
          </cell>
          <cell r="CJ2313">
            <v>0</v>
          </cell>
          <cell r="CK2313">
            <v>0</v>
          </cell>
          <cell r="CL2313" t="str">
            <v>0001_4480</v>
          </cell>
          <cell r="CP2313" t="str">
            <v>NONTRADES</v>
          </cell>
          <cell r="CR2313" t="str">
            <v>TROUBLE DISPATCHER</v>
          </cell>
          <cell r="CS2313" t="str">
            <v>DG</v>
          </cell>
        </row>
        <row r="2314">
          <cell r="A2314" t="str">
            <v>Budget- (Oct-10) Round 2</v>
          </cell>
          <cell r="Q2314" t="str">
            <v>0001_4330 - Customer Connections and Maintenance</v>
          </cell>
          <cell r="R2314">
            <v>1</v>
          </cell>
          <cell r="AY2314">
            <v>83181.789301999976</v>
          </cell>
          <cell r="CJ2314">
            <v>0</v>
          </cell>
          <cell r="CK2314">
            <v>0</v>
          </cell>
          <cell r="CL2314" t="str">
            <v>0001_4330</v>
          </cell>
          <cell r="CP2314" t="str">
            <v>TRADES</v>
          </cell>
          <cell r="CR2314" t="str">
            <v>CERTIFIED POWER LINE PERSON</v>
          </cell>
          <cell r="CS2314" t="str">
            <v>DS</v>
          </cell>
        </row>
        <row r="2315">
          <cell r="A2315" t="str">
            <v>Budget- (Oct-10) Round 2</v>
          </cell>
          <cell r="Q2315" t="str">
            <v>0001_4210 - Grid Response</v>
          </cell>
          <cell r="R2315">
            <v>1</v>
          </cell>
          <cell r="AY2315">
            <v>92079.147859999997</v>
          </cell>
          <cell r="CJ2315">
            <v>0</v>
          </cell>
          <cell r="CK2315">
            <v>0</v>
          </cell>
          <cell r="CL2315" t="str">
            <v>0001_4210</v>
          </cell>
          <cell r="CP2315" t="str">
            <v>TRADES</v>
          </cell>
          <cell r="CR2315" t="str">
            <v>SYSTEM RESPONSE REP</v>
          </cell>
          <cell r="CS2315" t="str">
            <v>DG</v>
          </cell>
        </row>
        <row r="2316">
          <cell r="A2316" t="str">
            <v>Budget- (Oct-10) Round 2</v>
          </cell>
          <cell r="Q2316" t="str">
            <v>0001_2000 - Asset Management - Admin</v>
          </cell>
          <cell r="R2316">
            <v>1</v>
          </cell>
          <cell r="AY2316">
            <v>305928.11183000001</v>
          </cell>
          <cell r="CJ2316">
            <v>0.84340000000000004</v>
          </cell>
          <cell r="CK2316">
            <v>-337043.16509000002</v>
          </cell>
          <cell r="CL2316" t="str">
            <v>0001_2000</v>
          </cell>
          <cell r="CP2316" t="str">
            <v>EXECUTIVE</v>
          </cell>
          <cell r="CR2316" t="str">
            <v>VICE PRESIDENT, ASSET MGMT</v>
          </cell>
          <cell r="CS2316" t="str">
            <v>AM</v>
          </cell>
        </row>
        <row r="2317">
          <cell r="A2317" t="str">
            <v>Budget- (Oct-10) Round 2</v>
          </cell>
          <cell r="Q2317" t="str">
            <v>0001_3160 - Distribution Projects West</v>
          </cell>
          <cell r="R2317">
            <v>1</v>
          </cell>
          <cell r="AY2317">
            <v>90463.619860000006</v>
          </cell>
          <cell r="CJ2317">
            <v>0</v>
          </cell>
          <cell r="CK2317">
            <v>0</v>
          </cell>
          <cell r="CL2317" t="str">
            <v>0001_3160</v>
          </cell>
          <cell r="CP2317" t="str">
            <v>TECHNICAL</v>
          </cell>
          <cell r="CR2317" t="str">
            <v>ENGINEERING TECHNOLOGIST LEVEL II</v>
          </cell>
          <cell r="CS2317" t="str">
            <v>DS</v>
          </cell>
        </row>
        <row r="2318">
          <cell r="A2318" t="str">
            <v>Budget- (Oct-10) Round 2</v>
          </cell>
          <cell r="Q2318" t="str">
            <v>0001_4330 - Customer Connections and Maintenance</v>
          </cell>
          <cell r="R2318">
            <v>1</v>
          </cell>
          <cell r="AY2318">
            <v>90463.619860000006</v>
          </cell>
          <cell r="CJ2318">
            <v>0</v>
          </cell>
          <cell r="CK2318">
            <v>0</v>
          </cell>
          <cell r="CL2318" t="str">
            <v>0001_4330</v>
          </cell>
          <cell r="CP2318" t="str">
            <v>TECHNICAL</v>
          </cell>
          <cell r="CR2318" t="str">
            <v>ENGINEERING TECHNOLOGIST LEVEL II</v>
          </cell>
          <cell r="CS2318" t="str">
            <v>DS</v>
          </cell>
        </row>
        <row r="2319">
          <cell r="A2319" t="str">
            <v>Budget- (Oct-10) Round 2</v>
          </cell>
          <cell r="Q2319" t="str">
            <v>0001_4450 - CC-Customer Mgt Serv</v>
          </cell>
          <cell r="R2319">
            <v>1</v>
          </cell>
          <cell r="AY2319">
            <v>90463.164460000015</v>
          </cell>
          <cell r="CJ2319">
            <v>0</v>
          </cell>
          <cell r="CK2319">
            <v>0</v>
          </cell>
          <cell r="CL2319" t="str">
            <v>0001_4450</v>
          </cell>
          <cell r="CP2319" t="str">
            <v>CLERICAL_UNION</v>
          </cell>
          <cell r="CR2319" t="str">
            <v>ENERGY SERVICE TECH</v>
          </cell>
          <cell r="CS2319" t="str">
            <v>CS</v>
          </cell>
        </row>
        <row r="2320">
          <cell r="A2320" t="str">
            <v>Budget- (Oct-10) Round 2</v>
          </cell>
          <cell r="Q2320" t="str">
            <v>0001_2200 - System Reliability</v>
          </cell>
          <cell r="R2320">
            <v>1</v>
          </cell>
          <cell r="AY2320">
            <v>118741.99604000003</v>
          </cell>
          <cell r="CJ2320">
            <v>0.84340000000000004</v>
          </cell>
          <cell r="CK2320">
            <v>-131458.44524899998</v>
          </cell>
          <cell r="CL2320" t="str">
            <v>0001_2200</v>
          </cell>
          <cell r="CP2320" t="str">
            <v>PROFESSIONAL</v>
          </cell>
          <cell r="CR2320" t="str">
            <v>ENGINEERING SPECIALIST</v>
          </cell>
          <cell r="CS2320" t="str">
            <v>AM</v>
          </cell>
        </row>
        <row r="2321">
          <cell r="A2321" t="str">
            <v>Budget- (Oct-10) Round 2</v>
          </cell>
          <cell r="Q2321" t="str">
            <v>0001_3130 - Distribution Projects Centre</v>
          </cell>
          <cell r="R2321">
            <v>1</v>
          </cell>
          <cell r="AY2321">
            <v>114568.77347000001</v>
          </cell>
          <cell r="CJ2321">
            <v>0.84340000000000004</v>
          </cell>
          <cell r="CK2321">
            <v>-131194.87084300001</v>
          </cell>
          <cell r="CL2321" t="str">
            <v>0001_3130</v>
          </cell>
          <cell r="CP2321" t="str">
            <v>SUPERVISORY</v>
          </cell>
          <cell r="CR2321" t="str">
            <v>SUPERVISOR, CONSTRUCTION &amp; MAINTENANCE</v>
          </cell>
          <cell r="CS2321" t="str">
            <v>DS</v>
          </cell>
        </row>
        <row r="2322">
          <cell r="A2322" t="str">
            <v>Budget- (Oct-10) Round 2</v>
          </cell>
          <cell r="Q2322" t="str">
            <v>0001_2530 - Acquisition Serv</v>
          </cell>
          <cell r="R2322">
            <v>1</v>
          </cell>
          <cell r="AY2322">
            <v>86249.710716000001</v>
          </cell>
          <cell r="CJ2322">
            <v>0</v>
          </cell>
          <cell r="CK2322">
            <v>0</v>
          </cell>
          <cell r="CL2322" t="str">
            <v>0001_2530</v>
          </cell>
          <cell r="CP2322" t="str">
            <v>CLERICAL_UNION</v>
          </cell>
          <cell r="CR2322" t="str">
            <v>BUYER</v>
          </cell>
          <cell r="CS2322" t="str">
            <v>AM</v>
          </cell>
        </row>
        <row r="2323">
          <cell r="A2323" t="str">
            <v>Budget- (Oct-10) Round 2</v>
          </cell>
          <cell r="Q2323" t="str">
            <v>0001_3130 - Distribution Projects Centre</v>
          </cell>
          <cell r="R2323">
            <v>1</v>
          </cell>
          <cell r="AY2323">
            <v>84435.903577999998</v>
          </cell>
          <cell r="CJ2323">
            <v>0</v>
          </cell>
          <cell r="CK2323">
            <v>0</v>
          </cell>
          <cell r="CL2323" t="str">
            <v>0001_3130</v>
          </cell>
          <cell r="CP2323" t="str">
            <v>TRADES</v>
          </cell>
          <cell r="CR2323" t="str">
            <v>CERTIFIED POWER CABLE PERSON</v>
          </cell>
          <cell r="CS2323" t="str">
            <v>DS</v>
          </cell>
        </row>
        <row r="2324">
          <cell r="A2324" t="str">
            <v>Budget- (Oct-10) Round 2</v>
          </cell>
          <cell r="Q2324" t="str">
            <v>0001_3130 - Distribution Projects Centre</v>
          </cell>
          <cell r="R2324">
            <v>1</v>
          </cell>
          <cell r="AY2324">
            <v>66172.321242000005</v>
          </cell>
          <cell r="CJ2324">
            <v>0</v>
          </cell>
          <cell r="CK2324">
            <v>0</v>
          </cell>
          <cell r="CL2324" t="str">
            <v>0001_3130</v>
          </cell>
          <cell r="CP2324" t="str">
            <v>NONTRADES</v>
          </cell>
          <cell r="CR2324" t="str">
            <v>PIT INSPECTOR</v>
          </cell>
          <cell r="CS2324" t="str">
            <v>DS</v>
          </cell>
        </row>
        <row r="2325">
          <cell r="A2325" t="str">
            <v>Budget- (Oct-10) Round 2</v>
          </cell>
          <cell r="Q2325" t="str">
            <v>0001_3310 - Stations &amp; Distribution Automation</v>
          </cell>
          <cell r="R2325">
            <v>1</v>
          </cell>
          <cell r="AY2325">
            <v>105931.60658999998</v>
          </cell>
          <cell r="CJ2325">
            <v>0</v>
          </cell>
          <cell r="CK2325">
            <v>0</v>
          </cell>
          <cell r="CL2325" t="str">
            <v>0001_3310</v>
          </cell>
          <cell r="CP2325" t="str">
            <v>TRADES</v>
          </cell>
          <cell r="CR2325" t="str">
            <v>DISTRIBUTION SYSTEM TECHNOLOGIST</v>
          </cell>
          <cell r="CS2325" t="str">
            <v>DS</v>
          </cell>
        </row>
        <row r="2326">
          <cell r="A2326" t="str">
            <v>Budget- (Oct-10) Round 2</v>
          </cell>
          <cell r="Q2326" t="str">
            <v>0001_4210 - Grid Response</v>
          </cell>
          <cell r="R2326">
            <v>1</v>
          </cell>
          <cell r="AY2326">
            <v>190681.36765999996</v>
          </cell>
          <cell r="CJ2326">
            <v>0</v>
          </cell>
          <cell r="CK2326">
            <v>0</v>
          </cell>
          <cell r="CL2326" t="str">
            <v>0001_4210</v>
          </cell>
          <cell r="CP2326" t="str">
            <v>MANAGERIAL</v>
          </cell>
          <cell r="CR2326" t="str">
            <v>MANAGER, ST LIGHTING &amp; EMERGENCY SERV</v>
          </cell>
          <cell r="CS2326" t="str">
            <v>DG</v>
          </cell>
        </row>
        <row r="2327">
          <cell r="A2327" t="str">
            <v>Budget- (Oct-10) Round 2</v>
          </cell>
          <cell r="Q2327" t="str">
            <v>0001_4100 - Meter Services</v>
          </cell>
          <cell r="R2327">
            <v>1</v>
          </cell>
          <cell r="AY2327">
            <v>112889.40805000001</v>
          </cell>
          <cell r="CJ2327">
            <v>0</v>
          </cell>
          <cell r="CK2327">
            <v>0</v>
          </cell>
          <cell r="CL2327" t="str">
            <v>0001_4100</v>
          </cell>
          <cell r="CP2327" t="str">
            <v>SUPERVISORY</v>
          </cell>
          <cell r="CR2327" t="str">
            <v>SUPERVISOR, METER SHOP OPERATIONS</v>
          </cell>
          <cell r="CS2327" t="str">
            <v>CS</v>
          </cell>
        </row>
        <row r="2328">
          <cell r="A2328" t="str">
            <v>Budget- (Oct-10) Round 2</v>
          </cell>
          <cell r="Q2328" t="str">
            <v>0001_3130 - Distribution Projects Centre</v>
          </cell>
          <cell r="R2328">
            <v>1</v>
          </cell>
          <cell r="AY2328">
            <v>83983.490564000007</v>
          </cell>
          <cell r="CJ2328">
            <v>0</v>
          </cell>
          <cell r="CK2328">
            <v>0</v>
          </cell>
          <cell r="CL2328" t="str">
            <v>0001_3130</v>
          </cell>
          <cell r="CP2328" t="str">
            <v>TRADES</v>
          </cell>
          <cell r="CR2328" t="str">
            <v>CPLP - APPRENTICE</v>
          </cell>
          <cell r="CS2328" t="str">
            <v>DS</v>
          </cell>
        </row>
        <row r="2329">
          <cell r="A2329" t="str">
            <v>Budget- (Oct-10) Round 2</v>
          </cell>
          <cell r="Q2329" t="str">
            <v>0001_4420 - CC-Accounts Receivable</v>
          </cell>
          <cell r="R2329">
            <v>1</v>
          </cell>
          <cell r="AY2329">
            <v>66080.372138000006</v>
          </cell>
          <cell r="CJ2329">
            <v>0</v>
          </cell>
          <cell r="CK2329">
            <v>0</v>
          </cell>
          <cell r="CL2329" t="str">
            <v>0001_4420</v>
          </cell>
          <cell r="CP2329" t="str">
            <v>CLERICAL_UNION</v>
          </cell>
          <cell r="CR2329" t="str">
            <v>SENIOR OFFICE CLERK LEVEL I</v>
          </cell>
          <cell r="CS2329" t="str">
            <v>CS</v>
          </cell>
        </row>
        <row r="2330">
          <cell r="A2330" t="str">
            <v>Budget- (Oct-10) Round 2</v>
          </cell>
          <cell r="Q2330" t="str">
            <v>0001_1754 - Database and Middleware</v>
          </cell>
          <cell r="R2330">
            <v>1</v>
          </cell>
          <cell r="AY2330">
            <v>110242.74499999997</v>
          </cell>
          <cell r="CJ2330">
            <v>0</v>
          </cell>
          <cell r="CK2330">
            <v>0</v>
          </cell>
          <cell r="CL2330" t="str">
            <v>0001_1754</v>
          </cell>
          <cell r="CP2330" t="str">
            <v>PROFESSIONAL</v>
          </cell>
          <cell r="CR2330" t="str">
            <v>SENIOR INFRASTRUCTURE TECH CONSULTANT</v>
          </cell>
          <cell r="CS2330" t="str">
            <v>IT</v>
          </cell>
        </row>
        <row r="2331">
          <cell r="A2331" t="str">
            <v>Budget- (Oct-10) Round 2</v>
          </cell>
          <cell r="Q2331" t="str">
            <v>0001_3820 - Program Management</v>
          </cell>
          <cell r="R2331">
            <v>1</v>
          </cell>
          <cell r="AY2331">
            <v>68723.432438000003</v>
          </cell>
          <cell r="CJ2331">
            <v>0.84340000000000004</v>
          </cell>
          <cell r="CK2331">
            <v>-79778.444610000006</v>
          </cell>
          <cell r="CL2331" t="str">
            <v>0001_3820</v>
          </cell>
          <cell r="CP2331" t="str">
            <v>CLERICAL_UNION</v>
          </cell>
          <cell r="CR2331" t="str">
            <v>ENERGY SERVICE CLERK</v>
          </cell>
          <cell r="CS2331" t="str">
            <v>DS</v>
          </cell>
        </row>
        <row r="2332">
          <cell r="A2332" t="str">
            <v>Budget- (Oct-10) Round 2</v>
          </cell>
          <cell r="Q2332" t="str">
            <v>0001_4450 - CC-Customer Mgt Serv</v>
          </cell>
          <cell r="R2332">
            <v>1</v>
          </cell>
          <cell r="AY2332">
            <v>110669.04176000002</v>
          </cell>
          <cell r="CJ2332">
            <v>0</v>
          </cell>
          <cell r="CK2332">
            <v>0</v>
          </cell>
          <cell r="CL2332" t="str">
            <v>0001_4450</v>
          </cell>
          <cell r="CP2332" t="str">
            <v>SUPERVISORY</v>
          </cell>
          <cell r="CR2332" t="str">
            <v>SUPERVISOR</v>
          </cell>
          <cell r="CS2332" t="str">
            <v>CS</v>
          </cell>
        </row>
        <row r="2333">
          <cell r="A2333" t="str">
            <v>Budget- (Oct-10) Round 2</v>
          </cell>
          <cell r="Q2333" t="str">
            <v>0001_4410 - Call Centre</v>
          </cell>
          <cell r="R2333">
            <v>1</v>
          </cell>
          <cell r="AY2333">
            <v>80052.462593999997</v>
          </cell>
          <cell r="CJ2333">
            <v>0</v>
          </cell>
          <cell r="CK2333">
            <v>0</v>
          </cell>
          <cell r="CL2333" t="str">
            <v>0001_4410</v>
          </cell>
          <cell r="CP2333" t="str">
            <v>CLERICAL_UNION</v>
          </cell>
          <cell r="CR2333" t="str">
            <v>DISPATCHER</v>
          </cell>
          <cell r="CS2333" t="str">
            <v>CS</v>
          </cell>
        </row>
        <row r="2334">
          <cell r="A2334" t="str">
            <v>Budget- (Oct-10) Round 2</v>
          </cell>
          <cell r="Q2334" t="str">
            <v>0001_3310 - Stations &amp; Distribution Automation</v>
          </cell>
          <cell r="R2334">
            <v>1</v>
          </cell>
          <cell r="AY2334">
            <v>85185.097957999998</v>
          </cell>
          <cell r="CJ2334">
            <v>0</v>
          </cell>
          <cell r="CK2334">
            <v>0</v>
          </cell>
          <cell r="CL2334" t="str">
            <v>0001_3310</v>
          </cell>
          <cell r="CP2334" t="str">
            <v>TRADES</v>
          </cell>
          <cell r="CR2334" t="str">
            <v>DISTRIBUTION SYSTEM TECHNOLOGIST</v>
          </cell>
          <cell r="CS2334" t="str">
            <v>DS</v>
          </cell>
        </row>
        <row r="2335">
          <cell r="A2335" t="str">
            <v>Budget- (Oct-10) Round 2</v>
          </cell>
          <cell r="Q2335" t="str">
            <v>0001_4481 - System Operations - Control Rm</v>
          </cell>
          <cell r="R2335">
            <v>1</v>
          </cell>
          <cell r="AY2335">
            <v>114694.84260999999</v>
          </cell>
          <cell r="CJ2335">
            <v>0.84340000000000004</v>
          </cell>
          <cell r="CK2335">
            <v>-130701.530275</v>
          </cell>
          <cell r="CL2335" t="str">
            <v>0001_4481</v>
          </cell>
          <cell r="CP2335" t="str">
            <v>SUPERVISORY</v>
          </cell>
          <cell r="CR2335" t="str">
            <v>SUPERVISOR</v>
          </cell>
          <cell r="CS2335" t="str">
            <v>DG</v>
          </cell>
        </row>
        <row r="2336">
          <cell r="A2336" t="str">
            <v>Budget- (Oct-10) Round 2</v>
          </cell>
          <cell r="Q2336" t="str">
            <v>0001_3130 - Distribution Projects Centre</v>
          </cell>
          <cell r="R2336">
            <v>1</v>
          </cell>
          <cell r="AY2336">
            <v>66139.611226000008</v>
          </cell>
          <cell r="CJ2336">
            <v>0</v>
          </cell>
          <cell r="CK2336">
            <v>0</v>
          </cell>
          <cell r="CL2336" t="str">
            <v>0001_3130</v>
          </cell>
          <cell r="CP2336" t="str">
            <v>NONTRADES</v>
          </cell>
          <cell r="CR2336" t="str">
            <v>PLANT MECHANIC</v>
          </cell>
          <cell r="CS2336" t="str">
            <v>DS</v>
          </cell>
        </row>
        <row r="2337">
          <cell r="A2337" t="str">
            <v>Budget- (Oct-10) Round 2</v>
          </cell>
          <cell r="Q2337" t="str">
            <v>0001_3160 - Distribution Projects West</v>
          </cell>
          <cell r="R2337">
            <v>1</v>
          </cell>
          <cell r="AY2337">
            <v>67806.968293999977</v>
          </cell>
          <cell r="CJ2337">
            <v>0</v>
          </cell>
          <cell r="CK2337">
            <v>0</v>
          </cell>
          <cell r="CL2337" t="str">
            <v>0001_3160</v>
          </cell>
          <cell r="CP2337" t="str">
            <v>NONTRADES</v>
          </cell>
          <cell r="CR2337" t="str">
            <v>MCO/DRIVER</v>
          </cell>
          <cell r="CS2337" t="str">
            <v>DS</v>
          </cell>
        </row>
        <row r="2338">
          <cell r="A2338" t="str">
            <v>Budget- (Oct-10) Round 2</v>
          </cell>
          <cell r="Q2338" t="str">
            <v>0001_4260 - Field Services</v>
          </cell>
          <cell r="R2338">
            <v>1</v>
          </cell>
          <cell r="AY2338">
            <v>77410.226621999987</v>
          </cell>
          <cell r="CJ2338">
            <v>0</v>
          </cell>
          <cell r="CK2338">
            <v>0</v>
          </cell>
          <cell r="CL2338" t="str">
            <v>0001_4260</v>
          </cell>
          <cell r="CP2338" t="str">
            <v>CLERICAL_UNION</v>
          </cell>
          <cell r="CR2338" t="str">
            <v>FIELD TESTER</v>
          </cell>
          <cell r="CS2338" t="str">
            <v>CS</v>
          </cell>
        </row>
        <row r="2339">
          <cell r="A2339" t="str">
            <v>Budget- (Oct-10) Round 2</v>
          </cell>
          <cell r="Q2339" t="str">
            <v>0001_4210 - Grid Response</v>
          </cell>
          <cell r="R2339">
            <v>1</v>
          </cell>
          <cell r="AY2339">
            <v>92079.147859999997</v>
          </cell>
          <cell r="CJ2339">
            <v>0</v>
          </cell>
          <cell r="CK2339">
            <v>0</v>
          </cell>
          <cell r="CL2339" t="str">
            <v>0001_4210</v>
          </cell>
          <cell r="CP2339" t="str">
            <v>TRADES</v>
          </cell>
          <cell r="CR2339" t="str">
            <v>SYSTEM RESPONSE REP</v>
          </cell>
          <cell r="CS2339" t="str">
            <v>DG</v>
          </cell>
        </row>
        <row r="2340">
          <cell r="A2340" t="str">
            <v>Budget- (Oct-10) Round 2</v>
          </cell>
          <cell r="Q2340" t="str">
            <v>0001_3110 - Distribution Projects East</v>
          </cell>
          <cell r="R2340">
            <v>1</v>
          </cell>
          <cell r="AY2340">
            <v>81535.448696000007</v>
          </cell>
          <cell r="CJ2340">
            <v>0</v>
          </cell>
          <cell r="CK2340">
            <v>0</v>
          </cell>
          <cell r="CL2340" t="str">
            <v>0001_3110</v>
          </cell>
          <cell r="CP2340" t="str">
            <v>TRADES</v>
          </cell>
          <cell r="CR2340" t="str">
            <v>CERTIFIED POWER CABLE PERSON</v>
          </cell>
          <cell r="CS2340" t="str">
            <v>DS</v>
          </cell>
        </row>
        <row r="2341">
          <cell r="A2341" t="str">
            <v>Budget- (Oct-10) Round 2</v>
          </cell>
          <cell r="Q2341" t="str">
            <v>0001_4481 - System Operations - Control Rm</v>
          </cell>
          <cell r="R2341">
            <v>1</v>
          </cell>
          <cell r="AY2341">
            <v>112144.88543000002</v>
          </cell>
          <cell r="CJ2341">
            <v>0.84340000000000004</v>
          </cell>
          <cell r="CK2341">
            <v>-124238.77127500001</v>
          </cell>
          <cell r="CL2341" t="str">
            <v>0001_4481</v>
          </cell>
          <cell r="CP2341" t="str">
            <v>PROFESSIONAL</v>
          </cell>
          <cell r="CR2341" t="str">
            <v>ENGINEER</v>
          </cell>
          <cell r="CS2341" t="str">
            <v>DG</v>
          </cell>
        </row>
        <row r="2342">
          <cell r="A2342" t="str">
            <v>Budget- (Oct-10) Round 2</v>
          </cell>
          <cell r="Q2342" t="str">
            <v>0001_3160 - Distribution Projects West</v>
          </cell>
          <cell r="R2342">
            <v>1</v>
          </cell>
          <cell r="AY2342">
            <v>82515.468593999991</v>
          </cell>
          <cell r="CJ2342">
            <v>0</v>
          </cell>
          <cell r="CK2342">
            <v>0</v>
          </cell>
          <cell r="CL2342" t="str">
            <v>0001_3160</v>
          </cell>
          <cell r="CP2342" t="str">
            <v>TRADES</v>
          </cell>
          <cell r="CR2342" t="str">
            <v>CERTIFIED POWER LINE PERSON</v>
          </cell>
          <cell r="CS2342" t="str">
            <v>DS</v>
          </cell>
        </row>
        <row r="2343">
          <cell r="A2343" t="str">
            <v>Budget- (Oct-10) Round 2</v>
          </cell>
          <cell r="Q2343" t="str">
            <v>0001_4100 - Meter Services</v>
          </cell>
          <cell r="R2343">
            <v>1</v>
          </cell>
          <cell r="AY2343">
            <v>80975.156221999991</v>
          </cell>
          <cell r="CJ2343">
            <v>0</v>
          </cell>
          <cell r="CK2343">
            <v>0</v>
          </cell>
          <cell r="CL2343" t="str">
            <v>0001_4100</v>
          </cell>
          <cell r="CP2343" t="str">
            <v>TRADES</v>
          </cell>
          <cell r="CR2343" t="str">
            <v>CERT METER MECHANIC / TESTER</v>
          </cell>
          <cell r="CS2343" t="str">
            <v>CS</v>
          </cell>
        </row>
        <row r="2344">
          <cell r="A2344" t="str">
            <v>Budget- (Oct-10) Round 2</v>
          </cell>
          <cell r="Q2344" t="str">
            <v>0002_4100 - STL M&amp;R</v>
          </cell>
          <cell r="R2344">
            <v>1</v>
          </cell>
          <cell r="AY2344">
            <v>81546.790792</v>
          </cell>
          <cell r="CJ2344">
            <v>0</v>
          </cell>
          <cell r="CK2344">
            <v>0</v>
          </cell>
          <cell r="CL2344" t="str">
            <v>0002_4100</v>
          </cell>
          <cell r="CP2344" t="str">
            <v>TRADES</v>
          </cell>
          <cell r="CR2344" t="str">
            <v>CERTIFIED POWER LINE PERSON</v>
          </cell>
          <cell r="CS2344" t="str">
            <v>THESI</v>
          </cell>
        </row>
        <row r="2345">
          <cell r="A2345" t="str">
            <v>Budget- (Oct-10) Round 2</v>
          </cell>
          <cell r="Q2345" t="str">
            <v>0001_1910 - OE Dev&amp;Perf</v>
          </cell>
          <cell r="R2345">
            <v>1</v>
          </cell>
          <cell r="AY2345">
            <v>106434.08154</v>
          </cell>
          <cell r="CJ2345">
            <v>0</v>
          </cell>
          <cell r="CK2345">
            <v>0</v>
          </cell>
          <cell r="CL2345" t="str">
            <v>0001_1910</v>
          </cell>
          <cell r="CP2345" t="str">
            <v>PROFESSIONAL</v>
          </cell>
          <cell r="CR2345" t="str">
            <v>OD CONSULTANT</v>
          </cell>
          <cell r="CS2345" t="str">
            <v>OE&amp;EHS</v>
          </cell>
        </row>
        <row r="2346">
          <cell r="A2346" t="str">
            <v>Budget- (Oct-10) Round 2</v>
          </cell>
          <cell r="Q2346" t="str">
            <v>0001_4480 - System Operations - Planning</v>
          </cell>
          <cell r="R2346">
            <v>1</v>
          </cell>
          <cell r="AY2346">
            <v>90463.619860000006</v>
          </cell>
          <cell r="CJ2346">
            <v>0</v>
          </cell>
          <cell r="CK2346">
            <v>0</v>
          </cell>
          <cell r="CL2346" t="str">
            <v>0001_4480</v>
          </cell>
          <cell r="CP2346" t="str">
            <v>TECHNICAL</v>
          </cell>
          <cell r="CR2346" t="str">
            <v>ENGINEERING TECHNOLOGIST LEVEL II</v>
          </cell>
          <cell r="CS2346" t="str">
            <v>DG</v>
          </cell>
        </row>
        <row r="2347">
          <cell r="A2347" t="str">
            <v>Budget- (Oct-10) Round 2</v>
          </cell>
          <cell r="Q2347" t="str">
            <v>0001_4410 - Call Centre</v>
          </cell>
          <cell r="R2347">
            <v>1</v>
          </cell>
          <cell r="AY2347">
            <v>111764.20191999998</v>
          </cell>
          <cell r="CJ2347">
            <v>0</v>
          </cell>
          <cell r="CK2347">
            <v>0</v>
          </cell>
          <cell r="CL2347" t="str">
            <v>0001_4410</v>
          </cell>
          <cell r="CP2347" t="str">
            <v>SUPERVISORY</v>
          </cell>
          <cell r="CR2347" t="str">
            <v>SUPERVISOR</v>
          </cell>
          <cell r="CS2347" t="str">
            <v>CS</v>
          </cell>
        </row>
        <row r="2348">
          <cell r="A2348" t="str">
            <v>Budget- (Oct-10) Round 2</v>
          </cell>
          <cell r="Q2348" t="str">
            <v>0001_2400 - Policy &amp; Standards</v>
          </cell>
          <cell r="R2348">
            <v>1</v>
          </cell>
          <cell r="AY2348">
            <v>90476.17558000001</v>
          </cell>
          <cell r="CJ2348">
            <v>0</v>
          </cell>
          <cell r="CK2348">
            <v>0</v>
          </cell>
          <cell r="CL2348" t="str">
            <v>0001_2400</v>
          </cell>
          <cell r="CP2348" t="str">
            <v>NONTRADES</v>
          </cell>
          <cell r="CR2348" t="str">
            <v>INFRASTRUCTURE OCCUPANCY REPRESENTATIVE</v>
          </cell>
          <cell r="CS2348" t="str">
            <v>AM</v>
          </cell>
        </row>
        <row r="2349">
          <cell r="A2349" t="str">
            <v>Budget- (Oct-10) Round 2</v>
          </cell>
          <cell r="Q2349" t="str">
            <v>0001_1760 - Program Delivery</v>
          </cell>
          <cell r="R2349">
            <v>1</v>
          </cell>
          <cell r="AY2349">
            <v>112415.83902000001</v>
          </cell>
          <cell r="CJ2349">
            <v>0</v>
          </cell>
          <cell r="CK2349">
            <v>0</v>
          </cell>
          <cell r="CL2349" t="str">
            <v>0001_1760</v>
          </cell>
          <cell r="CP2349" t="str">
            <v>PROFESSIONAL</v>
          </cell>
          <cell r="CR2349" t="str">
            <v>SYSTEMS CONSULTANT</v>
          </cell>
          <cell r="CS2349" t="str">
            <v>IT</v>
          </cell>
        </row>
        <row r="2350">
          <cell r="A2350" t="str">
            <v>Budget- (Oct-10) Round 2</v>
          </cell>
          <cell r="Q2350" t="str">
            <v>0001_1340 - Planning</v>
          </cell>
          <cell r="R2350">
            <v>1</v>
          </cell>
          <cell r="AY2350">
            <v>116791.39053999999</v>
          </cell>
          <cell r="CJ2350">
            <v>0</v>
          </cell>
          <cell r="CK2350">
            <v>0</v>
          </cell>
          <cell r="CL2350" t="str">
            <v>0001_1340</v>
          </cell>
          <cell r="CP2350" t="str">
            <v>SUPERVISORY</v>
          </cell>
          <cell r="CR2350" t="str">
            <v>SUPERVISOR, FINANCIAL PLANNING</v>
          </cell>
          <cell r="CS2350" t="str">
            <v>Fin.</v>
          </cell>
        </row>
        <row r="2351">
          <cell r="A2351" t="str">
            <v>Budget- (Oct-10) Round 2</v>
          </cell>
          <cell r="Q2351" t="str">
            <v>0001_1753 - IT Network Telephony</v>
          </cell>
          <cell r="R2351">
            <v>1</v>
          </cell>
          <cell r="AY2351">
            <v>109578.23580000001</v>
          </cell>
          <cell r="CJ2351">
            <v>0</v>
          </cell>
          <cell r="CK2351">
            <v>0</v>
          </cell>
          <cell r="CL2351" t="str">
            <v>0001_1753</v>
          </cell>
          <cell r="CP2351" t="str">
            <v>PROFESSIONAL</v>
          </cell>
          <cell r="CR2351" t="str">
            <v>SENIOR INFRASTRUCTURE TECH CONSULTANT</v>
          </cell>
          <cell r="CS2351" t="str">
            <v>IT</v>
          </cell>
        </row>
        <row r="2352">
          <cell r="A2352" t="str">
            <v>Budget- (Oct-10) Round 2</v>
          </cell>
          <cell r="Q2352" t="str">
            <v>0001_2530 - Acquisition Serv</v>
          </cell>
          <cell r="R2352">
            <v>1</v>
          </cell>
          <cell r="AY2352">
            <v>86249.710716000001</v>
          </cell>
          <cell r="CJ2352">
            <v>0</v>
          </cell>
          <cell r="CK2352">
            <v>0</v>
          </cell>
          <cell r="CL2352" t="str">
            <v>0001_2530</v>
          </cell>
          <cell r="CP2352" t="str">
            <v>CLERICAL_UNION</v>
          </cell>
          <cell r="CR2352" t="str">
            <v>BUYER</v>
          </cell>
          <cell r="CS2352" t="str">
            <v>AM</v>
          </cell>
        </row>
        <row r="2353">
          <cell r="A2353" t="str">
            <v>Budget- (Oct-10) Round 2</v>
          </cell>
          <cell r="Q2353" t="str">
            <v>0001_2520 - Warehouse Management</v>
          </cell>
          <cell r="R2353">
            <v>1</v>
          </cell>
          <cell r="AY2353">
            <v>73970.877823999996</v>
          </cell>
          <cell r="CJ2353">
            <v>0</v>
          </cell>
          <cell r="CK2353">
            <v>0</v>
          </cell>
          <cell r="CL2353" t="str">
            <v>0001_2520</v>
          </cell>
          <cell r="CP2353" t="str">
            <v>NONTRADES</v>
          </cell>
          <cell r="CR2353" t="str">
            <v>TRANSFORMER MAINTAINER</v>
          </cell>
          <cell r="CS2353" t="str">
            <v>AM</v>
          </cell>
        </row>
        <row r="2354">
          <cell r="A2354" t="str">
            <v>Budget- (Oct-10) Round 2</v>
          </cell>
          <cell r="Q2354" t="str">
            <v>0001_1753 - IT Network Telephony</v>
          </cell>
          <cell r="R2354">
            <v>1</v>
          </cell>
          <cell r="AY2354">
            <v>128724.52763000001</v>
          </cell>
          <cell r="CJ2354">
            <v>0</v>
          </cell>
          <cell r="CK2354">
            <v>0</v>
          </cell>
          <cell r="CL2354" t="str">
            <v>0001_1753</v>
          </cell>
          <cell r="CP2354" t="str">
            <v>SUPERVISORY</v>
          </cell>
          <cell r="CR2354" t="str">
            <v>SENIOR TECHNICAL CONSULTANT</v>
          </cell>
          <cell r="CS2354" t="str">
            <v>IT</v>
          </cell>
        </row>
        <row r="2355">
          <cell r="A2355" t="str">
            <v>Budget- (Oct-10) Round 2</v>
          </cell>
          <cell r="Q2355" t="str">
            <v>0001_1650 - Talent Management</v>
          </cell>
          <cell r="R2355">
            <v>1</v>
          </cell>
          <cell r="AY2355">
            <v>97318.264080000023</v>
          </cell>
          <cell r="CJ2355">
            <v>0</v>
          </cell>
          <cell r="CK2355">
            <v>0</v>
          </cell>
          <cell r="CL2355" t="str">
            <v>0001_1650</v>
          </cell>
          <cell r="CP2355" t="str">
            <v>PROFESSIONAL</v>
          </cell>
          <cell r="CR2355" t="str">
            <v>HUMAN RESOURCES CLIENT CONSULTANT</v>
          </cell>
          <cell r="CS2355" t="str">
            <v>OE&amp;EHS</v>
          </cell>
        </row>
        <row r="2356">
          <cell r="A2356" t="str">
            <v>Budget- (Oct-10) Round 2</v>
          </cell>
          <cell r="Q2356" t="str">
            <v>0001_3130 - Distribution Projects Centre</v>
          </cell>
          <cell r="R2356">
            <v>1</v>
          </cell>
          <cell r="AY2356">
            <v>84435.903577999998</v>
          </cell>
          <cell r="CJ2356">
            <v>0</v>
          </cell>
          <cell r="CK2356">
            <v>0</v>
          </cell>
          <cell r="CL2356" t="str">
            <v>0001_3130</v>
          </cell>
          <cell r="CP2356" t="str">
            <v>TRADES</v>
          </cell>
          <cell r="CR2356" t="str">
            <v>CERTIFIED POWER CABLE PERSON</v>
          </cell>
          <cell r="CS2356" t="str">
            <v>DS</v>
          </cell>
        </row>
        <row r="2357">
          <cell r="A2357" t="str">
            <v>Budget- (Oct-10) Round 2</v>
          </cell>
          <cell r="Q2357" t="str">
            <v>0001_4260 - Field Services</v>
          </cell>
          <cell r="R2357">
            <v>1</v>
          </cell>
          <cell r="AY2357">
            <v>78849.314035999996</v>
          </cell>
          <cell r="CJ2357">
            <v>0</v>
          </cell>
          <cell r="CK2357">
            <v>0</v>
          </cell>
          <cell r="CL2357" t="str">
            <v>0001_4260</v>
          </cell>
          <cell r="CP2357" t="str">
            <v>NONTRADES</v>
          </cell>
          <cell r="CR2357" t="str">
            <v>FIELD SERVICE REPRESENTATIVE</v>
          </cell>
          <cell r="CS2357" t="str">
            <v>CS</v>
          </cell>
        </row>
        <row r="2358">
          <cell r="A2358" t="str">
            <v>Budget- (Oct-10) Round 2</v>
          </cell>
          <cell r="Q2358" t="str">
            <v>0001_5200 - Facilities</v>
          </cell>
          <cell r="R2358">
            <v>1</v>
          </cell>
          <cell r="AY2358">
            <v>80975.999962000002</v>
          </cell>
          <cell r="CJ2358">
            <v>0</v>
          </cell>
          <cell r="CK2358">
            <v>0</v>
          </cell>
          <cell r="CL2358" t="str">
            <v>0001_5200</v>
          </cell>
          <cell r="CP2358" t="str">
            <v>TRADES</v>
          </cell>
          <cell r="CR2358" t="str">
            <v>BUILDING SYSTEM TECHNICIAN</v>
          </cell>
          <cell r="CS2358" t="str">
            <v>Faclt.</v>
          </cell>
        </row>
        <row r="2359">
          <cell r="A2359" t="str">
            <v>Budget- (Oct-10) Round 2</v>
          </cell>
          <cell r="Q2359" t="str">
            <v>0001_4410 - Call Centre</v>
          </cell>
          <cell r="R2359">
            <v>1</v>
          </cell>
          <cell r="AY2359">
            <v>70136.725737999994</v>
          </cell>
          <cell r="CJ2359">
            <v>0</v>
          </cell>
          <cell r="CK2359">
            <v>0</v>
          </cell>
          <cell r="CL2359" t="str">
            <v>0001_4410</v>
          </cell>
          <cell r="CP2359" t="str">
            <v>CLERICAL_UNION</v>
          </cell>
          <cell r="CR2359" t="str">
            <v>CUSTOMER SERVICE REP</v>
          </cell>
          <cell r="CS2359" t="str">
            <v>CS</v>
          </cell>
        </row>
        <row r="2360">
          <cell r="A2360" t="str">
            <v>Budget- (Oct-10) Round 2</v>
          </cell>
          <cell r="Q2360" t="str">
            <v>0001_4420 - CC-Accounts Receivable</v>
          </cell>
          <cell r="R2360">
            <v>1</v>
          </cell>
          <cell r="AY2360">
            <v>70136.725737999994</v>
          </cell>
          <cell r="CJ2360">
            <v>0</v>
          </cell>
          <cell r="CK2360">
            <v>0</v>
          </cell>
          <cell r="CL2360" t="str">
            <v>0001_4420</v>
          </cell>
          <cell r="CP2360" t="str">
            <v>CLERICAL_UNION</v>
          </cell>
          <cell r="CR2360" t="str">
            <v>CUSTOMER SERVICE REP</v>
          </cell>
          <cell r="CS2360" t="str">
            <v>CS</v>
          </cell>
        </row>
        <row r="2361">
          <cell r="A2361" t="str">
            <v>Budget- (Oct-10) Round 2</v>
          </cell>
          <cell r="Q2361" t="str">
            <v>0001_2520 - Warehouse Management</v>
          </cell>
          <cell r="R2361">
            <v>1</v>
          </cell>
          <cell r="AY2361">
            <v>84907.453229999999</v>
          </cell>
          <cell r="CJ2361">
            <v>0</v>
          </cell>
          <cell r="CK2361">
            <v>0</v>
          </cell>
          <cell r="CL2361" t="str">
            <v>0001_2520</v>
          </cell>
          <cell r="CP2361" t="str">
            <v>NONTRADES</v>
          </cell>
          <cell r="CR2361" t="str">
            <v>MATERIAL HANDLER</v>
          </cell>
          <cell r="CS2361" t="str">
            <v>AM</v>
          </cell>
        </row>
        <row r="2362">
          <cell r="A2362" t="str">
            <v>Budget- (Oct-10) Round 2</v>
          </cell>
          <cell r="Q2362" t="str">
            <v>0001_3110 - Distribution Projects East</v>
          </cell>
          <cell r="R2362">
            <v>1</v>
          </cell>
          <cell r="AY2362">
            <v>81535.58518400001</v>
          </cell>
          <cell r="CJ2362">
            <v>0</v>
          </cell>
          <cell r="CK2362">
            <v>0</v>
          </cell>
          <cell r="CL2362" t="str">
            <v>0001_3110</v>
          </cell>
          <cell r="CP2362" t="str">
            <v>TRADES</v>
          </cell>
          <cell r="CR2362" t="str">
            <v>CERTIFIED POWER LINE PERSON</v>
          </cell>
          <cell r="CS2362" t="str">
            <v>DS</v>
          </cell>
        </row>
        <row r="2363">
          <cell r="A2363" t="str">
            <v>Budget- (Oct-10) Round 2</v>
          </cell>
          <cell r="Q2363" t="str">
            <v>0001_3110 - Distribution Projects East</v>
          </cell>
          <cell r="R2363">
            <v>1</v>
          </cell>
          <cell r="AY2363">
            <v>90463.619860000006</v>
          </cell>
          <cell r="CJ2363">
            <v>0</v>
          </cell>
          <cell r="CK2363">
            <v>0</v>
          </cell>
          <cell r="CL2363" t="str">
            <v>0001_3110</v>
          </cell>
          <cell r="CP2363" t="str">
            <v>TECHNICAL</v>
          </cell>
          <cell r="CR2363" t="str">
            <v>ENGINEERING TECHNOLOGIST LEVEL II</v>
          </cell>
          <cell r="CS2363" t="str">
            <v>DS</v>
          </cell>
        </row>
        <row r="2364">
          <cell r="A2364" t="str">
            <v>Budget- (Oct-10) Round 2</v>
          </cell>
          <cell r="Q2364" t="str">
            <v>0001_4481 - System Operations - Control Rm</v>
          </cell>
          <cell r="R2364">
            <v>1</v>
          </cell>
          <cell r="AY2364">
            <v>106511.89866000002</v>
          </cell>
          <cell r="CJ2364">
            <v>0.84340000000000004</v>
          </cell>
          <cell r="CK2364">
            <v>-123167.40082699999</v>
          </cell>
          <cell r="CL2364" t="str">
            <v>0001_4481</v>
          </cell>
          <cell r="CP2364" t="str">
            <v>TRADES</v>
          </cell>
          <cell r="CR2364" t="str">
            <v>POWER SYSTEM CONTROLLER</v>
          </cell>
          <cell r="CS2364" t="str">
            <v>DG</v>
          </cell>
        </row>
        <row r="2365">
          <cell r="A2365" t="str">
            <v>Budget- (Oct-10) Round 2</v>
          </cell>
          <cell r="Q2365" t="str">
            <v>0001_4100 - Meter Services</v>
          </cell>
          <cell r="R2365">
            <v>1</v>
          </cell>
          <cell r="AY2365">
            <v>80975.156221999991</v>
          </cell>
          <cell r="CJ2365">
            <v>0</v>
          </cell>
          <cell r="CK2365">
            <v>0</v>
          </cell>
          <cell r="CL2365" t="str">
            <v>0001_4100</v>
          </cell>
          <cell r="CP2365" t="str">
            <v>TRADES</v>
          </cell>
          <cell r="CR2365" t="str">
            <v>CERT METER MECHANIC / TESTER</v>
          </cell>
          <cell r="CS2365" t="str">
            <v>CS</v>
          </cell>
        </row>
        <row r="2366">
          <cell r="A2366" t="str">
            <v>Budget- (Oct-10) Round 2</v>
          </cell>
          <cell r="Q2366" t="str">
            <v>0001_4430 - LDC Settlement</v>
          </cell>
          <cell r="R2366">
            <v>1</v>
          </cell>
          <cell r="AY2366">
            <v>106841.30039999998</v>
          </cell>
          <cell r="CJ2366">
            <v>0</v>
          </cell>
          <cell r="CK2366">
            <v>0</v>
          </cell>
          <cell r="CL2366" t="str">
            <v>0001_4430</v>
          </cell>
          <cell r="CP2366" t="str">
            <v>SUPERVISORY</v>
          </cell>
          <cell r="CR2366" t="str">
            <v>SUPERVISOR, CALL CENTRE</v>
          </cell>
          <cell r="CS2366" t="str">
            <v>CS</v>
          </cell>
        </row>
        <row r="2367">
          <cell r="A2367" t="str">
            <v>Budget- (Oct-10) Round 2</v>
          </cell>
          <cell r="Q2367" t="str">
            <v>0001_4410 - Call Centre</v>
          </cell>
          <cell r="R2367">
            <v>1</v>
          </cell>
          <cell r="AY2367">
            <v>70136.725737999994</v>
          </cell>
          <cell r="CJ2367">
            <v>0</v>
          </cell>
          <cell r="CK2367">
            <v>0</v>
          </cell>
          <cell r="CL2367" t="str">
            <v>0001_4410</v>
          </cell>
          <cell r="CP2367" t="str">
            <v>CLERICAL_UNION</v>
          </cell>
          <cell r="CR2367" t="str">
            <v>CUSTOMER SERVICE REP</v>
          </cell>
          <cell r="CS2367" t="str">
            <v>CS</v>
          </cell>
        </row>
        <row r="2368">
          <cell r="A2368" t="str">
            <v>Budget- (Oct-10) Round 2</v>
          </cell>
          <cell r="Q2368" t="str">
            <v>0001_3130 - Distribution Projects Centre</v>
          </cell>
          <cell r="R2368">
            <v>1</v>
          </cell>
          <cell r="AY2368">
            <v>71065.026774000013</v>
          </cell>
          <cell r="CJ2368">
            <v>0</v>
          </cell>
          <cell r="CK2368">
            <v>0</v>
          </cell>
          <cell r="CL2368" t="str">
            <v>0001_3130</v>
          </cell>
          <cell r="CP2368" t="str">
            <v>NONTRADES</v>
          </cell>
          <cell r="CR2368" t="str">
            <v>PLANT MECHANIC</v>
          </cell>
          <cell r="CS2368" t="str">
            <v>DS</v>
          </cell>
        </row>
        <row r="2369">
          <cell r="A2369" t="str">
            <v>Budget- (Oct-10) Round 2</v>
          </cell>
          <cell r="Q2369" t="str">
            <v>0001_3160 - Distribution Projects West</v>
          </cell>
          <cell r="R2369">
            <v>1</v>
          </cell>
          <cell r="AY2369">
            <v>81535.448696000007</v>
          </cell>
          <cell r="CJ2369">
            <v>0</v>
          </cell>
          <cell r="CK2369">
            <v>0</v>
          </cell>
          <cell r="CL2369" t="str">
            <v>0001_3160</v>
          </cell>
          <cell r="CP2369" t="str">
            <v>TRADES</v>
          </cell>
          <cell r="CR2369" t="str">
            <v>CERTIFIED POWER CABLE PERSON</v>
          </cell>
          <cell r="CS2369" t="str">
            <v>DS</v>
          </cell>
        </row>
        <row r="2370">
          <cell r="A2370" t="str">
            <v>Budget- (Oct-10) Round 2</v>
          </cell>
          <cell r="Q2370" t="str">
            <v>0001_3110 - Distribution Projects East</v>
          </cell>
          <cell r="R2370">
            <v>1</v>
          </cell>
          <cell r="AY2370">
            <v>120830.88019000003</v>
          </cell>
          <cell r="CJ2370">
            <v>0.84340000000000004</v>
          </cell>
          <cell r="CK2370">
            <v>-137520.49971</v>
          </cell>
          <cell r="CL2370" t="str">
            <v>0001_3110</v>
          </cell>
          <cell r="CP2370" t="str">
            <v>SUPERVISORY</v>
          </cell>
          <cell r="CR2370" t="str">
            <v>SUPERVISOR, DESIGN</v>
          </cell>
          <cell r="CS2370" t="str">
            <v>DS</v>
          </cell>
        </row>
        <row r="2371">
          <cell r="A2371" t="str">
            <v>Budget- (Oct-10) Round 2</v>
          </cell>
          <cell r="Q2371" t="str">
            <v>0001_1770 - IT&amp;S Governance</v>
          </cell>
          <cell r="R2371">
            <v>1</v>
          </cell>
          <cell r="AY2371">
            <v>116809.79059999999</v>
          </cell>
          <cell r="CJ2371">
            <v>0</v>
          </cell>
          <cell r="CK2371">
            <v>0</v>
          </cell>
          <cell r="CL2371" t="str">
            <v>0001_1770</v>
          </cell>
          <cell r="CP2371" t="str">
            <v>PROFESSIONAL</v>
          </cell>
          <cell r="CR2371" t="str">
            <v>SENIOR INFRASTRUCTURE TECH CONSULTANT</v>
          </cell>
          <cell r="CS2371" t="str">
            <v>IT</v>
          </cell>
        </row>
        <row r="2372">
          <cell r="A2372" t="str">
            <v>Budget- (Oct-10) Round 2</v>
          </cell>
          <cell r="Q2372" t="str">
            <v>0001_4410 - Call Centre</v>
          </cell>
          <cell r="R2372">
            <v>1</v>
          </cell>
          <cell r="AY2372">
            <v>70136.725737999994</v>
          </cell>
          <cell r="CJ2372">
            <v>0</v>
          </cell>
          <cell r="CK2372">
            <v>0</v>
          </cell>
          <cell r="CL2372" t="str">
            <v>0001_4410</v>
          </cell>
          <cell r="CP2372" t="str">
            <v>CLERICAL_UNION</v>
          </cell>
          <cell r="CR2372" t="str">
            <v>CUSTOMER SERVICE REP</v>
          </cell>
          <cell r="CS2372" t="str">
            <v>CS</v>
          </cell>
        </row>
        <row r="2373">
          <cell r="A2373" t="str">
            <v>Budget- (Oct-10) Round 2</v>
          </cell>
          <cell r="Q2373" t="str">
            <v>0001_3310 - Stations &amp; Distribution Automation</v>
          </cell>
          <cell r="R2373">
            <v>1</v>
          </cell>
          <cell r="AY2373">
            <v>105931.60658999998</v>
          </cell>
          <cell r="CJ2373">
            <v>0</v>
          </cell>
          <cell r="CK2373">
            <v>0</v>
          </cell>
          <cell r="CL2373" t="str">
            <v>0001_3310</v>
          </cell>
          <cell r="CP2373" t="str">
            <v>TRADES</v>
          </cell>
          <cell r="CR2373" t="str">
            <v>DISTRIBUTION SYSTEM TECHNOLOGIST</v>
          </cell>
          <cell r="CS2373" t="str">
            <v>DS</v>
          </cell>
        </row>
        <row r="2374">
          <cell r="A2374" t="str">
            <v>Budget- (Oct-10) Round 2</v>
          </cell>
          <cell r="Q2374" t="str">
            <v>0001_4210 - Grid Response</v>
          </cell>
          <cell r="R2374">
            <v>1</v>
          </cell>
          <cell r="AY2374">
            <v>92079.147859999997</v>
          </cell>
          <cell r="CJ2374">
            <v>0</v>
          </cell>
          <cell r="CK2374">
            <v>0</v>
          </cell>
          <cell r="CL2374" t="str">
            <v>0001_4210</v>
          </cell>
          <cell r="CP2374" t="str">
            <v>TRADES</v>
          </cell>
          <cell r="CR2374" t="str">
            <v>SYSTEM RESPONSE REP</v>
          </cell>
          <cell r="CS2374" t="str">
            <v>DG</v>
          </cell>
        </row>
        <row r="2375">
          <cell r="A2375" t="str">
            <v>Budget- (Oct-10) Round 2</v>
          </cell>
          <cell r="Q2375" t="str">
            <v>0001_3720 - Distribution Grid Health-Admin</v>
          </cell>
          <cell r="R2375">
            <v>1</v>
          </cell>
          <cell r="AY2375">
            <v>96660.779469999979</v>
          </cell>
          <cell r="CJ2375">
            <v>0</v>
          </cell>
          <cell r="CK2375">
            <v>0</v>
          </cell>
          <cell r="CL2375" t="str">
            <v>0001_3720</v>
          </cell>
          <cell r="CP2375" t="str">
            <v>TRADES</v>
          </cell>
          <cell r="CR2375" t="str">
            <v>CERT CREW LEADER, LINE</v>
          </cell>
          <cell r="CS2375" t="str">
            <v>DG</v>
          </cell>
        </row>
        <row r="2376">
          <cell r="A2376" t="str">
            <v>Budget- (Oct-10) Round 2</v>
          </cell>
          <cell r="Q2376" t="str">
            <v>0001_1760 - Program Delivery</v>
          </cell>
          <cell r="R2376">
            <v>1</v>
          </cell>
          <cell r="AY2376">
            <v>135165.38125999999</v>
          </cell>
          <cell r="CJ2376">
            <v>0</v>
          </cell>
          <cell r="CK2376">
            <v>0</v>
          </cell>
          <cell r="CL2376" t="str">
            <v>0001_1760</v>
          </cell>
          <cell r="CP2376" t="str">
            <v>SUPERVISORY</v>
          </cell>
          <cell r="CR2376" t="str">
            <v>PROJECT LEADER</v>
          </cell>
          <cell r="CS2376" t="str">
            <v>IT</v>
          </cell>
        </row>
        <row r="2377">
          <cell r="A2377" t="str">
            <v>Budget- (Oct-10) Round 2</v>
          </cell>
          <cell r="Q2377" t="str">
            <v>0001_3130 - Distribution Projects Centre</v>
          </cell>
          <cell r="R2377">
            <v>1</v>
          </cell>
          <cell r="AY2377">
            <v>90463.43144</v>
          </cell>
          <cell r="CJ2377">
            <v>0</v>
          </cell>
          <cell r="CK2377">
            <v>0</v>
          </cell>
          <cell r="CL2377" t="str">
            <v>0001_3130</v>
          </cell>
          <cell r="CP2377" t="str">
            <v>TECHNICAL</v>
          </cell>
          <cell r="CR2377" t="str">
            <v>DESIGN TECH LEVEL II</v>
          </cell>
          <cell r="CS2377" t="str">
            <v>DS</v>
          </cell>
        </row>
        <row r="2378">
          <cell r="A2378" t="str">
            <v>Budget- (Oct-10) Round 2</v>
          </cell>
          <cell r="Q2378" t="str">
            <v>0001_3720 - Distribution Grid Health-Admin</v>
          </cell>
          <cell r="R2378">
            <v>1</v>
          </cell>
          <cell r="AY2378">
            <v>80080.650479999982</v>
          </cell>
          <cell r="CJ2378">
            <v>0</v>
          </cell>
          <cell r="CK2378">
            <v>0</v>
          </cell>
          <cell r="CL2378" t="str">
            <v>0001_3720</v>
          </cell>
          <cell r="CP2378" t="str">
            <v>TRADES</v>
          </cell>
          <cell r="CR2378" t="str">
            <v>CPLP - APPRENTICE</v>
          </cell>
          <cell r="CS2378" t="str">
            <v>DG</v>
          </cell>
        </row>
        <row r="2379">
          <cell r="A2379" t="str">
            <v>Budget- (Oct-10) Round 2</v>
          </cell>
          <cell r="Q2379" t="str">
            <v>0001_2530 - Acquisition Serv</v>
          </cell>
          <cell r="R2379">
            <v>1</v>
          </cell>
          <cell r="AY2379">
            <v>118675.92878999999</v>
          </cell>
          <cell r="CJ2379">
            <v>0</v>
          </cell>
          <cell r="CK2379">
            <v>0</v>
          </cell>
          <cell r="CL2379" t="str">
            <v>0001_2530</v>
          </cell>
          <cell r="CP2379" t="str">
            <v>SUPERVISORY</v>
          </cell>
          <cell r="CR2379" t="str">
            <v>SUPERVISOR, SUPPLIER DEVELOPMENT</v>
          </cell>
          <cell r="CS2379" t="str">
            <v>AM</v>
          </cell>
        </row>
        <row r="2380">
          <cell r="A2380" t="str">
            <v>Budget- (Oct-10) Round 2</v>
          </cell>
          <cell r="Q2380" t="str">
            <v>0001_3110 - Distribution Projects East</v>
          </cell>
          <cell r="R2380">
            <v>1</v>
          </cell>
          <cell r="AY2380">
            <v>77410.475246000002</v>
          </cell>
          <cell r="CJ2380">
            <v>0</v>
          </cell>
          <cell r="CK2380">
            <v>0</v>
          </cell>
          <cell r="CL2380" t="str">
            <v>0001_3110</v>
          </cell>
          <cell r="CP2380" t="str">
            <v>CLERICAL_UNION</v>
          </cell>
          <cell r="CR2380" t="str">
            <v>ENGINEERING TECH LEVEL II</v>
          </cell>
          <cell r="CS2380" t="str">
            <v>DS</v>
          </cell>
        </row>
        <row r="2381">
          <cell r="A2381" t="str">
            <v>Budget- (Oct-10) Round 2</v>
          </cell>
          <cell r="Q2381" t="str">
            <v>0002_4300 - STL Planning</v>
          </cell>
          <cell r="R2381">
            <v>1</v>
          </cell>
          <cell r="AY2381">
            <v>90475.778869999995</v>
          </cell>
          <cell r="CJ2381">
            <v>0</v>
          </cell>
          <cell r="CK2381">
            <v>0</v>
          </cell>
          <cell r="CL2381" t="str">
            <v>0002_4300</v>
          </cell>
          <cell r="CP2381" t="str">
            <v>TECHNICAL</v>
          </cell>
          <cell r="CR2381" t="str">
            <v>DESIGN TECH LEVEL II</v>
          </cell>
          <cell r="CS2381" t="str">
            <v>THESI</v>
          </cell>
        </row>
        <row r="2382">
          <cell r="A2382" t="str">
            <v>Budget- (Oct-10) Round 2</v>
          </cell>
          <cell r="Q2382" t="str">
            <v>0001_2520 - Warehouse Management</v>
          </cell>
          <cell r="R2382">
            <v>1</v>
          </cell>
          <cell r="AY2382">
            <v>72156.953012000013</v>
          </cell>
          <cell r="CJ2382">
            <v>0</v>
          </cell>
          <cell r="CK2382">
            <v>0</v>
          </cell>
          <cell r="CL2382" t="str">
            <v>0001_2520</v>
          </cell>
          <cell r="CP2382" t="str">
            <v>NONTRADES</v>
          </cell>
          <cell r="CR2382" t="str">
            <v>MATERIAL HANDLER</v>
          </cell>
          <cell r="CS2382" t="str">
            <v>AM</v>
          </cell>
        </row>
        <row r="2383">
          <cell r="A2383" t="str">
            <v>Budget- (Oct-10) Round 2</v>
          </cell>
          <cell r="Q2383" t="str">
            <v>0001_3720 - Distribution Grid Health-Admin</v>
          </cell>
          <cell r="R2383">
            <v>1</v>
          </cell>
          <cell r="AY2383">
            <v>84788.661605999994</v>
          </cell>
          <cell r="CJ2383">
            <v>0</v>
          </cell>
          <cell r="CK2383">
            <v>0</v>
          </cell>
          <cell r="CL2383" t="str">
            <v>0001_3720</v>
          </cell>
          <cell r="CP2383" t="str">
            <v>TRADES</v>
          </cell>
          <cell r="CR2383" t="str">
            <v>CERTIFIED POWER CABLE PERSON</v>
          </cell>
          <cell r="CS2383" t="str">
            <v>DG</v>
          </cell>
        </row>
        <row r="2384">
          <cell r="A2384" t="str">
            <v>Budget- (Oct-10) Round 2</v>
          </cell>
          <cell r="Q2384" t="str">
            <v>0001_5200 - Facilities</v>
          </cell>
          <cell r="R2384">
            <v>1</v>
          </cell>
          <cell r="AY2384">
            <v>77409.608990000008</v>
          </cell>
          <cell r="CJ2384">
            <v>0</v>
          </cell>
          <cell r="CK2384">
            <v>0</v>
          </cell>
          <cell r="CL2384" t="str">
            <v>0001_5200</v>
          </cell>
          <cell r="CP2384" t="str">
            <v>CLERICAL_UNION</v>
          </cell>
          <cell r="CR2384" t="str">
            <v>FACILITIES TECH LEVEL I</v>
          </cell>
          <cell r="CS2384" t="str">
            <v>Faclt.</v>
          </cell>
        </row>
        <row r="2385">
          <cell r="A2385" t="str">
            <v>Budget- (Oct-10) Round 2</v>
          </cell>
          <cell r="Q2385" t="str">
            <v>0001_4410 - Call Centre</v>
          </cell>
          <cell r="R2385">
            <v>1</v>
          </cell>
          <cell r="AY2385">
            <v>70136.725737999994</v>
          </cell>
          <cell r="CJ2385">
            <v>0</v>
          </cell>
          <cell r="CK2385">
            <v>0</v>
          </cell>
          <cell r="CL2385" t="str">
            <v>0001_4410</v>
          </cell>
          <cell r="CP2385" t="str">
            <v>CLERICAL_UNION</v>
          </cell>
          <cell r="CR2385" t="str">
            <v>CUSTOMER SERVICE REP</v>
          </cell>
          <cell r="CS2385" t="str">
            <v>CS</v>
          </cell>
        </row>
        <row r="2386">
          <cell r="A2386" t="str">
            <v>Budget- (Oct-10) Round 2</v>
          </cell>
          <cell r="Q2386" t="str">
            <v>0001_3310 - Stations &amp; Distribution Automation</v>
          </cell>
          <cell r="R2386">
            <v>1</v>
          </cell>
          <cell r="AY2386">
            <v>105931.60658999998</v>
          </cell>
          <cell r="CJ2386">
            <v>0</v>
          </cell>
          <cell r="CK2386">
            <v>0</v>
          </cell>
          <cell r="CL2386" t="str">
            <v>0001_3310</v>
          </cell>
          <cell r="CP2386" t="str">
            <v>TRADES</v>
          </cell>
          <cell r="CR2386" t="str">
            <v>DISTRIBUTION SYSTEM TECHNOLOGIST</v>
          </cell>
          <cell r="CS2386" t="str">
            <v>DS</v>
          </cell>
        </row>
        <row r="2387">
          <cell r="A2387" t="str">
            <v>Budget- (Oct-10) Round 2</v>
          </cell>
          <cell r="Q2387" t="str">
            <v>0001_4460 - CC-Collections &amp; Ellipse A/R</v>
          </cell>
          <cell r="R2387">
            <v>1</v>
          </cell>
          <cell r="AY2387">
            <v>71576.088634</v>
          </cell>
          <cell r="CJ2387">
            <v>0</v>
          </cell>
          <cell r="CK2387">
            <v>0</v>
          </cell>
          <cell r="CL2387" t="str">
            <v>0001_4460</v>
          </cell>
          <cell r="CP2387" t="str">
            <v>CLERICAL_UNION</v>
          </cell>
          <cell r="CR2387" t="str">
            <v>CUSTOMER SERVICE ADVISOR</v>
          </cell>
          <cell r="CS2387" t="str">
            <v>CS</v>
          </cell>
        </row>
        <row r="2388">
          <cell r="A2388" t="str">
            <v>Budget- (Oct-10) Round 2</v>
          </cell>
          <cell r="Q2388" t="str">
            <v>0001_3130 - Distribution Projects Centre</v>
          </cell>
          <cell r="R2388">
            <v>1</v>
          </cell>
          <cell r="AY2388">
            <v>71065.026774000013</v>
          </cell>
          <cell r="CJ2388">
            <v>0</v>
          </cell>
          <cell r="CK2388">
            <v>0</v>
          </cell>
          <cell r="CL2388" t="str">
            <v>0001_3130</v>
          </cell>
          <cell r="CP2388" t="str">
            <v>NONTRADES</v>
          </cell>
          <cell r="CR2388" t="str">
            <v>PLANT MECHANIC</v>
          </cell>
          <cell r="CS2388" t="str">
            <v>DS</v>
          </cell>
        </row>
        <row r="2389">
          <cell r="A2389" t="str">
            <v>Budget- (Oct-10) Round 2</v>
          </cell>
          <cell r="Q2389" t="str">
            <v>0001_3110 - Distribution Projects East</v>
          </cell>
          <cell r="R2389">
            <v>1</v>
          </cell>
          <cell r="AY2389">
            <v>90463.619860000006</v>
          </cell>
          <cell r="CJ2389">
            <v>0</v>
          </cell>
          <cell r="CK2389">
            <v>0</v>
          </cell>
          <cell r="CL2389" t="str">
            <v>0001_3110</v>
          </cell>
          <cell r="CP2389" t="str">
            <v>TECHNICAL</v>
          </cell>
          <cell r="CR2389" t="str">
            <v>ENGINEERING TECHNOLOGIST LEVEL II</v>
          </cell>
          <cell r="CS2389" t="str">
            <v>DS</v>
          </cell>
        </row>
        <row r="2390">
          <cell r="A2390" t="str">
            <v>Budget- (Oct-10) Round 2</v>
          </cell>
          <cell r="Q2390" t="str">
            <v>0001_5120 - Lab Services</v>
          </cell>
          <cell r="R2390">
            <v>1</v>
          </cell>
          <cell r="AY2390">
            <v>80969.415630000003</v>
          </cell>
          <cell r="CJ2390">
            <v>0</v>
          </cell>
          <cell r="CK2390">
            <v>0</v>
          </cell>
          <cell r="CL2390" t="str">
            <v>0001_5120</v>
          </cell>
          <cell r="CP2390" t="str">
            <v>CLERICAL_UNION</v>
          </cell>
          <cell r="CR2390" t="str">
            <v>LAB TECHNICIAN</v>
          </cell>
          <cell r="CS2390" t="str">
            <v>AM</v>
          </cell>
        </row>
        <row r="2391">
          <cell r="A2391" t="str">
            <v>Budget- (Oct-10) Round 2</v>
          </cell>
          <cell r="Q2391" t="str">
            <v>0001_4100 - Meter Services</v>
          </cell>
          <cell r="R2391">
            <v>1</v>
          </cell>
          <cell r="AY2391">
            <v>67804.26842800001</v>
          </cell>
          <cell r="CJ2391">
            <v>0</v>
          </cell>
          <cell r="CK2391">
            <v>0</v>
          </cell>
          <cell r="CL2391" t="str">
            <v>0001_4100</v>
          </cell>
          <cell r="CP2391" t="str">
            <v>NONTRADES</v>
          </cell>
          <cell r="CR2391" t="str">
            <v>METER STOCK HAND</v>
          </cell>
          <cell r="CS2391" t="str">
            <v>CS</v>
          </cell>
        </row>
        <row r="2392">
          <cell r="A2392" t="str">
            <v>Budget- (Oct-10) Round 2</v>
          </cell>
          <cell r="Q2392" t="str">
            <v>0001_4100 - Meter Services</v>
          </cell>
          <cell r="R2392">
            <v>1</v>
          </cell>
          <cell r="AY2392">
            <v>66171.466022000008</v>
          </cell>
          <cell r="CJ2392">
            <v>0</v>
          </cell>
          <cell r="CK2392">
            <v>0</v>
          </cell>
          <cell r="CL2392" t="str">
            <v>0001_4100</v>
          </cell>
          <cell r="CP2392" t="str">
            <v>NONTRADES</v>
          </cell>
          <cell r="CR2392" t="str">
            <v>METER STOCK HAND</v>
          </cell>
          <cell r="CS2392" t="str">
            <v>CS</v>
          </cell>
        </row>
        <row r="2393">
          <cell r="A2393" t="str">
            <v>Budget- (Oct-10) Round 2</v>
          </cell>
          <cell r="Q2393" t="str">
            <v>0001_3160 - Distribution Projects West</v>
          </cell>
          <cell r="R2393">
            <v>1</v>
          </cell>
          <cell r="AY2393">
            <v>75389.793676000001</v>
          </cell>
          <cell r="CJ2393">
            <v>0</v>
          </cell>
          <cell r="CK2393">
            <v>0</v>
          </cell>
          <cell r="CL2393" t="str">
            <v>0001_3160</v>
          </cell>
          <cell r="CP2393" t="str">
            <v>TRADES</v>
          </cell>
          <cell r="CR2393" t="str">
            <v>CPLP - APPRENTICE</v>
          </cell>
          <cell r="CS2393" t="str">
            <v>DS</v>
          </cell>
        </row>
        <row r="2394">
          <cell r="A2394" t="str">
            <v>Budget- (Oct-10) Round 2</v>
          </cell>
          <cell r="Q2394" t="str">
            <v>0001_5200 - Facilities</v>
          </cell>
          <cell r="R2394">
            <v>1</v>
          </cell>
          <cell r="AY2394">
            <v>83403.178431999986</v>
          </cell>
          <cell r="CJ2394">
            <v>0</v>
          </cell>
          <cell r="CK2394">
            <v>0</v>
          </cell>
          <cell r="CL2394" t="str">
            <v>0001_5200</v>
          </cell>
          <cell r="CP2394" t="str">
            <v>TRADES</v>
          </cell>
          <cell r="CR2394" t="str">
            <v>MACHINIST</v>
          </cell>
          <cell r="CS2394" t="str">
            <v>Faclt.</v>
          </cell>
        </row>
        <row r="2395">
          <cell r="A2395" t="str">
            <v>Budget- (Oct-10) Round 2</v>
          </cell>
          <cell r="Q2395" t="str">
            <v>0001_3130 - Distribution Projects Centre</v>
          </cell>
          <cell r="R2395">
            <v>1</v>
          </cell>
          <cell r="AY2395">
            <v>118005.46335000003</v>
          </cell>
          <cell r="CJ2395">
            <v>0.84340000000000004</v>
          </cell>
          <cell r="CK2395">
            <v>-135070.85368</v>
          </cell>
          <cell r="CL2395" t="str">
            <v>0001_3130</v>
          </cell>
          <cell r="CP2395" t="str">
            <v>SUPERVISORY</v>
          </cell>
          <cell r="CR2395" t="str">
            <v>SUPERVISOR, CONSTRUCTION &amp; MAINTENANCE</v>
          </cell>
          <cell r="CS2395" t="str">
            <v>DS</v>
          </cell>
        </row>
        <row r="2396">
          <cell r="A2396" t="str">
            <v>Budget- (Oct-10) Round 2</v>
          </cell>
          <cell r="Q2396" t="str">
            <v>0001_3110 - Distribution Projects East</v>
          </cell>
          <cell r="R2396">
            <v>1</v>
          </cell>
          <cell r="AY2396">
            <v>90463.619860000006</v>
          </cell>
          <cell r="CJ2396">
            <v>0</v>
          </cell>
          <cell r="CK2396">
            <v>0</v>
          </cell>
          <cell r="CL2396" t="str">
            <v>0001_3110</v>
          </cell>
          <cell r="CP2396" t="str">
            <v>TECHNICAL</v>
          </cell>
          <cell r="CR2396" t="str">
            <v>ENGINEERING TECHNOLOGIST LEVEL II</v>
          </cell>
          <cell r="CS2396" t="str">
            <v>DS</v>
          </cell>
        </row>
        <row r="2397">
          <cell r="A2397" t="str">
            <v>Budget- (Oct-10) Round 2</v>
          </cell>
          <cell r="Q2397" t="str">
            <v>0001_3720 - Distribution Grid Health-Admin</v>
          </cell>
          <cell r="R2397">
            <v>1</v>
          </cell>
          <cell r="AY2397">
            <v>74486.676564000009</v>
          </cell>
          <cell r="CJ2397">
            <v>0</v>
          </cell>
          <cell r="CK2397">
            <v>0</v>
          </cell>
          <cell r="CL2397" t="str">
            <v>0001_3720</v>
          </cell>
          <cell r="CP2397" t="str">
            <v>NONTRADES</v>
          </cell>
          <cell r="CR2397" t="str">
            <v>CONSTRUCTION INSPECTOR</v>
          </cell>
          <cell r="CS2397" t="str">
            <v>DG</v>
          </cell>
        </row>
        <row r="2398">
          <cell r="A2398" t="str">
            <v>Budget- (Oct-10) Round 2</v>
          </cell>
          <cell r="Q2398" t="str">
            <v>0001_1343 - Finance-Operations</v>
          </cell>
          <cell r="R2398">
            <v>1</v>
          </cell>
          <cell r="AY2398">
            <v>108626.06994</v>
          </cell>
          <cell r="CJ2398">
            <v>0</v>
          </cell>
          <cell r="CK2398">
            <v>0</v>
          </cell>
          <cell r="CL2398" t="str">
            <v>0001_1343</v>
          </cell>
          <cell r="CP2398" t="str">
            <v>PROFESSIONAL</v>
          </cell>
          <cell r="CR2398" t="str">
            <v>SENIOR FINANCIAL ANALYST</v>
          </cell>
          <cell r="CS2398" t="str">
            <v>Fin.</v>
          </cell>
        </row>
        <row r="2399">
          <cell r="A2399" t="str">
            <v>Budget- (Oct-10) Round 2</v>
          </cell>
          <cell r="Q2399" t="str">
            <v>0001_3310 - Stations &amp; Distribution Automation</v>
          </cell>
          <cell r="R2399">
            <v>1</v>
          </cell>
          <cell r="AY2399">
            <v>105322.1716</v>
          </cell>
          <cell r="CJ2399">
            <v>0</v>
          </cell>
          <cell r="CK2399">
            <v>0</v>
          </cell>
          <cell r="CL2399" t="str">
            <v>0001_3310</v>
          </cell>
          <cell r="CP2399" t="str">
            <v>TRADES</v>
          </cell>
          <cell r="CR2399" t="str">
            <v>DISTRIBUTION SYSTEM TECHNOLOGIST</v>
          </cell>
          <cell r="CS2399" t="str">
            <v>DS</v>
          </cell>
        </row>
        <row r="2400">
          <cell r="A2400" t="str">
            <v>Budget- (Oct-10) Round 2</v>
          </cell>
          <cell r="Q2400" t="str">
            <v>0001_4410 - Call Centre</v>
          </cell>
          <cell r="R2400">
            <v>1</v>
          </cell>
          <cell r="AY2400">
            <v>80052.462593999997</v>
          </cell>
          <cell r="CJ2400">
            <v>0</v>
          </cell>
          <cell r="CK2400">
            <v>0</v>
          </cell>
          <cell r="CL2400" t="str">
            <v>0001_4410</v>
          </cell>
          <cell r="CP2400" t="str">
            <v>CLERICAL_UNION</v>
          </cell>
          <cell r="CR2400" t="str">
            <v>DISPATCHER</v>
          </cell>
          <cell r="CS2400" t="str">
            <v>CS</v>
          </cell>
        </row>
        <row r="2401">
          <cell r="A2401" t="str">
            <v>Budget- (Oct-10) Round 2</v>
          </cell>
          <cell r="Q2401" t="str">
            <v>0001_3720 - Distribution Grid Health-Admin</v>
          </cell>
          <cell r="R2401">
            <v>1</v>
          </cell>
          <cell r="AY2401">
            <v>90463.619860000006</v>
          </cell>
          <cell r="CJ2401">
            <v>0</v>
          </cell>
          <cell r="CK2401">
            <v>0</v>
          </cell>
          <cell r="CL2401" t="str">
            <v>0001_3720</v>
          </cell>
          <cell r="CP2401" t="str">
            <v>TECHNICAL</v>
          </cell>
          <cell r="CR2401" t="str">
            <v>ENGINEERING TECHNOLOGIST LEVEL II</v>
          </cell>
          <cell r="CS2401" t="str">
            <v>DG</v>
          </cell>
        </row>
        <row r="2402">
          <cell r="A2402" t="str">
            <v>Budget- (Oct-10) Round 2</v>
          </cell>
          <cell r="Q2402" t="str">
            <v>0001_2520 - Warehouse Management</v>
          </cell>
          <cell r="R2402">
            <v>1</v>
          </cell>
          <cell r="AY2402">
            <v>72156.953012000013</v>
          </cell>
          <cell r="CJ2402">
            <v>0</v>
          </cell>
          <cell r="CK2402">
            <v>0</v>
          </cell>
          <cell r="CL2402" t="str">
            <v>0001_2520</v>
          </cell>
          <cell r="CP2402" t="str">
            <v>NONTRADES</v>
          </cell>
          <cell r="CR2402" t="str">
            <v>MATERIAL HANDLER</v>
          </cell>
          <cell r="CS2402" t="str">
            <v>AM</v>
          </cell>
        </row>
        <row r="2403">
          <cell r="A2403" t="str">
            <v>Budget- (Oct-10) Round 2</v>
          </cell>
          <cell r="Q2403" t="str">
            <v>0001_4150 - Meter Technology</v>
          </cell>
          <cell r="R2403">
            <v>1</v>
          </cell>
          <cell r="AY2403">
            <v>90470.143949999983</v>
          </cell>
          <cell r="CJ2403">
            <v>0</v>
          </cell>
          <cell r="CK2403">
            <v>0</v>
          </cell>
          <cell r="CL2403" t="str">
            <v>0001_4150</v>
          </cell>
          <cell r="CP2403" t="str">
            <v>TRADES</v>
          </cell>
          <cell r="CR2403" t="str">
            <v>METERING TECHNICIAN</v>
          </cell>
          <cell r="CS2403" t="str">
            <v>CS</v>
          </cell>
        </row>
        <row r="2404">
          <cell r="A2404" t="str">
            <v>Budget- (Oct-10) Round 2</v>
          </cell>
          <cell r="Q2404" t="str">
            <v>0001_3310 - Stations &amp; Distribution Automation</v>
          </cell>
          <cell r="R2404">
            <v>1</v>
          </cell>
          <cell r="AY2404">
            <v>90463.619860000006</v>
          </cell>
          <cell r="CJ2404">
            <v>0</v>
          </cell>
          <cell r="CK2404">
            <v>0</v>
          </cell>
          <cell r="CL2404" t="str">
            <v>0001_3310</v>
          </cell>
          <cell r="CP2404" t="str">
            <v>TECHNICAL</v>
          </cell>
          <cell r="CR2404" t="str">
            <v>ENGINEERING TECHNOLOGIST LEVEL II</v>
          </cell>
          <cell r="CS2404" t="str">
            <v>DS</v>
          </cell>
        </row>
        <row r="2405">
          <cell r="A2405" t="str">
            <v>Budget- (Oct-10) Round 2</v>
          </cell>
          <cell r="Q2405" t="str">
            <v>0008_8000 CCO</v>
          </cell>
          <cell r="R2405">
            <v>1</v>
          </cell>
          <cell r="AY2405">
            <v>66219.518200999984</v>
          </cell>
          <cell r="CJ2405">
            <v>0</v>
          </cell>
          <cell r="CK2405">
            <v>0</v>
          </cell>
          <cell r="CL2405" t="str">
            <v>0008_8000</v>
          </cell>
          <cell r="CP2405" t="str">
            <v>ADMINISTRATIVE_MGT</v>
          </cell>
          <cell r="CR2405" t="str">
            <v>ADMINISTRATIVE ASSISTANT LEVEL II</v>
          </cell>
          <cell r="CS2405" t="str">
            <v>CDM</v>
          </cell>
        </row>
        <row r="2406">
          <cell r="A2406" t="str">
            <v>Budget- (Oct-10) Round 2</v>
          </cell>
          <cell r="Q2406" t="str">
            <v>0001_4210 - Grid Response</v>
          </cell>
          <cell r="R2406">
            <v>1</v>
          </cell>
          <cell r="AY2406">
            <v>107918.23047999998</v>
          </cell>
          <cell r="CJ2406">
            <v>0</v>
          </cell>
          <cell r="CK2406">
            <v>0</v>
          </cell>
          <cell r="CL2406" t="str">
            <v>0001_4210</v>
          </cell>
          <cell r="CP2406" t="str">
            <v>SUPERVISORY</v>
          </cell>
          <cell r="CR2406" t="str">
            <v>SUPERVISOR, GRID RESPONSE</v>
          </cell>
          <cell r="CS2406" t="str">
            <v>DG</v>
          </cell>
        </row>
        <row r="2407">
          <cell r="A2407" t="str">
            <v>Budget- (Oct-10) Round 2</v>
          </cell>
          <cell r="Q2407" t="str">
            <v>0001_4410 - Call Centre</v>
          </cell>
          <cell r="R2407">
            <v>1</v>
          </cell>
          <cell r="AY2407">
            <v>72245.941221999994</v>
          </cell>
          <cell r="CJ2407">
            <v>0</v>
          </cell>
          <cell r="CK2407">
            <v>0</v>
          </cell>
          <cell r="CL2407" t="str">
            <v>0001_4410</v>
          </cell>
          <cell r="CP2407" t="str">
            <v>CLERICAL_UNION</v>
          </cell>
          <cell r="CR2407" t="str">
            <v>CUSTOMER SERVICE REP</v>
          </cell>
          <cell r="CS2407" t="str">
            <v>CS</v>
          </cell>
        </row>
        <row r="2408">
          <cell r="A2408" t="str">
            <v>Budget- (Oct-10) Round 2</v>
          </cell>
          <cell r="Q2408" t="str">
            <v>0001_4330 - Customer Connections and Maintenance</v>
          </cell>
          <cell r="R2408">
            <v>1</v>
          </cell>
          <cell r="AY2408">
            <v>77410.029475999996</v>
          </cell>
          <cell r="CJ2408">
            <v>0</v>
          </cell>
          <cell r="CK2408">
            <v>0</v>
          </cell>
          <cell r="CL2408" t="str">
            <v>0001_4330</v>
          </cell>
          <cell r="CP2408" t="str">
            <v>CLERICAL_UNION</v>
          </cell>
          <cell r="CR2408" t="str">
            <v>ELECTRICAL SERVICE INSPECTOR</v>
          </cell>
          <cell r="CS2408" t="str">
            <v>DS</v>
          </cell>
        </row>
        <row r="2409">
          <cell r="A2409" t="str">
            <v>Budget- (Oct-10) Round 2</v>
          </cell>
          <cell r="Q2409" t="str">
            <v>0001_4210 - Grid Response</v>
          </cell>
          <cell r="R2409">
            <v>1</v>
          </cell>
          <cell r="AY2409">
            <v>80974.68334600002</v>
          </cell>
          <cell r="CJ2409">
            <v>0</v>
          </cell>
          <cell r="CK2409">
            <v>0</v>
          </cell>
          <cell r="CL2409" t="str">
            <v>0001_4210</v>
          </cell>
          <cell r="CP2409" t="str">
            <v>NONTRADES</v>
          </cell>
          <cell r="CR2409" t="str">
            <v>LINE PROTECTION TECHNICAL ADVISOR</v>
          </cell>
          <cell r="CS2409" t="str">
            <v>DG</v>
          </cell>
        </row>
        <row r="2410">
          <cell r="A2410" t="str">
            <v>Budget- (Oct-10) Round 2</v>
          </cell>
          <cell r="Q2410" t="str">
            <v>0001_2700 - Capacity Planning</v>
          </cell>
          <cell r="R2410">
            <v>1</v>
          </cell>
          <cell r="AY2410">
            <v>77410.475246000002</v>
          </cell>
          <cell r="CJ2410">
            <v>0.84340000000000004</v>
          </cell>
          <cell r="CK2410">
            <v>-89951.809894999984</v>
          </cell>
          <cell r="CL2410" t="str">
            <v>0001_2700</v>
          </cell>
          <cell r="CP2410" t="str">
            <v>CLERICAL_UNION</v>
          </cell>
          <cell r="CR2410" t="str">
            <v>ENGINEERING TECH LEVEL II</v>
          </cell>
          <cell r="CS2410" t="str">
            <v>AM</v>
          </cell>
        </row>
        <row r="2411">
          <cell r="A2411" t="str">
            <v>Budget- (Oct-10) Round 2</v>
          </cell>
          <cell r="Q2411" t="str">
            <v>0008_8200 Generation</v>
          </cell>
          <cell r="R2411">
            <v>1</v>
          </cell>
          <cell r="AY2411">
            <v>183048.03455999994</v>
          </cell>
          <cell r="CJ2411">
            <v>0</v>
          </cell>
          <cell r="CK2411">
            <v>0</v>
          </cell>
          <cell r="CL2411" t="str">
            <v>0008_8200</v>
          </cell>
          <cell r="CP2411" t="str">
            <v>MANAGERIAL</v>
          </cell>
          <cell r="CR2411" t="str">
            <v>DIRECTOR, GENERATION</v>
          </cell>
          <cell r="CS2411" t="str">
            <v>Gen.</v>
          </cell>
        </row>
        <row r="2412">
          <cell r="A2412" t="str">
            <v>Budget- (Oct-10) Round 2</v>
          </cell>
          <cell r="Q2412" t="str">
            <v>0001_3130 - Distribution Projects Centre</v>
          </cell>
          <cell r="R2412">
            <v>1</v>
          </cell>
          <cell r="AY2412">
            <v>84984.774769999989</v>
          </cell>
          <cell r="CJ2412">
            <v>0</v>
          </cell>
          <cell r="CK2412">
            <v>0</v>
          </cell>
          <cell r="CL2412" t="str">
            <v>0001_3130</v>
          </cell>
          <cell r="CP2412" t="str">
            <v>TRADES</v>
          </cell>
          <cell r="CR2412" t="str">
            <v>CERTIFIED POWER LINE PERSON</v>
          </cell>
          <cell r="CS2412" t="str">
            <v>DS</v>
          </cell>
        </row>
        <row r="2413">
          <cell r="A2413" t="str">
            <v>Budget- (Oct-10) Round 2</v>
          </cell>
          <cell r="Q2413" t="str">
            <v>0001_3130 - Distribution Projects Centre</v>
          </cell>
          <cell r="R2413">
            <v>1</v>
          </cell>
          <cell r="AY2413">
            <v>81736.760470000008</v>
          </cell>
          <cell r="CJ2413">
            <v>0</v>
          </cell>
          <cell r="CK2413">
            <v>0</v>
          </cell>
          <cell r="CL2413" t="str">
            <v>0001_3130</v>
          </cell>
          <cell r="CP2413" t="str">
            <v>NONTRADES</v>
          </cell>
          <cell r="CR2413" t="str">
            <v>PLANT MECHANIC</v>
          </cell>
          <cell r="CS2413" t="str">
            <v>DS</v>
          </cell>
        </row>
        <row r="2414">
          <cell r="A2414" t="str">
            <v>Budget- (Oct-10) Round 2</v>
          </cell>
          <cell r="Q2414" t="str">
            <v>0001_1752 - IT Operations</v>
          </cell>
          <cell r="R2414">
            <v>1</v>
          </cell>
          <cell r="AY2414">
            <v>70002.882571999988</v>
          </cell>
          <cell r="CJ2414">
            <v>0</v>
          </cell>
          <cell r="CK2414">
            <v>0</v>
          </cell>
          <cell r="CL2414" t="str">
            <v>0001_1752</v>
          </cell>
          <cell r="CP2414" t="str">
            <v>CLERICAL_UNION</v>
          </cell>
          <cell r="CR2414" t="str">
            <v>COMPUTER OPERATOR</v>
          </cell>
          <cell r="CS2414" t="str">
            <v>IT</v>
          </cell>
        </row>
        <row r="2415">
          <cell r="A2415" t="str">
            <v>Budget- (Oct-10) Round 2</v>
          </cell>
          <cell r="Q2415" t="str">
            <v>0008_8130 CDM &amp; RE Business Development</v>
          </cell>
          <cell r="R2415">
            <v>1</v>
          </cell>
          <cell r="AY2415">
            <v>0</v>
          </cell>
          <cell r="CJ2415">
            <v>0</v>
          </cell>
          <cell r="CK2415">
            <v>0</v>
          </cell>
          <cell r="CL2415" t="str">
            <v>0008_8130</v>
          </cell>
          <cell r="CP2415" t="str">
            <v>ADMINISTRATIVE_MGT</v>
          </cell>
          <cell r="CR2415" t="str">
            <v>CDM SALES SPECALIST-CONTRACT</v>
          </cell>
          <cell r="CS2415" t="str">
            <v>CDM</v>
          </cell>
        </row>
        <row r="2416">
          <cell r="A2416" t="str">
            <v>Budget- (Oct-10) Round 2</v>
          </cell>
          <cell r="Q2416" t="str">
            <v>0001_3310 - Stations &amp; Distribution Automation</v>
          </cell>
          <cell r="R2416">
            <v>1</v>
          </cell>
          <cell r="AY2416">
            <v>95015.959900000002</v>
          </cell>
          <cell r="CJ2416">
            <v>0</v>
          </cell>
          <cell r="CK2416">
            <v>0</v>
          </cell>
          <cell r="CL2416" t="str">
            <v>0001_3310</v>
          </cell>
          <cell r="CP2416" t="str">
            <v>TRADES</v>
          </cell>
          <cell r="CR2416" t="str">
            <v>DISTRIBUTION SYSTEM TECHNOLOGIST</v>
          </cell>
          <cell r="CS2416" t="str">
            <v>DS</v>
          </cell>
        </row>
        <row r="2417">
          <cell r="A2417" t="str">
            <v>Budget- (Oct-10) Round 2</v>
          </cell>
          <cell r="Q2417" t="str">
            <v>0001_3310 - Stations &amp; Distribution Automation</v>
          </cell>
          <cell r="R2417">
            <v>1</v>
          </cell>
          <cell r="AY2417">
            <v>95689.47742999997</v>
          </cell>
          <cell r="CJ2417">
            <v>0</v>
          </cell>
          <cell r="CK2417">
            <v>0</v>
          </cell>
          <cell r="CL2417" t="str">
            <v>0001_3310</v>
          </cell>
          <cell r="CP2417" t="str">
            <v>CLERICAL_UNION</v>
          </cell>
          <cell r="CR2417" t="str">
            <v>TELECOM TECH LEVEL II</v>
          </cell>
          <cell r="CS2417" t="str">
            <v>DS</v>
          </cell>
        </row>
        <row r="2418">
          <cell r="A2418" t="str">
            <v>Budget- (Oct-10) Round 2</v>
          </cell>
          <cell r="Q2418" t="str">
            <v>0002_4100 - STL M&amp;R</v>
          </cell>
          <cell r="R2418">
            <v>1</v>
          </cell>
          <cell r="AY2418">
            <v>70610.783813999995</v>
          </cell>
          <cell r="CJ2418">
            <v>0</v>
          </cell>
          <cell r="CK2418">
            <v>0</v>
          </cell>
          <cell r="CL2418" t="str">
            <v>0002_4100</v>
          </cell>
          <cell r="CP2418" t="str">
            <v>NONTRADES</v>
          </cell>
          <cell r="CR2418" t="str">
            <v>ST LT LINE SERVICE TECHNICIAN</v>
          </cell>
          <cell r="CS2418" t="str">
            <v>THESI</v>
          </cell>
        </row>
        <row r="2419">
          <cell r="A2419" t="str">
            <v>Budget- (Oct-10) Round 2</v>
          </cell>
          <cell r="Q2419" t="str">
            <v>0001_1410 - EDR</v>
          </cell>
          <cell r="R2419">
            <v>1</v>
          </cell>
          <cell r="AY2419">
            <v>73489.646366999994</v>
          </cell>
          <cell r="CJ2419">
            <v>0</v>
          </cell>
          <cell r="CK2419">
            <v>0</v>
          </cell>
          <cell r="CL2419" t="str">
            <v>0001_1410</v>
          </cell>
          <cell r="CP2419" t="str">
            <v>ADMINISTRATIVE_MGT</v>
          </cell>
          <cell r="CR2419" t="str">
            <v>COORDINATOR, REGULATORY AFFAIRS</v>
          </cell>
          <cell r="CS2419" t="str">
            <v>TRRR</v>
          </cell>
        </row>
        <row r="2420">
          <cell r="A2420" t="str">
            <v>Budget- (Oct-10) Round 2</v>
          </cell>
          <cell r="Q2420" t="str">
            <v>0001_2400 - Policy &amp; Standards</v>
          </cell>
          <cell r="R2420">
            <v>1</v>
          </cell>
          <cell r="AY2420">
            <v>100929.62027999999</v>
          </cell>
          <cell r="CJ2420">
            <v>0.84340000000000004</v>
          </cell>
          <cell r="CK2420">
            <v>-111947.26808800001</v>
          </cell>
          <cell r="CL2420" t="str">
            <v>0001_2400</v>
          </cell>
          <cell r="CP2420" t="str">
            <v>PROFESSIONAL</v>
          </cell>
          <cell r="CR2420" t="str">
            <v>ENGINEER</v>
          </cell>
          <cell r="CS2420" t="str">
            <v>AM</v>
          </cell>
        </row>
        <row r="2421">
          <cell r="A2421" t="str">
            <v>Budget- (Oct-10) Round 2</v>
          </cell>
          <cell r="Q2421" t="str">
            <v>0001_1650 - Talent Management</v>
          </cell>
          <cell r="R2421">
            <v>1</v>
          </cell>
          <cell r="AY2421">
            <v>100929.58168</v>
          </cell>
          <cell r="CJ2421">
            <v>0</v>
          </cell>
          <cell r="CK2421">
            <v>0</v>
          </cell>
          <cell r="CL2421" t="str">
            <v>0001_1650</v>
          </cell>
          <cell r="CP2421" t="str">
            <v>PROFESSIONAL</v>
          </cell>
          <cell r="CR2421" t="str">
            <v>HUMAN RESOURCES CLIENT CONSULTANT</v>
          </cell>
          <cell r="CS2421" t="str">
            <v>OE&amp;EHS</v>
          </cell>
        </row>
        <row r="2422">
          <cell r="A2422" t="str">
            <v>Budget- (Oct-10) Round 2</v>
          </cell>
          <cell r="Q2422" t="str">
            <v>0001_3310 - Stations &amp; Distribution Automation</v>
          </cell>
          <cell r="R2422">
            <v>1</v>
          </cell>
          <cell r="AY2422">
            <v>105931.60658999998</v>
          </cell>
          <cell r="CJ2422">
            <v>0</v>
          </cell>
          <cell r="CK2422">
            <v>0</v>
          </cell>
          <cell r="CL2422" t="str">
            <v>0001_3310</v>
          </cell>
          <cell r="CP2422" t="str">
            <v>TRADES</v>
          </cell>
          <cell r="CR2422" t="str">
            <v>DISTRIBUTION SYSTEM TECHNOLOGIST</v>
          </cell>
          <cell r="CS2422" t="str">
            <v>DS</v>
          </cell>
        </row>
        <row r="2423">
          <cell r="A2423" t="str">
            <v>Budget- (Oct-10) Round 2</v>
          </cell>
          <cell r="Q2423" t="str">
            <v>0001_3110 - Distribution Projects East</v>
          </cell>
          <cell r="R2423">
            <v>1</v>
          </cell>
          <cell r="AY2423">
            <v>81535.58518400001</v>
          </cell>
          <cell r="CJ2423">
            <v>0</v>
          </cell>
          <cell r="CK2423">
            <v>0</v>
          </cell>
          <cell r="CL2423" t="str">
            <v>0001_3110</v>
          </cell>
          <cell r="CP2423" t="str">
            <v>TRADES</v>
          </cell>
          <cell r="CR2423" t="str">
            <v>CERTIFIED POWER LINE PERSON</v>
          </cell>
          <cell r="CS2423" t="str">
            <v>DS</v>
          </cell>
        </row>
        <row r="2424">
          <cell r="A2424" t="str">
            <v>Budget- (Oct-10) Round 2</v>
          </cell>
          <cell r="Q2424" t="str">
            <v>0002_4100 - STL M&amp;R</v>
          </cell>
          <cell r="R2424">
            <v>1</v>
          </cell>
          <cell r="AY2424">
            <v>70610.783813999995</v>
          </cell>
          <cell r="CJ2424">
            <v>0</v>
          </cell>
          <cell r="CK2424">
            <v>0</v>
          </cell>
          <cell r="CL2424" t="str">
            <v>0002_4100</v>
          </cell>
          <cell r="CP2424" t="str">
            <v>NONTRADES</v>
          </cell>
          <cell r="CR2424" t="str">
            <v>ST LT LINE SERVICE TECHNICIAN</v>
          </cell>
          <cell r="CS2424" t="str">
            <v>THESI</v>
          </cell>
        </row>
        <row r="2425">
          <cell r="A2425" t="str">
            <v>Budget- (Oct-10) Round 2</v>
          </cell>
          <cell r="Q2425" t="str">
            <v>0001_1420 - Rates &amp; Treasury</v>
          </cell>
          <cell r="R2425">
            <v>1</v>
          </cell>
          <cell r="AY2425">
            <v>92534.020833000017</v>
          </cell>
          <cell r="CJ2425">
            <v>0</v>
          </cell>
          <cell r="CK2425">
            <v>0</v>
          </cell>
          <cell r="CL2425" t="str">
            <v>0001_1420</v>
          </cell>
          <cell r="CP2425" t="str">
            <v>PROFESSIONAL</v>
          </cell>
          <cell r="CR2425" t="str">
            <v>FINANCIAL ANALYST</v>
          </cell>
          <cell r="CS2425" t="str">
            <v>TRRR</v>
          </cell>
        </row>
        <row r="2426">
          <cell r="A2426" t="str">
            <v>Budget- (Oct-10) Round 2</v>
          </cell>
          <cell r="Q2426" t="str">
            <v>0001_5110 - Tool Crib</v>
          </cell>
          <cell r="R2426">
            <v>1</v>
          </cell>
          <cell r="AY2426">
            <v>73971.050153999982</v>
          </cell>
          <cell r="CJ2426">
            <v>0</v>
          </cell>
          <cell r="CK2426">
            <v>0</v>
          </cell>
          <cell r="CL2426" t="str">
            <v>0001_5110</v>
          </cell>
          <cell r="CP2426" t="str">
            <v>NONTRADES</v>
          </cell>
          <cell r="CR2426" t="str">
            <v>EQUIPMENT DISTRIBUTION PERSON</v>
          </cell>
          <cell r="CS2426" t="str">
            <v>AM</v>
          </cell>
        </row>
        <row r="2427">
          <cell r="A2427" t="str">
            <v>Budget- (Oct-10) Round 2</v>
          </cell>
          <cell r="Q2427" t="str">
            <v>0001_1210 - Legal Serv Common Law</v>
          </cell>
          <cell r="R2427">
            <v>1</v>
          </cell>
          <cell r="AY2427">
            <v>143928.15474999999</v>
          </cell>
          <cell r="CJ2427">
            <v>0</v>
          </cell>
          <cell r="CK2427">
            <v>0</v>
          </cell>
          <cell r="CL2427" t="str">
            <v>0001_1210</v>
          </cell>
          <cell r="CP2427" t="str">
            <v>MANAGERIAL</v>
          </cell>
          <cell r="CR2427" t="str">
            <v>CONTRACT MGMT SENIOR ADVISOR</v>
          </cell>
          <cell r="CS2427" t="str">
            <v>Leg.</v>
          </cell>
        </row>
        <row r="2428">
          <cell r="A2428" t="str">
            <v>Budget- (Oct-10) Round 2</v>
          </cell>
          <cell r="Q2428" t="str">
            <v>0001_3130 - Distribution Projects Centre</v>
          </cell>
          <cell r="R2428">
            <v>1</v>
          </cell>
          <cell r="AY2428">
            <v>90463.43144</v>
          </cell>
          <cell r="CJ2428">
            <v>0</v>
          </cell>
          <cell r="CK2428">
            <v>0</v>
          </cell>
          <cell r="CL2428" t="str">
            <v>0001_3130</v>
          </cell>
          <cell r="CP2428" t="str">
            <v>TECHNICAL</v>
          </cell>
          <cell r="CR2428" t="str">
            <v>DESIGN TECH LEVEL II</v>
          </cell>
          <cell r="CS2428" t="str">
            <v>DS</v>
          </cell>
        </row>
        <row r="2429">
          <cell r="A2429" t="str">
            <v>Budget- (Oct-10) Round 2</v>
          </cell>
          <cell r="Q2429" t="str">
            <v>0001_4100 - Meter Services</v>
          </cell>
          <cell r="R2429">
            <v>1</v>
          </cell>
          <cell r="AY2429">
            <v>80975.156221999991</v>
          </cell>
          <cell r="CJ2429">
            <v>0</v>
          </cell>
          <cell r="CK2429">
            <v>0</v>
          </cell>
          <cell r="CL2429" t="str">
            <v>0001_4100</v>
          </cell>
          <cell r="CP2429" t="str">
            <v>TRADES</v>
          </cell>
          <cell r="CR2429" t="str">
            <v>CERT METER MECHANIC / TESTER</v>
          </cell>
          <cell r="CS2429" t="str">
            <v>CS</v>
          </cell>
        </row>
        <row r="2430">
          <cell r="A2430" t="str">
            <v>Budget- (Oct-10) Round 2</v>
          </cell>
          <cell r="Q2430" t="str">
            <v>0001_3310 - Stations &amp; Distribution Automation</v>
          </cell>
          <cell r="R2430">
            <v>1</v>
          </cell>
          <cell r="AY2430">
            <v>105931.60658999998</v>
          </cell>
          <cell r="CJ2430">
            <v>0</v>
          </cell>
          <cell r="CK2430">
            <v>0</v>
          </cell>
          <cell r="CL2430" t="str">
            <v>0001_3310</v>
          </cell>
          <cell r="CP2430" t="str">
            <v>TRADES</v>
          </cell>
          <cell r="CR2430" t="str">
            <v>DISTRIBUTION SYSTEM TECHNOLOGIST</v>
          </cell>
          <cell r="CS2430" t="str">
            <v>DS</v>
          </cell>
        </row>
        <row r="2431">
          <cell r="A2431" t="str">
            <v>Budget- (Oct-10) Round 2</v>
          </cell>
          <cell r="Q2431" t="str">
            <v>0001_4100 - Meter Services</v>
          </cell>
          <cell r="R2431">
            <v>1</v>
          </cell>
          <cell r="AY2431">
            <v>80975.156221999991</v>
          </cell>
          <cell r="CJ2431">
            <v>0</v>
          </cell>
          <cell r="CK2431">
            <v>0</v>
          </cell>
          <cell r="CL2431" t="str">
            <v>0001_4100</v>
          </cell>
          <cell r="CP2431" t="str">
            <v>TRADES</v>
          </cell>
          <cell r="CR2431" t="str">
            <v>CERT METER MECHANIC / TESTER</v>
          </cell>
          <cell r="CS2431" t="str">
            <v>CS</v>
          </cell>
        </row>
        <row r="2432">
          <cell r="A2432" t="str">
            <v>Budget- (Oct-10) Round 2</v>
          </cell>
          <cell r="Q2432" t="str">
            <v>0001_3130 - Distribution Projects Centre</v>
          </cell>
          <cell r="R2432">
            <v>1</v>
          </cell>
          <cell r="AY2432">
            <v>84435.903577999998</v>
          </cell>
          <cell r="CJ2432">
            <v>0</v>
          </cell>
          <cell r="CK2432">
            <v>0</v>
          </cell>
          <cell r="CL2432" t="str">
            <v>0001_3130</v>
          </cell>
          <cell r="CP2432" t="str">
            <v>TRADES</v>
          </cell>
          <cell r="CR2432" t="str">
            <v>CERTIFIED POWER CABLE PERSON</v>
          </cell>
          <cell r="CS2432" t="str">
            <v>DS</v>
          </cell>
        </row>
        <row r="2433">
          <cell r="A2433" t="str">
            <v>Budget- (Oct-10) Round 2</v>
          </cell>
          <cell r="Q2433" t="str">
            <v>0002_4100 - STL M&amp;R</v>
          </cell>
          <cell r="R2433">
            <v>1</v>
          </cell>
          <cell r="AY2433">
            <v>67815.680492</v>
          </cell>
          <cell r="CJ2433">
            <v>0</v>
          </cell>
          <cell r="CK2433">
            <v>0</v>
          </cell>
          <cell r="CL2433" t="str">
            <v>0002_4100</v>
          </cell>
          <cell r="CP2433" t="str">
            <v>NONTRADES</v>
          </cell>
          <cell r="CR2433" t="str">
            <v>ST LT MAINTAINER</v>
          </cell>
          <cell r="CS2433" t="str">
            <v>THESI</v>
          </cell>
        </row>
        <row r="2434">
          <cell r="A2434" t="str">
            <v>Budget- (Oct-10) Round 2</v>
          </cell>
          <cell r="Q2434" t="str">
            <v>0001_3720 - Distribution Grid Health-Admin</v>
          </cell>
          <cell r="R2434">
            <v>1</v>
          </cell>
          <cell r="AY2434">
            <v>80975.234808000008</v>
          </cell>
          <cell r="CJ2434">
            <v>0</v>
          </cell>
          <cell r="CK2434">
            <v>0</v>
          </cell>
          <cell r="CL2434" t="str">
            <v>0001_3720</v>
          </cell>
          <cell r="CP2434" t="str">
            <v>TRADES</v>
          </cell>
          <cell r="CR2434" t="str">
            <v>FORESTER</v>
          </cell>
          <cell r="CS2434" t="str">
            <v>DG</v>
          </cell>
        </row>
        <row r="2435">
          <cell r="A2435" t="str">
            <v>Budget- (Oct-10) Round 2</v>
          </cell>
          <cell r="Q2435" t="str">
            <v>0001_3160 - Distribution Projects West</v>
          </cell>
          <cell r="R2435">
            <v>1</v>
          </cell>
          <cell r="AY2435">
            <v>120830.82277000003</v>
          </cell>
          <cell r="CJ2435">
            <v>0.84340000000000004</v>
          </cell>
          <cell r="CK2435">
            <v>-137504.80005000002</v>
          </cell>
          <cell r="CL2435" t="str">
            <v>0001_3160</v>
          </cell>
          <cell r="CP2435" t="str">
            <v>SUPERVISORY</v>
          </cell>
          <cell r="CR2435" t="str">
            <v>SUPERVISOR, CIVIL/BUDGET/ADMIN</v>
          </cell>
          <cell r="CS2435" t="str">
            <v>DS</v>
          </cell>
        </row>
        <row r="2436">
          <cell r="A2436" t="str">
            <v>Budget- (Oct-10) Round 2</v>
          </cell>
          <cell r="Q2436" t="str">
            <v>0001_2200 - System Reliability</v>
          </cell>
          <cell r="R2436">
            <v>1</v>
          </cell>
          <cell r="AY2436">
            <v>115845.36031</v>
          </cell>
          <cell r="CJ2436">
            <v>0.84340000000000004</v>
          </cell>
          <cell r="CK2436">
            <v>-132196.584863</v>
          </cell>
          <cell r="CL2436" t="str">
            <v>0001_2200</v>
          </cell>
          <cell r="CP2436" t="str">
            <v>PROFESSIONAL</v>
          </cell>
          <cell r="CR2436" t="str">
            <v>NETWORK PLANNING COORDINATOR</v>
          </cell>
          <cell r="CS2436" t="str">
            <v>AM</v>
          </cell>
        </row>
        <row r="2437">
          <cell r="A2437" t="str">
            <v>Budget- (Oct-10) Round 2</v>
          </cell>
          <cell r="Q2437" t="str">
            <v>0001_4420 - CC-Accounts Receivable</v>
          </cell>
          <cell r="R2437">
            <v>1</v>
          </cell>
          <cell r="AY2437">
            <v>71576.088634</v>
          </cell>
          <cell r="CJ2437">
            <v>0</v>
          </cell>
          <cell r="CK2437">
            <v>0</v>
          </cell>
          <cell r="CL2437" t="str">
            <v>0001_4420</v>
          </cell>
          <cell r="CP2437" t="str">
            <v>CLERICAL_UNION</v>
          </cell>
          <cell r="CR2437" t="str">
            <v>CUSTOMER SERVICE ADVISOR</v>
          </cell>
          <cell r="CS2437" t="str">
            <v>CS</v>
          </cell>
        </row>
        <row r="2438">
          <cell r="A2438" t="str">
            <v>Budget- (Oct-10) Round 2</v>
          </cell>
          <cell r="Q2438" t="str">
            <v>0001_1110 - Reg Policies &amp; Compliance</v>
          </cell>
          <cell r="R2438">
            <v>1</v>
          </cell>
          <cell r="AY2438">
            <v>175990.28004000004</v>
          </cell>
          <cell r="CJ2438">
            <v>0</v>
          </cell>
          <cell r="CK2438">
            <v>0</v>
          </cell>
          <cell r="CL2438" t="str">
            <v>0001_1110</v>
          </cell>
          <cell r="CP2438" t="str">
            <v>MANAGERIAL</v>
          </cell>
          <cell r="CR2438" t="str">
            <v>MANAGER, REGULATORY POLICY &amp; RELATIONS</v>
          </cell>
          <cell r="CS2438" t="str">
            <v>TRRR</v>
          </cell>
        </row>
        <row r="2439">
          <cell r="A2439" t="str">
            <v>Budget- (Oct-10) Round 2</v>
          </cell>
          <cell r="Q2439" t="str">
            <v>0001_3160 - Distribution Projects West</v>
          </cell>
          <cell r="R2439">
            <v>1</v>
          </cell>
          <cell r="AY2439">
            <v>75091.94821599999</v>
          </cell>
          <cell r="CJ2439">
            <v>0</v>
          </cell>
          <cell r="CK2439">
            <v>0</v>
          </cell>
          <cell r="CL2439" t="str">
            <v>0001_3160</v>
          </cell>
          <cell r="CP2439" t="str">
            <v>TECHNICAL</v>
          </cell>
          <cell r="CR2439" t="str">
            <v>ENGINEERING TECHNOLOGIST LEVEL I</v>
          </cell>
          <cell r="CS2439" t="str">
            <v>DS</v>
          </cell>
        </row>
        <row r="2440">
          <cell r="A2440" t="str">
            <v>Budget- (Oct-10) Round 2</v>
          </cell>
          <cell r="Q2440" t="str">
            <v>0001_4481 - System Operations - Control Rm</v>
          </cell>
          <cell r="R2440">
            <v>1</v>
          </cell>
          <cell r="AY2440">
            <v>93675.471819999992</v>
          </cell>
          <cell r="CJ2440">
            <v>0</v>
          </cell>
          <cell r="CK2440">
            <v>0</v>
          </cell>
          <cell r="CL2440" t="str">
            <v>0001_4481</v>
          </cell>
          <cell r="CP2440" t="str">
            <v>TRADES</v>
          </cell>
          <cell r="CR2440" t="str">
            <v>POWER SYSTEM CONTROLLER</v>
          </cell>
          <cell r="CS2440" t="str">
            <v>DG</v>
          </cell>
        </row>
        <row r="2441">
          <cell r="A2441" t="str">
            <v>Budget- (Oct-10) Round 2</v>
          </cell>
          <cell r="Q2441" t="str">
            <v>0001_3130 - Distribution Projects Centre</v>
          </cell>
          <cell r="R2441">
            <v>1</v>
          </cell>
          <cell r="AY2441">
            <v>75389.963713999998</v>
          </cell>
          <cell r="CJ2441">
            <v>0</v>
          </cell>
          <cell r="CK2441">
            <v>0</v>
          </cell>
          <cell r="CL2441" t="str">
            <v>0001_3130</v>
          </cell>
          <cell r="CP2441" t="str">
            <v>TRADES</v>
          </cell>
          <cell r="CR2441" t="str">
            <v>CPCP - APPRENTICE</v>
          </cell>
          <cell r="CS2441" t="str">
            <v>DS</v>
          </cell>
        </row>
        <row r="2442">
          <cell r="A2442" t="str">
            <v>Budget- (Oct-10) Round 2</v>
          </cell>
          <cell r="Q2442" t="str">
            <v>0001_3130 - Distribution Projects Centre</v>
          </cell>
          <cell r="R2442">
            <v>1</v>
          </cell>
          <cell r="AY2442">
            <v>58179.902351999997</v>
          </cell>
          <cell r="CJ2442">
            <v>0</v>
          </cell>
          <cell r="CK2442">
            <v>0</v>
          </cell>
          <cell r="CL2442" t="str">
            <v>0001_3130</v>
          </cell>
          <cell r="CP2442" t="str">
            <v>NONTRADES</v>
          </cell>
          <cell r="CR2442" t="str">
            <v>LABOURER</v>
          </cell>
          <cell r="CS2442" t="str">
            <v>DS</v>
          </cell>
        </row>
        <row r="2443">
          <cell r="A2443" t="str">
            <v>Budget- (Oct-10) Round 2</v>
          </cell>
          <cell r="Q2443" t="str">
            <v>0001_3720 - Distribution Grid Health-Admin</v>
          </cell>
          <cell r="R2443">
            <v>1</v>
          </cell>
          <cell r="AY2443">
            <v>84788.661605999994</v>
          </cell>
          <cell r="CJ2443">
            <v>0</v>
          </cell>
          <cell r="CK2443">
            <v>0</v>
          </cell>
          <cell r="CL2443" t="str">
            <v>0001_3720</v>
          </cell>
          <cell r="CP2443" t="str">
            <v>TRADES</v>
          </cell>
          <cell r="CR2443" t="str">
            <v>CERTIFIED POWER CABLE PERSON</v>
          </cell>
          <cell r="CS2443" t="str">
            <v>DG</v>
          </cell>
        </row>
        <row r="2444">
          <cell r="A2444" t="str">
            <v>Budget- (Oct-10) Round 2</v>
          </cell>
          <cell r="Q2444" t="str">
            <v>0001_3110 - Distribution Projects East</v>
          </cell>
          <cell r="R2444">
            <v>1</v>
          </cell>
          <cell r="AY2444">
            <v>81535.58518400001</v>
          </cell>
          <cell r="CJ2444">
            <v>0</v>
          </cell>
          <cell r="CK2444">
            <v>0</v>
          </cell>
          <cell r="CL2444" t="str">
            <v>0001_3110</v>
          </cell>
          <cell r="CP2444" t="str">
            <v>TRADES</v>
          </cell>
          <cell r="CR2444" t="str">
            <v>CERTIFIED POWER LINE PERSON</v>
          </cell>
          <cell r="CS2444" t="str">
            <v>DS</v>
          </cell>
        </row>
        <row r="2445">
          <cell r="A2445" t="str">
            <v>Budget- (Oct-10) Round 2</v>
          </cell>
          <cell r="Q2445" t="str">
            <v>0001_3130 - Distribution Projects Centre</v>
          </cell>
          <cell r="R2445">
            <v>1</v>
          </cell>
          <cell r="AY2445">
            <v>94269.939290000009</v>
          </cell>
          <cell r="CJ2445">
            <v>0</v>
          </cell>
          <cell r="CK2445">
            <v>0</v>
          </cell>
          <cell r="CL2445" t="str">
            <v>0001_3130</v>
          </cell>
          <cell r="CP2445" t="str">
            <v>TRADES</v>
          </cell>
          <cell r="CR2445" t="str">
            <v>CERT CREW LEADER, LINE</v>
          </cell>
          <cell r="CS2445" t="str">
            <v>DS</v>
          </cell>
        </row>
        <row r="2446">
          <cell r="A2446" t="str">
            <v>Budget- (Oct-10) Round 2</v>
          </cell>
          <cell r="Q2446" t="str">
            <v>0001_4330 - Customer Connections and Maintenance</v>
          </cell>
          <cell r="R2446">
            <v>1</v>
          </cell>
          <cell r="AY2446">
            <v>83181.652816000002</v>
          </cell>
          <cell r="CJ2446">
            <v>0</v>
          </cell>
          <cell r="CK2446">
            <v>0</v>
          </cell>
          <cell r="CL2446" t="str">
            <v>0001_4330</v>
          </cell>
          <cell r="CP2446" t="str">
            <v>TRADES</v>
          </cell>
          <cell r="CR2446" t="str">
            <v>CERTIFIED POWER CABLE PERSON</v>
          </cell>
          <cell r="CS2446" t="str">
            <v>DS</v>
          </cell>
        </row>
        <row r="2447">
          <cell r="A2447" t="str">
            <v>Budget- (Oct-10) Round 2</v>
          </cell>
          <cell r="Q2447" t="str">
            <v>0001_3160 - Distribution Projects West</v>
          </cell>
          <cell r="R2447">
            <v>1</v>
          </cell>
          <cell r="AY2447">
            <v>74834.721286</v>
          </cell>
          <cell r="CJ2447">
            <v>0</v>
          </cell>
          <cell r="CK2447">
            <v>0</v>
          </cell>
          <cell r="CL2447" t="str">
            <v>0001_3160</v>
          </cell>
          <cell r="CP2447" t="str">
            <v>CLERICAL_UNION</v>
          </cell>
          <cell r="CR2447" t="str">
            <v>CONSTRUCTION INSPECTOR</v>
          </cell>
          <cell r="CS2447" t="str">
            <v>DS</v>
          </cell>
        </row>
        <row r="2448">
          <cell r="A2448" t="str">
            <v>Budget- (Oct-10) Round 2</v>
          </cell>
          <cell r="Q2448" t="str">
            <v>0001_4330 - Customer Connections and Maintenance</v>
          </cell>
          <cell r="R2448">
            <v>1</v>
          </cell>
          <cell r="AY2448">
            <v>108229.89982000002</v>
          </cell>
          <cell r="CJ2448">
            <v>0.84340000000000004</v>
          </cell>
          <cell r="CK2448">
            <v>-123962.52665499998</v>
          </cell>
          <cell r="CL2448" t="str">
            <v>0001_4330</v>
          </cell>
          <cell r="CP2448" t="str">
            <v>SUPERVISORY</v>
          </cell>
          <cell r="CR2448" t="str">
            <v>SUPERVISOR, CONSTRUCTION &amp; MAINTENANCE</v>
          </cell>
          <cell r="CS2448" t="str">
            <v>DS</v>
          </cell>
        </row>
        <row r="2449">
          <cell r="A2449" t="str">
            <v>Budget- (Oct-10) Round 2</v>
          </cell>
          <cell r="Q2449" t="str">
            <v>0001_3720 - Distribution Grid Health-Admin</v>
          </cell>
          <cell r="R2449">
            <v>1</v>
          </cell>
          <cell r="AY2449">
            <v>80080.650479999982</v>
          </cell>
          <cell r="CJ2449">
            <v>0</v>
          </cell>
          <cell r="CK2449">
            <v>0</v>
          </cell>
          <cell r="CL2449" t="str">
            <v>0001_3720</v>
          </cell>
          <cell r="CP2449" t="str">
            <v>TRADES</v>
          </cell>
          <cell r="CR2449" t="str">
            <v>CPLP - APPRENTICE</v>
          </cell>
          <cell r="CS2449" t="str">
            <v>DG</v>
          </cell>
        </row>
        <row r="2450">
          <cell r="A2450" t="str">
            <v>Budget- (Oct-10) Round 2</v>
          </cell>
          <cell r="Q2450" t="str">
            <v>0001_4210 - Grid Response</v>
          </cell>
          <cell r="R2450">
            <v>1</v>
          </cell>
          <cell r="AY2450">
            <v>99791.038570000004</v>
          </cell>
          <cell r="CJ2450">
            <v>0</v>
          </cell>
          <cell r="CK2450">
            <v>0</v>
          </cell>
          <cell r="CL2450" t="str">
            <v>0001_4210</v>
          </cell>
          <cell r="CP2450" t="str">
            <v>TRADES</v>
          </cell>
          <cell r="CR2450" t="str">
            <v>CREW LEADER, LINE PROTECTION</v>
          </cell>
          <cell r="CS2450" t="str">
            <v>DG</v>
          </cell>
        </row>
        <row r="2451">
          <cell r="A2451" t="str">
            <v>Budget- (Oct-10) Round 2</v>
          </cell>
          <cell r="Q2451" t="str">
            <v>0001_3720 - Distribution Grid Health-Admin</v>
          </cell>
          <cell r="R2451">
            <v>1</v>
          </cell>
          <cell r="AY2451">
            <v>84788.661605999994</v>
          </cell>
          <cell r="CJ2451">
            <v>0</v>
          </cell>
          <cell r="CK2451">
            <v>0</v>
          </cell>
          <cell r="CL2451" t="str">
            <v>0001_3720</v>
          </cell>
          <cell r="CP2451" t="str">
            <v>TRADES</v>
          </cell>
          <cell r="CR2451" t="str">
            <v>CERTIFIED POWER CABLE PERSON</v>
          </cell>
          <cell r="CS2451" t="str">
            <v>DG</v>
          </cell>
        </row>
        <row r="2452">
          <cell r="A2452" t="str">
            <v>Budget- (Oct-10) Round 2</v>
          </cell>
          <cell r="Q2452" t="str">
            <v>0001_5100 - Equipment Services</v>
          </cell>
          <cell r="R2452">
            <v>1</v>
          </cell>
          <cell r="AY2452">
            <v>84863.550772000002</v>
          </cell>
          <cell r="CJ2452">
            <v>0</v>
          </cell>
          <cell r="CK2452">
            <v>0</v>
          </cell>
          <cell r="CL2452" t="str">
            <v>0001_5100</v>
          </cell>
          <cell r="CP2452" t="str">
            <v>TRADES</v>
          </cell>
          <cell r="CR2452" t="str">
            <v>FLEET MECHANIC</v>
          </cell>
          <cell r="CS2452" t="str">
            <v>AM</v>
          </cell>
        </row>
        <row r="2453">
          <cell r="A2453" t="str">
            <v>Budget- (Oct-10) Round 2</v>
          </cell>
          <cell r="Q2453" t="str">
            <v>0001_1782 - L3 Support Service Requests</v>
          </cell>
          <cell r="R2453">
            <v>1</v>
          </cell>
          <cell r="AY2453">
            <v>126329.97523000001</v>
          </cell>
          <cell r="CJ2453">
            <v>0</v>
          </cell>
          <cell r="CK2453">
            <v>0</v>
          </cell>
          <cell r="CL2453" t="str">
            <v>0001_1782</v>
          </cell>
          <cell r="CP2453" t="str">
            <v>SUPERVISORY</v>
          </cell>
          <cell r="CR2453" t="str">
            <v>PROJECT LEADER</v>
          </cell>
          <cell r="CS2453" t="str">
            <v>IT</v>
          </cell>
        </row>
        <row r="2454">
          <cell r="A2454" t="str">
            <v>Budget- (Oct-10) Round 2</v>
          </cell>
          <cell r="Q2454" t="str">
            <v>0001_1753 - IT Network Telephony</v>
          </cell>
          <cell r="R2454">
            <v>1</v>
          </cell>
          <cell r="AY2454">
            <v>111560.61390999997</v>
          </cell>
          <cell r="CJ2454">
            <v>0</v>
          </cell>
          <cell r="CK2454">
            <v>0</v>
          </cell>
          <cell r="CL2454" t="str">
            <v>0001_1753</v>
          </cell>
          <cell r="CP2454" t="str">
            <v>PROFESSIONAL</v>
          </cell>
          <cell r="CR2454" t="str">
            <v>SENIOR INFRASTRUCTURE TECH CONSULTANT</v>
          </cell>
          <cell r="CS2454" t="str">
            <v>IT</v>
          </cell>
        </row>
        <row r="2455">
          <cell r="A2455" t="str">
            <v>Budget- (Oct-10) Round 2</v>
          </cell>
          <cell r="Q2455" t="str">
            <v>0001_4210 - Grid Response</v>
          </cell>
          <cell r="R2455">
            <v>1</v>
          </cell>
          <cell r="AY2455">
            <v>89957.706379999989</v>
          </cell>
          <cell r="CJ2455">
            <v>0</v>
          </cell>
          <cell r="CK2455">
            <v>0</v>
          </cell>
          <cell r="CL2455" t="str">
            <v>0001_4210</v>
          </cell>
          <cell r="CP2455" t="str">
            <v>TRADES</v>
          </cell>
          <cell r="CR2455" t="str">
            <v>STATION RESPONSE REP</v>
          </cell>
          <cell r="CS2455" t="str">
            <v>DG</v>
          </cell>
        </row>
        <row r="2456">
          <cell r="A2456" t="str">
            <v>Budget- (Oct-10) Round 2</v>
          </cell>
          <cell r="Q2456" t="str">
            <v>0001_3130 - Distribution Projects Centre</v>
          </cell>
          <cell r="R2456">
            <v>1</v>
          </cell>
          <cell r="AY2456">
            <v>80427.408074000006</v>
          </cell>
          <cell r="CJ2456">
            <v>0</v>
          </cell>
          <cell r="CK2456">
            <v>0</v>
          </cell>
          <cell r="CL2456" t="str">
            <v>0001_3130</v>
          </cell>
          <cell r="CP2456" t="str">
            <v>NONTRADES</v>
          </cell>
          <cell r="CR2456" t="str">
            <v>CABLE INSTALLER</v>
          </cell>
          <cell r="CS2456" t="str">
            <v>DS</v>
          </cell>
        </row>
        <row r="2457">
          <cell r="A2457" t="str">
            <v>Budget- (Oct-10) Round 2</v>
          </cell>
          <cell r="Q2457" t="str">
            <v>0001_3310 - Stations &amp; Distribution Automation</v>
          </cell>
          <cell r="R2457">
            <v>1</v>
          </cell>
          <cell r="AY2457">
            <v>104721.95216000002</v>
          </cell>
          <cell r="CJ2457">
            <v>0</v>
          </cell>
          <cell r="CK2457">
            <v>0</v>
          </cell>
          <cell r="CL2457" t="str">
            <v>0001_3310</v>
          </cell>
          <cell r="CP2457" t="str">
            <v>TRADES</v>
          </cell>
          <cell r="CR2457" t="str">
            <v>DISTRIBUTION SYSTEM TECHNOLOGIST</v>
          </cell>
          <cell r="CS2457" t="str">
            <v>DS</v>
          </cell>
        </row>
        <row r="2458">
          <cell r="A2458" t="str">
            <v>Budget- (Oct-10) Round 2</v>
          </cell>
          <cell r="Q2458" t="str">
            <v>0001_4481 - System Operations - Control Rm</v>
          </cell>
          <cell r="R2458">
            <v>1</v>
          </cell>
          <cell r="AY2458">
            <v>109700.1602</v>
          </cell>
          <cell r="CJ2458">
            <v>0</v>
          </cell>
          <cell r="CK2458">
            <v>0</v>
          </cell>
          <cell r="CL2458" t="str">
            <v>0001_4481</v>
          </cell>
          <cell r="CP2458" t="str">
            <v>TRADES</v>
          </cell>
          <cell r="CR2458" t="str">
            <v>POWER SYSTEM CONTROLLER</v>
          </cell>
          <cell r="CS2458" t="str">
            <v>DG</v>
          </cell>
        </row>
        <row r="2459">
          <cell r="A2459" t="str">
            <v>Budget- (Oct-10) Round 2</v>
          </cell>
          <cell r="Q2459" t="str">
            <v>0001_3820 - Program Management</v>
          </cell>
          <cell r="R2459">
            <v>1</v>
          </cell>
          <cell r="AY2459">
            <v>90463.43144</v>
          </cell>
          <cell r="CJ2459">
            <v>0.84340000000000004</v>
          </cell>
          <cell r="CK2459">
            <v>-104753.904774</v>
          </cell>
          <cell r="CL2459" t="str">
            <v>0001_3820</v>
          </cell>
          <cell r="CP2459" t="str">
            <v>TECHNICAL</v>
          </cell>
          <cell r="CR2459" t="str">
            <v>DESIGN TECH LEVEL II</v>
          </cell>
          <cell r="CS2459" t="str">
            <v>DS</v>
          </cell>
        </row>
        <row r="2460">
          <cell r="A2460" t="str">
            <v>Budget- (Oct-10) Round 2</v>
          </cell>
          <cell r="Q2460" t="str">
            <v>0001_1900 - OE Admin</v>
          </cell>
          <cell r="R2460">
            <v>1</v>
          </cell>
          <cell r="AY2460">
            <v>262809.48386000004</v>
          </cell>
          <cell r="CJ2460">
            <v>0</v>
          </cell>
          <cell r="CK2460">
            <v>0</v>
          </cell>
          <cell r="CL2460" t="str">
            <v>0001_1900</v>
          </cell>
          <cell r="CP2460" t="str">
            <v>EXECUTIVE</v>
          </cell>
          <cell r="CR2460" t="str">
            <v>VICE PRESIDENT, ORG EFFECTIVENESS &amp; EHS</v>
          </cell>
          <cell r="CS2460" t="str">
            <v>OE&amp;EHS</v>
          </cell>
        </row>
        <row r="2461">
          <cell r="A2461" t="str">
            <v>Budget- (Oct-10) Round 2</v>
          </cell>
          <cell r="Q2461" t="str">
            <v>0001_3110 - Distribution Projects East</v>
          </cell>
          <cell r="R2461">
            <v>1</v>
          </cell>
          <cell r="AY2461">
            <v>81535.58518400001</v>
          </cell>
          <cell r="CJ2461">
            <v>0</v>
          </cell>
          <cell r="CK2461">
            <v>0</v>
          </cell>
          <cell r="CL2461" t="str">
            <v>0001_3110</v>
          </cell>
          <cell r="CP2461" t="str">
            <v>TRADES</v>
          </cell>
          <cell r="CR2461" t="str">
            <v>CERTIFIED POWER LINE PERSON</v>
          </cell>
          <cell r="CS2461" t="str">
            <v>DS</v>
          </cell>
        </row>
        <row r="2462">
          <cell r="A2462" t="str">
            <v>Budget- (Oct-10) Round 2</v>
          </cell>
          <cell r="Q2462" t="str">
            <v>0001_3720 - Distribution Grid Health-Admin</v>
          </cell>
          <cell r="R2462">
            <v>1</v>
          </cell>
          <cell r="AY2462">
            <v>84788.661605999994</v>
          </cell>
          <cell r="CJ2462">
            <v>0</v>
          </cell>
          <cell r="CK2462">
            <v>0</v>
          </cell>
          <cell r="CL2462" t="str">
            <v>0001_3720</v>
          </cell>
          <cell r="CP2462" t="str">
            <v>TRADES</v>
          </cell>
          <cell r="CR2462" t="str">
            <v>CERTIFIED POWER CABLE PERSON</v>
          </cell>
          <cell r="CS2462" t="str">
            <v>DG</v>
          </cell>
        </row>
        <row r="2463">
          <cell r="A2463" t="str">
            <v>Budget- (Oct-10) Round 2</v>
          </cell>
          <cell r="Q2463" t="str">
            <v>0001_3720 - Distribution Grid Health-Admin</v>
          </cell>
          <cell r="R2463">
            <v>1</v>
          </cell>
          <cell r="AY2463">
            <v>96657.539469999989</v>
          </cell>
          <cell r="CJ2463">
            <v>0</v>
          </cell>
          <cell r="CK2463">
            <v>0</v>
          </cell>
          <cell r="CL2463" t="str">
            <v>0001_3720</v>
          </cell>
          <cell r="CP2463" t="str">
            <v>TRADES</v>
          </cell>
          <cell r="CR2463" t="str">
            <v>CERT CREW LEADER, LINE</v>
          </cell>
          <cell r="CS2463" t="str">
            <v>DG</v>
          </cell>
        </row>
        <row r="2464">
          <cell r="A2464" t="str">
            <v>Budget- (Oct-10) Round 2</v>
          </cell>
          <cell r="Q2464" t="str">
            <v>0001_3110 - Distribution Projects East</v>
          </cell>
          <cell r="R2464">
            <v>1</v>
          </cell>
          <cell r="AY2464">
            <v>108227.5336</v>
          </cell>
          <cell r="CJ2464">
            <v>0.84340000000000004</v>
          </cell>
          <cell r="CK2464">
            <v>-123315.82713100001</v>
          </cell>
          <cell r="CL2464" t="str">
            <v>0001_3110</v>
          </cell>
          <cell r="CP2464" t="str">
            <v>SUPERVISORY</v>
          </cell>
          <cell r="CR2464" t="str">
            <v>SUPERVISOR, DESIGN</v>
          </cell>
          <cell r="CS2464" t="str">
            <v>DS</v>
          </cell>
        </row>
        <row r="2465">
          <cell r="A2465" t="str">
            <v>Budget- (Oct-10) Round 2</v>
          </cell>
          <cell r="Q2465" t="str">
            <v>0001_3310 - Stations &amp; Distribution Automation</v>
          </cell>
          <cell r="R2465">
            <v>1</v>
          </cell>
          <cell r="AY2465">
            <v>114696.21070000001</v>
          </cell>
          <cell r="CJ2465">
            <v>0.84340000000000004</v>
          </cell>
          <cell r="CK2465">
            <v>-131075.43286900001</v>
          </cell>
          <cell r="CL2465" t="str">
            <v>0001_3310</v>
          </cell>
          <cell r="CP2465" t="str">
            <v>SUPERVISORY</v>
          </cell>
          <cell r="CR2465" t="str">
            <v>SUPERVISOR, P &amp; C/TECH SUPPORT, WEST</v>
          </cell>
          <cell r="CS2465" t="str">
            <v>DS</v>
          </cell>
        </row>
        <row r="2466">
          <cell r="A2466" t="str">
            <v>Budget- (Oct-10) Round 2</v>
          </cell>
          <cell r="Q2466" t="str">
            <v>0001_3720 - Distribution Grid Health-Admin</v>
          </cell>
          <cell r="R2466">
            <v>1</v>
          </cell>
          <cell r="AY2466">
            <v>96660.779469999979</v>
          </cell>
          <cell r="CJ2466">
            <v>0</v>
          </cell>
          <cell r="CK2466">
            <v>0</v>
          </cell>
          <cell r="CL2466" t="str">
            <v>0001_3720</v>
          </cell>
          <cell r="CP2466" t="str">
            <v>TRADES</v>
          </cell>
          <cell r="CR2466" t="str">
            <v>CERT CREW LEADER, LINE</v>
          </cell>
          <cell r="CS2466" t="str">
            <v>DG</v>
          </cell>
        </row>
        <row r="2467">
          <cell r="A2467" t="str">
            <v>Budget- (Oct-10) Round 2</v>
          </cell>
          <cell r="Q2467" t="str">
            <v>0001_1211 - Legal Corporate Commercial</v>
          </cell>
          <cell r="R2467">
            <v>1</v>
          </cell>
          <cell r="AY2467">
            <v>155966.77560000002</v>
          </cell>
          <cell r="CJ2467">
            <v>0</v>
          </cell>
          <cell r="CK2467">
            <v>0</v>
          </cell>
          <cell r="CL2467" t="str">
            <v>0001_1211</v>
          </cell>
          <cell r="CP2467" t="str">
            <v>PROFESSIONAL</v>
          </cell>
          <cell r="CR2467" t="str">
            <v>SENIOR SOLICITOR, COMMERCIAL LAW</v>
          </cell>
          <cell r="CS2467" t="str">
            <v>Leg.</v>
          </cell>
        </row>
        <row r="2468">
          <cell r="A2468" t="str">
            <v>Budget- (Oct-10) Round 2</v>
          </cell>
          <cell r="Q2468" t="str">
            <v>0001_1420 - Rates &amp; Treasury</v>
          </cell>
          <cell r="R2468">
            <v>1</v>
          </cell>
          <cell r="AY2468">
            <v>77409.336016000001</v>
          </cell>
          <cell r="CJ2468">
            <v>0</v>
          </cell>
          <cell r="CK2468">
            <v>0</v>
          </cell>
          <cell r="CL2468" t="str">
            <v>0001_1420</v>
          </cell>
          <cell r="CP2468" t="str">
            <v>CLERICAL_UNION</v>
          </cell>
          <cell r="CR2468" t="str">
            <v>RATES TECHNICIAN</v>
          </cell>
          <cell r="CS2468" t="str">
            <v>TRRR</v>
          </cell>
        </row>
        <row r="2469">
          <cell r="A2469" t="str">
            <v>Budget- (Oct-10) Round 2</v>
          </cell>
          <cell r="Q2469" t="str">
            <v>0001_4480 - System Operations - Planning</v>
          </cell>
          <cell r="R2469">
            <v>1</v>
          </cell>
          <cell r="AY2469">
            <v>125188.78006999999</v>
          </cell>
          <cell r="CJ2469">
            <v>0</v>
          </cell>
          <cell r="CK2469">
            <v>0</v>
          </cell>
          <cell r="CL2469" t="str">
            <v>0001_4480</v>
          </cell>
          <cell r="CP2469" t="str">
            <v>SUPERVISORY</v>
          </cell>
          <cell r="CR2469" t="str">
            <v>SUPERVISOR, CONTROL ROOM</v>
          </cell>
          <cell r="CS2469" t="str">
            <v>DG</v>
          </cell>
        </row>
        <row r="2470">
          <cell r="A2470" t="str">
            <v>Budget- (Oct-10) Round 2</v>
          </cell>
          <cell r="Q2470" t="str">
            <v>0001_3110 - Distribution Projects East</v>
          </cell>
          <cell r="R2470">
            <v>1</v>
          </cell>
          <cell r="AY2470">
            <v>81533.508016000007</v>
          </cell>
          <cell r="CJ2470">
            <v>0</v>
          </cell>
          <cell r="CK2470">
            <v>0</v>
          </cell>
          <cell r="CL2470" t="str">
            <v>0001_3110</v>
          </cell>
          <cell r="CP2470" t="str">
            <v>NONTECHNICAL</v>
          </cell>
          <cell r="CR2470" t="str">
            <v>CONSTRUCTION INSPECTOR</v>
          </cell>
          <cell r="CS2470" t="str">
            <v>DS</v>
          </cell>
        </row>
        <row r="2471">
          <cell r="A2471" t="str">
            <v>Budget- (Oct-10) Round 2</v>
          </cell>
          <cell r="Q2471" t="str">
            <v>0008_8120 CDM Program Development</v>
          </cell>
          <cell r="R2471">
            <v>1</v>
          </cell>
          <cell r="AY2471">
            <v>154181.52691999997</v>
          </cell>
          <cell r="CJ2471">
            <v>0</v>
          </cell>
          <cell r="CK2471">
            <v>0</v>
          </cell>
          <cell r="CL2471" t="str">
            <v>0008_8120</v>
          </cell>
          <cell r="CP2471" t="str">
            <v>MANAGERIAL</v>
          </cell>
          <cell r="CR2471" t="str">
            <v>MANAGER, DEMAND RESPONSE</v>
          </cell>
          <cell r="CS2471" t="str">
            <v>CDM</v>
          </cell>
        </row>
        <row r="2472">
          <cell r="A2472" t="str">
            <v>Budget- (Oct-10) Round 2</v>
          </cell>
          <cell r="Q2472" t="str">
            <v>0001_3160 - Distribution Projects West</v>
          </cell>
          <cell r="R2472">
            <v>1</v>
          </cell>
          <cell r="AY2472">
            <v>82515.468593999991</v>
          </cell>
          <cell r="CJ2472">
            <v>0</v>
          </cell>
          <cell r="CK2472">
            <v>0</v>
          </cell>
          <cell r="CL2472" t="str">
            <v>0001_3160</v>
          </cell>
          <cell r="CP2472" t="str">
            <v>TRADES</v>
          </cell>
          <cell r="CR2472" t="str">
            <v>CERTIFIED POWER LINE PERSON</v>
          </cell>
          <cell r="CS2472" t="str">
            <v>DS</v>
          </cell>
        </row>
        <row r="2473">
          <cell r="A2473" t="str">
            <v>Budget- (Oct-10) Round 2</v>
          </cell>
          <cell r="Q2473" t="str">
            <v>0001_2200 - System Reliability</v>
          </cell>
          <cell r="R2473">
            <v>1</v>
          </cell>
          <cell r="AY2473">
            <v>95322.545190000019</v>
          </cell>
          <cell r="CJ2473">
            <v>0.84340000000000004</v>
          </cell>
          <cell r="CK2473">
            <v>-105802.12746299998</v>
          </cell>
          <cell r="CL2473" t="str">
            <v>0001_2200</v>
          </cell>
          <cell r="CP2473" t="str">
            <v>PROFESSIONAL</v>
          </cell>
          <cell r="CR2473" t="str">
            <v>ENGINEER</v>
          </cell>
          <cell r="CS2473" t="str">
            <v>AM</v>
          </cell>
        </row>
        <row r="2474">
          <cell r="A2474" t="str">
            <v>Budget- (Oct-10) Round 2</v>
          </cell>
          <cell r="Q2474" t="str">
            <v>0001_3160 - Distribution Projects West</v>
          </cell>
          <cell r="R2474">
            <v>1</v>
          </cell>
          <cell r="AY2474">
            <v>74834.721286</v>
          </cell>
          <cell r="CJ2474">
            <v>0</v>
          </cell>
          <cell r="CK2474">
            <v>0</v>
          </cell>
          <cell r="CL2474" t="str">
            <v>0001_3160</v>
          </cell>
          <cell r="CP2474" t="str">
            <v>CLERICAL_UNION</v>
          </cell>
          <cell r="CR2474" t="str">
            <v>CONSTRUCTION INSPECTOR</v>
          </cell>
          <cell r="CS2474" t="str">
            <v>DS</v>
          </cell>
        </row>
        <row r="2475">
          <cell r="A2475" t="str">
            <v>Budget- (Oct-10) Round 2</v>
          </cell>
          <cell r="Q2475" t="str">
            <v>0001_3110 - Distribution Projects East</v>
          </cell>
          <cell r="R2475">
            <v>1</v>
          </cell>
          <cell r="AY2475">
            <v>119099.78928999999</v>
          </cell>
          <cell r="CJ2475">
            <v>0.84340000000000004</v>
          </cell>
          <cell r="CK2475">
            <v>-136213.49663000001</v>
          </cell>
          <cell r="CL2475" t="str">
            <v>0001_3110</v>
          </cell>
          <cell r="CP2475" t="str">
            <v>SUPERVISORY</v>
          </cell>
          <cell r="CR2475" t="str">
            <v>SUPERVISOR, CONSTRUCTION &amp; MAINTENANCE</v>
          </cell>
          <cell r="CS2475" t="str">
            <v>DS</v>
          </cell>
        </row>
        <row r="2476">
          <cell r="A2476" t="str">
            <v>Budget- (Oct-10) Round 2</v>
          </cell>
          <cell r="Q2476" t="str">
            <v>0001_3720 - Distribution Grid Health-Admin</v>
          </cell>
          <cell r="R2476">
            <v>1</v>
          </cell>
          <cell r="AY2476">
            <v>96657.539469999989</v>
          </cell>
          <cell r="CJ2476">
            <v>0</v>
          </cell>
          <cell r="CK2476">
            <v>0</v>
          </cell>
          <cell r="CL2476" t="str">
            <v>0001_3720</v>
          </cell>
          <cell r="CP2476" t="str">
            <v>TRADES</v>
          </cell>
          <cell r="CR2476" t="str">
            <v>CERT CREW LEADER, LINE</v>
          </cell>
          <cell r="CS2476" t="str">
            <v>DG</v>
          </cell>
        </row>
        <row r="2477">
          <cell r="A2477" t="str">
            <v>Budget- (Oct-10) Round 2</v>
          </cell>
          <cell r="Q2477" t="str">
            <v>0001_4481 - System Operations - Control Rm</v>
          </cell>
          <cell r="R2477">
            <v>1</v>
          </cell>
          <cell r="AY2477">
            <v>106511.89866000002</v>
          </cell>
          <cell r="CJ2477">
            <v>0.84340000000000004</v>
          </cell>
          <cell r="CK2477">
            <v>-123167.90280700001</v>
          </cell>
          <cell r="CL2477" t="str">
            <v>0001_4481</v>
          </cell>
          <cell r="CP2477" t="str">
            <v>TRADES</v>
          </cell>
          <cell r="CR2477" t="str">
            <v>POWER SYSTEM CONTROLLER</v>
          </cell>
          <cell r="CS2477" t="str">
            <v>DG</v>
          </cell>
        </row>
        <row r="2478">
          <cell r="A2478" t="str">
            <v>Budget- (Oct-10) Round 2</v>
          </cell>
          <cell r="Q2478" t="str">
            <v>0001_3110 - Distribution Projects East</v>
          </cell>
          <cell r="R2478">
            <v>1</v>
          </cell>
          <cell r="AY2478">
            <v>75389.793676000001</v>
          </cell>
          <cell r="CJ2478">
            <v>0</v>
          </cell>
          <cell r="CK2478">
            <v>0</v>
          </cell>
          <cell r="CL2478" t="str">
            <v>0001_3110</v>
          </cell>
          <cell r="CP2478" t="str">
            <v>TRADES</v>
          </cell>
          <cell r="CR2478" t="str">
            <v>CPLP - APPRENTICE</v>
          </cell>
          <cell r="CS2478" t="str">
            <v>DS</v>
          </cell>
        </row>
        <row r="2479">
          <cell r="A2479" t="str">
            <v>Budget- (Oct-10) Round 2</v>
          </cell>
          <cell r="Q2479" t="str">
            <v>0002_4100 - STL M&amp;R</v>
          </cell>
          <cell r="R2479">
            <v>1</v>
          </cell>
          <cell r="AY2479">
            <v>94285.808610000007</v>
          </cell>
          <cell r="CJ2479">
            <v>0</v>
          </cell>
          <cell r="CK2479">
            <v>0</v>
          </cell>
          <cell r="CL2479" t="str">
            <v>0002_4100</v>
          </cell>
          <cell r="CP2479" t="str">
            <v>TRADES</v>
          </cell>
          <cell r="CR2479" t="str">
            <v>CERT CREW LEADER, LINE</v>
          </cell>
          <cell r="CS2479" t="str">
            <v>THESI</v>
          </cell>
        </row>
        <row r="2480">
          <cell r="A2480" t="str">
            <v>Budget- (Oct-10) Round 2</v>
          </cell>
          <cell r="Q2480" t="str">
            <v>0001_4210 - Grid Response</v>
          </cell>
          <cell r="R2480">
            <v>1</v>
          </cell>
          <cell r="AY2480">
            <v>89957.706379999989</v>
          </cell>
          <cell r="CJ2480">
            <v>0</v>
          </cell>
          <cell r="CK2480">
            <v>0</v>
          </cell>
          <cell r="CL2480" t="str">
            <v>0001_4210</v>
          </cell>
          <cell r="CP2480" t="str">
            <v>TRADES</v>
          </cell>
          <cell r="CR2480" t="str">
            <v>STATION RESPONSE REP</v>
          </cell>
          <cell r="CS2480" t="str">
            <v>DG</v>
          </cell>
        </row>
        <row r="2481">
          <cell r="A2481" t="str">
            <v>Budget- (Oct-10) Round 2</v>
          </cell>
          <cell r="Q2481" t="str">
            <v>0001_3160 - Distribution Projects West</v>
          </cell>
          <cell r="R2481">
            <v>1</v>
          </cell>
          <cell r="AY2481">
            <v>99929.435989999969</v>
          </cell>
          <cell r="CJ2481">
            <v>0</v>
          </cell>
          <cell r="CK2481">
            <v>0</v>
          </cell>
          <cell r="CL2481" t="str">
            <v>0001_3160</v>
          </cell>
          <cell r="CP2481" t="str">
            <v>TRADES</v>
          </cell>
          <cell r="CR2481" t="str">
            <v>CERT CREW LEADER, LINE</v>
          </cell>
          <cell r="CS2481" t="str">
            <v>DS</v>
          </cell>
        </row>
        <row r="2482">
          <cell r="A2482" t="str">
            <v>Budget- (Oct-10) Round 2</v>
          </cell>
          <cell r="Q2482" t="str">
            <v>0001_4481 - System Operations - Control Rm</v>
          </cell>
          <cell r="R2482">
            <v>1</v>
          </cell>
          <cell r="AY2482">
            <v>106511.89866000002</v>
          </cell>
          <cell r="CJ2482">
            <v>0.84340000000000004</v>
          </cell>
          <cell r="CK2482">
            <v>-123167.40082699999</v>
          </cell>
          <cell r="CL2482" t="str">
            <v>0001_4481</v>
          </cell>
          <cell r="CP2482" t="str">
            <v>TRADES</v>
          </cell>
          <cell r="CR2482" t="str">
            <v>POWER SYSTEM CONTROLLER</v>
          </cell>
          <cell r="CS2482" t="str">
            <v>DG</v>
          </cell>
        </row>
        <row r="2483">
          <cell r="A2483" t="str">
            <v>Budget- (Oct-10) Round 2</v>
          </cell>
          <cell r="Q2483" t="str">
            <v>0001_5200 - Facilities</v>
          </cell>
          <cell r="R2483">
            <v>1</v>
          </cell>
          <cell r="AY2483">
            <v>58953.220183999998</v>
          </cell>
          <cell r="CJ2483">
            <v>0</v>
          </cell>
          <cell r="CK2483">
            <v>0</v>
          </cell>
          <cell r="CL2483" t="str">
            <v>0001_5200</v>
          </cell>
          <cell r="CP2483" t="str">
            <v>NONTRADES</v>
          </cell>
          <cell r="CR2483" t="str">
            <v>CUSTODIAN</v>
          </cell>
          <cell r="CS2483" t="str">
            <v>Faclt.</v>
          </cell>
        </row>
        <row r="2484">
          <cell r="A2484" t="str">
            <v>Budget- (Oct-10) Round 2</v>
          </cell>
          <cell r="Q2484" t="str">
            <v>0001_1323 - Payroll</v>
          </cell>
          <cell r="R2484">
            <v>1</v>
          </cell>
          <cell r="AY2484">
            <v>73489.646366999994</v>
          </cell>
          <cell r="CJ2484">
            <v>0</v>
          </cell>
          <cell r="CK2484">
            <v>0</v>
          </cell>
          <cell r="CL2484" t="str">
            <v>0001_1323</v>
          </cell>
          <cell r="CP2484" t="str">
            <v>ADMINISTRATIVE_MGT</v>
          </cell>
          <cell r="CR2484" t="str">
            <v>PAYROLL ANALYST</v>
          </cell>
          <cell r="CS2484" t="str">
            <v>Fin.</v>
          </cell>
        </row>
        <row r="2485">
          <cell r="A2485" t="str">
            <v>Budget- (Oct-10) Round 2</v>
          </cell>
          <cell r="Q2485" t="str">
            <v>0001_5200 - Facilities</v>
          </cell>
          <cell r="R2485">
            <v>1</v>
          </cell>
          <cell r="AY2485">
            <v>80975.999962000002</v>
          </cell>
          <cell r="CJ2485">
            <v>0</v>
          </cell>
          <cell r="CK2485">
            <v>0</v>
          </cell>
          <cell r="CL2485" t="str">
            <v>0001_5200</v>
          </cell>
          <cell r="CP2485" t="str">
            <v>TRADES</v>
          </cell>
          <cell r="CR2485" t="str">
            <v>BUILDING SYSTEM TECHNICIAN</v>
          </cell>
          <cell r="CS2485" t="str">
            <v>Faclt.</v>
          </cell>
        </row>
        <row r="2486">
          <cell r="A2486" t="str">
            <v>Budget- (Oct-10) Round 2</v>
          </cell>
          <cell r="Q2486" t="str">
            <v>0001_1753 - IT Network Telephony</v>
          </cell>
          <cell r="R2486">
            <v>1</v>
          </cell>
          <cell r="AY2486">
            <v>111626.39585999998</v>
          </cell>
          <cell r="CJ2486">
            <v>0</v>
          </cell>
          <cell r="CK2486">
            <v>0</v>
          </cell>
          <cell r="CL2486" t="str">
            <v>0001_1753</v>
          </cell>
          <cell r="CP2486" t="str">
            <v>PROFESSIONAL</v>
          </cell>
          <cell r="CR2486" t="str">
            <v>SENIOR INFRASTRUCTURE TECH CONSULTANT</v>
          </cell>
          <cell r="CS2486" t="str">
            <v>IT</v>
          </cell>
        </row>
        <row r="2487">
          <cell r="A2487" t="str">
            <v>Budget- (Oct-10) Round 2</v>
          </cell>
          <cell r="Q2487" t="str">
            <v>0002_4100 - STL M&amp;R</v>
          </cell>
          <cell r="R2487">
            <v>1</v>
          </cell>
          <cell r="AY2487">
            <v>81546.790792</v>
          </cell>
          <cell r="CJ2487">
            <v>0</v>
          </cell>
          <cell r="CK2487">
            <v>0</v>
          </cell>
          <cell r="CL2487" t="str">
            <v>0002_4100</v>
          </cell>
          <cell r="CP2487" t="str">
            <v>TRADES</v>
          </cell>
          <cell r="CR2487" t="str">
            <v>CERTIFIED POWER LINE PERSON</v>
          </cell>
          <cell r="CS2487" t="str">
            <v>THESI</v>
          </cell>
        </row>
        <row r="2488">
          <cell r="A2488" t="str">
            <v>Budget- (Oct-10) Round 2</v>
          </cell>
          <cell r="Q2488" t="str">
            <v>0001_3130 - Distribution Projects Centre</v>
          </cell>
          <cell r="R2488">
            <v>1</v>
          </cell>
          <cell r="AY2488">
            <v>71065.026774000013</v>
          </cell>
          <cell r="CJ2488">
            <v>0</v>
          </cell>
          <cell r="CK2488">
            <v>0</v>
          </cell>
          <cell r="CL2488" t="str">
            <v>0001_3130</v>
          </cell>
          <cell r="CP2488" t="str">
            <v>NONTRADES</v>
          </cell>
          <cell r="CR2488" t="str">
            <v>PLANT MECHANIC</v>
          </cell>
          <cell r="CS2488" t="str">
            <v>DS</v>
          </cell>
        </row>
        <row r="2489">
          <cell r="A2489" t="str">
            <v>Budget- (Oct-10) Round 2</v>
          </cell>
          <cell r="Q2489" t="str">
            <v>0001_3130 - Distribution Projects Centre</v>
          </cell>
          <cell r="R2489">
            <v>1</v>
          </cell>
          <cell r="AY2489">
            <v>121414.49615999997</v>
          </cell>
          <cell r="CJ2489">
            <v>0.84340000000000004</v>
          </cell>
          <cell r="CK2489">
            <v>-138915.64418999999</v>
          </cell>
          <cell r="CL2489" t="str">
            <v>0001_3130</v>
          </cell>
          <cell r="CP2489" t="str">
            <v>SUPERVISORY</v>
          </cell>
          <cell r="CR2489" t="str">
            <v>SUPERVISOR, CONSTRUCTION &amp; MAINTENANCE</v>
          </cell>
          <cell r="CS2489" t="str">
            <v>DS</v>
          </cell>
        </row>
        <row r="2490">
          <cell r="A2490" t="str">
            <v>Budget- (Oct-10) Round 2</v>
          </cell>
          <cell r="Q2490" t="str">
            <v>0001_3820 - Program Management</v>
          </cell>
          <cell r="R2490">
            <v>1</v>
          </cell>
          <cell r="AY2490">
            <v>90463.43144</v>
          </cell>
          <cell r="CJ2490">
            <v>0.84340000000000004</v>
          </cell>
          <cell r="CK2490">
            <v>-104753.904774</v>
          </cell>
          <cell r="CL2490" t="str">
            <v>0001_3820</v>
          </cell>
          <cell r="CP2490" t="str">
            <v>TECHNICAL</v>
          </cell>
          <cell r="CR2490" t="str">
            <v>DESIGN TECH LEVEL II</v>
          </cell>
          <cell r="CS2490" t="str">
            <v>DS</v>
          </cell>
        </row>
        <row r="2491">
          <cell r="A2491" t="str">
            <v>Budget- (Oct-10) Round 2</v>
          </cell>
          <cell r="Q2491" t="str">
            <v>0001_4150 - Meter Technology</v>
          </cell>
          <cell r="R2491">
            <v>1</v>
          </cell>
          <cell r="AY2491">
            <v>90470.143949999983</v>
          </cell>
          <cell r="CJ2491">
            <v>0</v>
          </cell>
          <cell r="CK2491">
            <v>0</v>
          </cell>
          <cell r="CL2491" t="str">
            <v>0001_4150</v>
          </cell>
          <cell r="CP2491" t="str">
            <v>TRADES</v>
          </cell>
          <cell r="CR2491" t="str">
            <v>METERING TECHNICIAN</v>
          </cell>
          <cell r="CS2491" t="str">
            <v>CS</v>
          </cell>
        </row>
        <row r="2492">
          <cell r="A2492" t="str">
            <v>Budget- (Oct-10) Round 2</v>
          </cell>
          <cell r="Q2492" t="str">
            <v>0001_1100 - Treasury Rate Regulatory RM</v>
          </cell>
          <cell r="R2492">
            <v>1</v>
          </cell>
          <cell r="AY2492">
            <v>127589.11095999998</v>
          </cell>
          <cell r="CJ2492">
            <v>0</v>
          </cell>
          <cell r="CK2492">
            <v>0</v>
          </cell>
          <cell r="CL2492" t="str">
            <v>0001_1100</v>
          </cell>
          <cell r="CP2492" t="str">
            <v>PROFESSIONAL</v>
          </cell>
          <cell r="CR2492" t="str">
            <v>INSURANCE &amp; REAL ESTATE LEAD</v>
          </cell>
          <cell r="CS2492" t="str">
            <v>TRRR</v>
          </cell>
        </row>
        <row r="2493">
          <cell r="A2493" t="str">
            <v>Budget- (Oct-10) Round 2</v>
          </cell>
          <cell r="Q2493" t="str">
            <v>0001_3600 - Distribution Systems Admin</v>
          </cell>
          <cell r="R2493">
            <v>1</v>
          </cell>
          <cell r="AY2493">
            <v>315781.90194999991</v>
          </cell>
          <cell r="CJ2493">
            <v>0.84340000000000004</v>
          </cell>
          <cell r="CK2493">
            <v>-347856.58270000003</v>
          </cell>
          <cell r="CL2493" t="str">
            <v>0001_3600</v>
          </cell>
          <cell r="CP2493" t="str">
            <v>EXECUTIVE</v>
          </cell>
          <cell r="CR2493" t="str">
            <v>VICE PRESIDENT, DIST SERVICES</v>
          </cell>
          <cell r="CS2493" t="str">
            <v>DS</v>
          </cell>
        </row>
        <row r="2494">
          <cell r="A2494" t="str">
            <v>Budget- (Oct-10) Round 2</v>
          </cell>
          <cell r="Q2494" t="str">
            <v>0001_4480 - System Operations - Planning</v>
          </cell>
          <cell r="R2494">
            <v>1</v>
          </cell>
          <cell r="AY2494">
            <v>77569.123021999985</v>
          </cell>
          <cell r="CJ2494">
            <v>0</v>
          </cell>
          <cell r="CK2494">
            <v>0</v>
          </cell>
          <cell r="CL2494" t="str">
            <v>0001_4480</v>
          </cell>
          <cell r="CP2494" t="str">
            <v>NONTRADES</v>
          </cell>
          <cell r="CR2494" t="str">
            <v>TROUBLE DISPATCHER</v>
          </cell>
          <cell r="CS2494" t="str">
            <v>DG</v>
          </cell>
        </row>
        <row r="2495">
          <cell r="A2495" t="str">
            <v>Budget- (Oct-10) Round 2</v>
          </cell>
          <cell r="Q2495" t="str">
            <v>0001_3130 - Distribution Projects Centre</v>
          </cell>
          <cell r="R2495">
            <v>1</v>
          </cell>
          <cell r="AY2495">
            <v>90463.43144</v>
          </cell>
          <cell r="CJ2495">
            <v>0</v>
          </cell>
          <cell r="CK2495">
            <v>0</v>
          </cell>
          <cell r="CL2495" t="str">
            <v>0001_3130</v>
          </cell>
          <cell r="CP2495" t="str">
            <v>TECHNICAL</v>
          </cell>
          <cell r="CR2495" t="str">
            <v>DESIGN TECH LEVEL II</v>
          </cell>
          <cell r="CS2495" t="str">
            <v>DS</v>
          </cell>
        </row>
        <row r="2496">
          <cell r="A2496" t="str">
            <v>Budget- (Oct-10) Round 2</v>
          </cell>
          <cell r="Q2496" t="str">
            <v>0001_5100 - Equipment Services</v>
          </cell>
          <cell r="R2496">
            <v>1</v>
          </cell>
          <cell r="AY2496">
            <v>65527.586175999997</v>
          </cell>
          <cell r="CJ2496">
            <v>0</v>
          </cell>
          <cell r="CK2496">
            <v>0</v>
          </cell>
          <cell r="CL2496" t="str">
            <v>0001_5100</v>
          </cell>
          <cell r="CP2496" t="str">
            <v>NONTRADES</v>
          </cell>
          <cell r="CR2496" t="str">
            <v>FLEET UTILITY HAND</v>
          </cell>
          <cell r="CS2496" t="str">
            <v>AM</v>
          </cell>
        </row>
        <row r="2497">
          <cell r="A2497" t="str">
            <v>Budget- (Oct-10) Round 2</v>
          </cell>
          <cell r="Q2497" t="str">
            <v>0001_4330 - Customer Connections and Maintenance</v>
          </cell>
          <cell r="R2497">
            <v>1</v>
          </cell>
          <cell r="AY2497">
            <v>83181.789301999976</v>
          </cell>
          <cell r="CJ2497">
            <v>0</v>
          </cell>
          <cell r="CK2497">
            <v>0</v>
          </cell>
          <cell r="CL2497" t="str">
            <v>0001_4330</v>
          </cell>
          <cell r="CP2497" t="str">
            <v>TRADES</v>
          </cell>
          <cell r="CR2497" t="str">
            <v>CERTIFIED POWER LINE PERSON</v>
          </cell>
          <cell r="CS2497" t="str">
            <v>DS</v>
          </cell>
        </row>
        <row r="2498">
          <cell r="A2498" t="str">
            <v>Budget- (Oct-10) Round 2</v>
          </cell>
          <cell r="Q2498" t="str">
            <v>0001_3130 - Distribution Projects Centre</v>
          </cell>
          <cell r="R2498">
            <v>1</v>
          </cell>
          <cell r="AY2498">
            <v>84582.642624</v>
          </cell>
          <cell r="CJ2498">
            <v>0</v>
          </cell>
          <cell r="CK2498">
            <v>0</v>
          </cell>
          <cell r="CL2498" t="str">
            <v>0001_3130</v>
          </cell>
          <cell r="CP2498" t="str">
            <v>TECHNICAL</v>
          </cell>
          <cell r="CR2498" t="str">
            <v>DESIGN TECH LEVEL I</v>
          </cell>
          <cell r="CS2498" t="str">
            <v>DS</v>
          </cell>
        </row>
        <row r="2499">
          <cell r="A2499" t="str">
            <v>Budget- (Oct-10) Round 2</v>
          </cell>
          <cell r="Q2499" t="str">
            <v>0001_5200 - Facilities</v>
          </cell>
          <cell r="R2499">
            <v>1</v>
          </cell>
          <cell r="AY2499">
            <v>58953.220183999998</v>
          </cell>
          <cell r="CJ2499">
            <v>0</v>
          </cell>
          <cell r="CK2499">
            <v>0</v>
          </cell>
          <cell r="CL2499" t="str">
            <v>0001_5200</v>
          </cell>
          <cell r="CP2499" t="str">
            <v>NONTRADES</v>
          </cell>
          <cell r="CR2499" t="str">
            <v>CUSTODIAN</v>
          </cell>
          <cell r="CS2499" t="str">
            <v>Faclt.</v>
          </cell>
        </row>
        <row r="2500">
          <cell r="A2500" t="str">
            <v>Budget- (Oct-10) Round 2</v>
          </cell>
          <cell r="Q2500" t="str">
            <v>0001_3820 - Program Management</v>
          </cell>
          <cell r="R2500">
            <v>1</v>
          </cell>
          <cell r="AY2500">
            <v>68723.432438000003</v>
          </cell>
          <cell r="CJ2500">
            <v>0.84340000000000004</v>
          </cell>
          <cell r="CK2500">
            <v>-79778.444610000006</v>
          </cell>
          <cell r="CL2500" t="str">
            <v>0001_3820</v>
          </cell>
          <cell r="CP2500" t="str">
            <v>CLERICAL_UNION</v>
          </cell>
          <cell r="CR2500" t="str">
            <v>ENERGY SERVICE CLERK</v>
          </cell>
          <cell r="CS2500" t="str">
            <v>DS</v>
          </cell>
        </row>
        <row r="2501">
          <cell r="A2501" t="str">
            <v>Budget- (Oct-10) Round 2</v>
          </cell>
          <cell r="Q2501" t="str">
            <v>0001_2700 - Capacity Planning</v>
          </cell>
          <cell r="R2501">
            <v>1</v>
          </cell>
          <cell r="AY2501">
            <v>77410.475246000002</v>
          </cell>
          <cell r="CJ2501">
            <v>0.84340000000000004</v>
          </cell>
          <cell r="CK2501">
            <v>-89952.06770900001</v>
          </cell>
          <cell r="CL2501" t="str">
            <v>0001_2700</v>
          </cell>
          <cell r="CP2501" t="str">
            <v>CLERICAL_UNION</v>
          </cell>
          <cell r="CR2501" t="str">
            <v>ENGINEERING TECH LEVEL II</v>
          </cell>
          <cell r="CS2501" t="str">
            <v>AM</v>
          </cell>
        </row>
        <row r="2502">
          <cell r="A2502" t="str">
            <v>Budget- (Oct-10) Round 2</v>
          </cell>
          <cell r="Q2502" t="str">
            <v>0001_4330 - Customer Connections and Maintenance</v>
          </cell>
          <cell r="R2502">
            <v>1</v>
          </cell>
          <cell r="AY2502">
            <v>83181.789301999976</v>
          </cell>
          <cell r="CJ2502">
            <v>0</v>
          </cell>
          <cell r="CK2502">
            <v>0</v>
          </cell>
          <cell r="CL2502" t="str">
            <v>0001_4330</v>
          </cell>
          <cell r="CP2502" t="str">
            <v>TRADES</v>
          </cell>
          <cell r="CR2502" t="str">
            <v>CERTIFIED POWER LINE PERSON</v>
          </cell>
          <cell r="CS2502" t="str">
            <v>DS</v>
          </cell>
        </row>
        <row r="2503">
          <cell r="A2503" t="str">
            <v>Budget- (Oct-10) Round 2</v>
          </cell>
          <cell r="Q2503" t="str">
            <v>0001_1344 - Finance-CDM/Generation</v>
          </cell>
          <cell r="R2503">
            <v>1</v>
          </cell>
          <cell r="AY2503">
            <v>151374.62225000001</v>
          </cell>
          <cell r="CJ2503">
            <v>0</v>
          </cell>
          <cell r="CK2503">
            <v>0</v>
          </cell>
          <cell r="CL2503" t="str">
            <v>0001_1344</v>
          </cell>
          <cell r="CP2503" t="str">
            <v>MANAGERIAL</v>
          </cell>
          <cell r="CR2503" t="str">
            <v>MANAGER, FINANCE OPERATIONS</v>
          </cell>
          <cell r="CS2503" t="str">
            <v>Fin.</v>
          </cell>
        </row>
        <row r="2504">
          <cell r="A2504" t="str">
            <v>Budget- (Oct-10) Round 2</v>
          </cell>
          <cell r="Q2504" t="str">
            <v>0001_3110 - Distribution Projects East</v>
          </cell>
          <cell r="R2504">
            <v>1</v>
          </cell>
          <cell r="AY2504">
            <v>73863.633544000011</v>
          </cell>
          <cell r="CJ2504">
            <v>0</v>
          </cell>
          <cell r="CK2504">
            <v>0</v>
          </cell>
          <cell r="CL2504" t="str">
            <v>0001_3110</v>
          </cell>
          <cell r="CP2504" t="str">
            <v>NONTRADES</v>
          </cell>
          <cell r="CR2504" t="str">
            <v>CONSTRUCTION INSPECTOR</v>
          </cell>
          <cell r="CS2504" t="str">
            <v>DS</v>
          </cell>
        </row>
        <row r="2505">
          <cell r="A2505" t="str">
            <v>Budget- (Oct-10) Round 2</v>
          </cell>
          <cell r="Q2505" t="str">
            <v>0001_3160 - Distribution Projects West</v>
          </cell>
          <cell r="R2505">
            <v>1</v>
          </cell>
          <cell r="AY2505">
            <v>81535.448696000007</v>
          </cell>
          <cell r="CJ2505">
            <v>0</v>
          </cell>
          <cell r="CK2505">
            <v>0</v>
          </cell>
          <cell r="CL2505" t="str">
            <v>0001_3160</v>
          </cell>
          <cell r="CP2505" t="str">
            <v>TRADES</v>
          </cell>
          <cell r="CR2505" t="str">
            <v>CERTIFIED POWER CABLE PERSON</v>
          </cell>
          <cell r="CS2505" t="str">
            <v>DS</v>
          </cell>
        </row>
        <row r="2506">
          <cell r="A2506" t="str">
            <v>Budget- (Oct-10) Round 2</v>
          </cell>
          <cell r="Q2506" t="str">
            <v>0001_1810 - EHS Safety</v>
          </cell>
          <cell r="R2506">
            <v>1</v>
          </cell>
          <cell r="AY2506">
            <v>108897.79981000001</v>
          </cell>
          <cell r="CJ2506">
            <v>0</v>
          </cell>
          <cell r="CK2506">
            <v>0</v>
          </cell>
          <cell r="CL2506" t="str">
            <v>0001_1810</v>
          </cell>
          <cell r="CP2506" t="str">
            <v>PROFESSIONAL</v>
          </cell>
          <cell r="CR2506" t="str">
            <v>SAFETY &amp; ENVIRONMENTAL CONSULTANT</v>
          </cell>
          <cell r="CS2506" t="str">
            <v>OE&amp;EHS</v>
          </cell>
        </row>
        <row r="2507">
          <cell r="A2507" t="str">
            <v>Budget- (Oct-10) Round 2</v>
          </cell>
          <cell r="Q2507" t="str">
            <v>0001_1200 - Legal Serv Admin</v>
          </cell>
          <cell r="R2507">
            <v>1</v>
          </cell>
          <cell r="AY2507">
            <v>114694.42993999997</v>
          </cell>
          <cell r="CJ2507">
            <v>0</v>
          </cell>
          <cell r="CK2507">
            <v>0</v>
          </cell>
          <cell r="CL2507" t="str">
            <v>0001_1200</v>
          </cell>
          <cell r="CP2507" t="str">
            <v>SUPERVISORY</v>
          </cell>
          <cell r="CR2507" t="str">
            <v>SUPERVISOR, CLIENT SERVICES &amp; ADMIN</v>
          </cell>
          <cell r="CS2507" t="str">
            <v>Leg.</v>
          </cell>
        </row>
        <row r="2508">
          <cell r="A2508" t="str">
            <v>Budget- (Oct-10) Round 2</v>
          </cell>
          <cell r="Q2508" t="str">
            <v>0001_4100 - Meter Services</v>
          </cell>
          <cell r="R2508">
            <v>1</v>
          </cell>
          <cell r="AY2508">
            <v>79385.322299999985</v>
          </cell>
          <cell r="CJ2508">
            <v>0</v>
          </cell>
          <cell r="CK2508">
            <v>0</v>
          </cell>
          <cell r="CL2508" t="str">
            <v>0001_4100</v>
          </cell>
          <cell r="CP2508" t="str">
            <v>TRADES</v>
          </cell>
          <cell r="CR2508" t="str">
            <v>CERT METER MECHANIC / TESTER</v>
          </cell>
          <cell r="CS2508" t="str">
            <v>CS</v>
          </cell>
        </row>
        <row r="2509">
          <cell r="A2509" t="str">
            <v>Budget- (Oct-10) Round 2</v>
          </cell>
          <cell r="Q2509" t="str">
            <v>0001_1782 - L3 Support Service Requests</v>
          </cell>
          <cell r="R2509">
            <v>1</v>
          </cell>
          <cell r="AY2509">
            <v>112574.10193999999</v>
          </cell>
          <cell r="CJ2509">
            <v>0</v>
          </cell>
          <cell r="CK2509">
            <v>0</v>
          </cell>
          <cell r="CL2509" t="str">
            <v>0001_1782</v>
          </cell>
          <cell r="CP2509" t="str">
            <v>PROFESSIONAL</v>
          </cell>
          <cell r="CR2509" t="str">
            <v>CLIENT CONSULTANT</v>
          </cell>
          <cell r="CS2509" t="str">
            <v>IT</v>
          </cell>
        </row>
        <row r="2510">
          <cell r="A2510" t="str">
            <v>Budget- (Oct-10) Round 2</v>
          </cell>
          <cell r="Q2510" t="str">
            <v>0001_2520 - Warehouse Management</v>
          </cell>
          <cell r="R2510">
            <v>1</v>
          </cell>
          <cell r="AY2510">
            <v>111643.27274999997</v>
          </cell>
          <cell r="CJ2510">
            <v>0</v>
          </cell>
          <cell r="CK2510">
            <v>0</v>
          </cell>
          <cell r="CL2510" t="str">
            <v>0001_2520</v>
          </cell>
          <cell r="CP2510" t="str">
            <v>SUPERVISORY</v>
          </cell>
          <cell r="CR2510" t="str">
            <v>SUPERVISOR, WAREHOUSING &amp; FULFILLMENT</v>
          </cell>
          <cell r="CS2510" t="str">
            <v>AM</v>
          </cell>
        </row>
        <row r="2511">
          <cell r="A2511" t="str">
            <v>Budget- (Oct-10) Round 2</v>
          </cell>
          <cell r="Q2511" t="str">
            <v>0001_1325 - Finance</v>
          </cell>
          <cell r="R2511">
            <v>1</v>
          </cell>
          <cell r="AY2511">
            <v>111197.14076000001</v>
          </cell>
          <cell r="CJ2511">
            <v>0</v>
          </cell>
          <cell r="CK2511">
            <v>0</v>
          </cell>
          <cell r="CL2511" t="str">
            <v>0001_1325</v>
          </cell>
          <cell r="CP2511" t="str">
            <v>PROFESSIONAL</v>
          </cell>
          <cell r="CR2511" t="str">
            <v>SENIOR FINANCIAL ANALYST</v>
          </cell>
          <cell r="CS2511" t="str">
            <v>Fin.</v>
          </cell>
        </row>
        <row r="2512">
          <cell r="A2512" t="str">
            <v>Budget- (Oct-10) Round 2</v>
          </cell>
          <cell r="Q2512" t="str">
            <v>0001_2530 - Acquisition Serv</v>
          </cell>
          <cell r="R2512">
            <v>1</v>
          </cell>
          <cell r="AY2512">
            <v>86249.710716000001</v>
          </cell>
          <cell r="CJ2512">
            <v>0</v>
          </cell>
          <cell r="CK2512">
            <v>0</v>
          </cell>
          <cell r="CL2512" t="str">
            <v>0001_2530</v>
          </cell>
          <cell r="CP2512" t="str">
            <v>CLERICAL_UNION</v>
          </cell>
          <cell r="CR2512" t="str">
            <v>BUYER</v>
          </cell>
          <cell r="CS2512" t="str">
            <v>AM</v>
          </cell>
        </row>
        <row r="2513">
          <cell r="A2513" t="str">
            <v>Budget- (Oct-10) Round 2</v>
          </cell>
          <cell r="Q2513" t="str">
            <v>0001_3110 - Distribution Projects East</v>
          </cell>
          <cell r="R2513">
            <v>1</v>
          </cell>
          <cell r="AY2513">
            <v>94269.939290000009</v>
          </cell>
          <cell r="CJ2513">
            <v>0</v>
          </cell>
          <cell r="CK2513">
            <v>0</v>
          </cell>
          <cell r="CL2513" t="str">
            <v>0001_3110</v>
          </cell>
          <cell r="CP2513" t="str">
            <v>TRADES</v>
          </cell>
          <cell r="CR2513" t="str">
            <v>CERT CREW LEADER, LINE</v>
          </cell>
          <cell r="CS2513" t="str">
            <v>DS</v>
          </cell>
        </row>
        <row r="2514">
          <cell r="A2514" t="str">
            <v>Budget- (Oct-10) Round 2</v>
          </cell>
          <cell r="Q2514" t="str">
            <v>0001_4420 - CC-Accounts Receivable</v>
          </cell>
          <cell r="R2514">
            <v>1</v>
          </cell>
          <cell r="AY2514">
            <v>71576.088634</v>
          </cell>
          <cell r="CJ2514">
            <v>0</v>
          </cell>
          <cell r="CK2514">
            <v>0</v>
          </cell>
          <cell r="CL2514" t="str">
            <v>0001_4420</v>
          </cell>
          <cell r="CP2514" t="str">
            <v>CLERICAL_UNION</v>
          </cell>
          <cell r="CR2514" t="str">
            <v>CUSTOMER SERVICE ADVISOR</v>
          </cell>
          <cell r="CS2514" t="str">
            <v>CS</v>
          </cell>
        </row>
        <row r="2515">
          <cell r="A2515" t="str">
            <v>Budget- (Oct-10) Round 2</v>
          </cell>
          <cell r="Q2515" t="str">
            <v>0001_3820 - Program Management</v>
          </cell>
          <cell r="R2515">
            <v>1</v>
          </cell>
          <cell r="AY2515">
            <v>112574.10193999999</v>
          </cell>
          <cell r="CJ2515">
            <v>0.84340000000000004</v>
          </cell>
          <cell r="CK2515">
            <v>-128500.92177999999</v>
          </cell>
          <cell r="CL2515" t="str">
            <v>0001_3820</v>
          </cell>
          <cell r="CP2515" t="str">
            <v>PROFESSIONAL</v>
          </cell>
          <cell r="CR2515" t="str">
            <v>PROGRAM MANAGEMENT CONSULTANT</v>
          </cell>
          <cell r="CS2515" t="str">
            <v>DS</v>
          </cell>
        </row>
        <row r="2516">
          <cell r="A2516" t="str">
            <v>Budget- (Oct-10) Round 2</v>
          </cell>
          <cell r="Q2516" t="str">
            <v>0001_4260 - Field Services</v>
          </cell>
          <cell r="R2516">
            <v>1</v>
          </cell>
          <cell r="AY2516">
            <v>78849.314035999996</v>
          </cell>
          <cell r="CJ2516">
            <v>0</v>
          </cell>
          <cell r="CK2516">
            <v>0</v>
          </cell>
          <cell r="CL2516" t="str">
            <v>0001_4260</v>
          </cell>
          <cell r="CP2516" t="str">
            <v>NONTRADES</v>
          </cell>
          <cell r="CR2516" t="str">
            <v>FIELD SERVICE REPRESENTATIVE</v>
          </cell>
          <cell r="CS2516" t="str">
            <v>CS</v>
          </cell>
        </row>
        <row r="2517">
          <cell r="A2517" t="str">
            <v>Budget- (Oct-10) Round 2</v>
          </cell>
          <cell r="Q2517" t="str">
            <v>0001_3110 - Distribution Projects East</v>
          </cell>
          <cell r="R2517">
            <v>1</v>
          </cell>
          <cell r="AY2517">
            <v>81535.58518400001</v>
          </cell>
          <cell r="CJ2517">
            <v>0</v>
          </cell>
          <cell r="CK2517">
            <v>0</v>
          </cell>
          <cell r="CL2517" t="str">
            <v>0001_3110</v>
          </cell>
          <cell r="CP2517" t="str">
            <v>TRADES</v>
          </cell>
          <cell r="CR2517" t="str">
            <v>CERTIFIED POWER LINE PERSON</v>
          </cell>
          <cell r="CS2517" t="str">
            <v>DS</v>
          </cell>
        </row>
        <row r="2518">
          <cell r="A2518" t="str">
            <v>Budget- (Oct-10) Round 2</v>
          </cell>
          <cell r="Q2518" t="str">
            <v>0001_4410 - Call Centre</v>
          </cell>
          <cell r="R2518">
            <v>1</v>
          </cell>
          <cell r="AY2518">
            <v>70136.725737999994</v>
          </cell>
          <cell r="CJ2518">
            <v>0</v>
          </cell>
          <cell r="CK2518">
            <v>0</v>
          </cell>
          <cell r="CL2518" t="str">
            <v>0001_4410</v>
          </cell>
          <cell r="CP2518" t="str">
            <v>CLERICAL_UNION</v>
          </cell>
          <cell r="CR2518" t="str">
            <v>CUSTOMER SERVICE REP</v>
          </cell>
          <cell r="CS2518" t="str">
            <v>CS</v>
          </cell>
        </row>
        <row r="2519">
          <cell r="A2519" t="str">
            <v>Budget- (Oct-10) Round 2</v>
          </cell>
          <cell r="Q2519" t="str">
            <v>0001_3130 - Distribution Projects Centre</v>
          </cell>
          <cell r="R2519">
            <v>1</v>
          </cell>
          <cell r="AY2519">
            <v>84984.774769999989</v>
          </cell>
          <cell r="CJ2519">
            <v>0</v>
          </cell>
          <cell r="CK2519">
            <v>0</v>
          </cell>
          <cell r="CL2519" t="str">
            <v>0001_3130</v>
          </cell>
          <cell r="CP2519" t="str">
            <v>TRADES</v>
          </cell>
          <cell r="CR2519" t="str">
            <v>CERTIFIED POWER LINE PERSON</v>
          </cell>
          <cell r="CS2519" t="str">
            <v>DS</v>
          </cell>
        </row>
        <row r="2520">
          <cell r="A2520" t="str">
            <v>Budget- (Oct-10) Round 2</v>
          </cell>
          <cell r="Q2520" t="str">
            <v>0001_3160 - Distribution Projects West</v>
          </cell>
          <cell r="R2520">
            <v>1</v>
          </cell>
          <cell r="AY2520">
            <v>82515.468593999991</v>
          </cell>
          <cell r="CJ2520">
            <v>0</v>
          </cell>
          <cell r="CK2520">
            <v>0</v>
          </cell>
          <cell r="CL2520" t="str">
            <v>0001_3160</v>
          </cell>
          <cell r="CP2520" t="str">
            <v>TRADES</v>
          </cell>
          <cell r="CR2520" t="str">
            <v>CERTIFIED POWER LINE PERSON</v>
          </cell>
          <cell r="CS2520" t="str">
            <v>DS</v>
          </cell>
        </row>
        <row r="2521">
          <cell r="A2521" t="str">
            <v>Budget- (Oct-10) Round 2</v>
          </cell>
          <cell r="Q2521" t="str">
            <v>0001_1325 - Finance</v>
          </cell>
          <cell r="R2521">
            <v>1</v>
          </cell>
          <cell r="AY2521">
            <v>109600.53475999997</v>
          </cell>
          <cell r="CJ2521">
            <v>0</v>
          </cell>
          <cell r="CK2521">
            <v>0</v>
          </cell>
          <cell r="CL2521" t="str">
            <v>0001_1325</v>
          </cell>
          <cell r="CP2521" t="str">
            <v>PROFESSIONAL</v>
          </cell>
          <cell r="CR2521" t="str">
            <v>SENIOR FINANCIAL ANALYST</v>
          </cell>
          <cell r="CS2521" t="str">
            <v>Fin.</v>
          </cell>
        </row>
        <row r="2522">
          <cell r="A2522" t="str">
            <v>Budget- (Oct-10) Round 2</v>
          </cell>
          <cell r="Q2522" t="str">
            <v>0001_3310 - Stations &amp; Distribution Automation</v>
          </cell>
          <cell r="R2522">
            <v>1</v>
          </cell>
          <cell r="AY2522">
            <v>155001.03206000003</v>
          </cell>
          <cell r="CJ2522">
            <v>0.84340000000000004</v>
          </cell>
          <cell r="CK2522">
            <v>-176779.84501999998</v>
          </cell>
          <cell r="CL2522" t="str">
            <v>0001_3310</v>
          </cell>
          <cell r="CP2522" t="str">
            <v>SUPERVISORY</v>
          </cell>
          <cell r="CR2522" t="str">
            <v>SUPERVISOR, SUBSTATION, WEST</v>
          </cell>
          <cell r="CS2522" t="str">
            <v>DS</v>
          </cell>
        </row>
        <row r="2523">
          <cell r="A2523" t="str">
            <v>Budget- (Oct-10) Round 2</v>
          </cell>
          <cell r="Q2523" t="str">
            <v>0001_1782 - L3 Support Service Requests</v>
          </cell>
          <cell r="R2523">
            <v>1</v>
          </cell>
          <cell r="AY2523">
            <v>112574.16167999998</v>
          </cell>
          <cell r="CJ2523">
            <v>0</v>
          </cell>
          <cell r="CK2523">
            <v>0</v>
          </cell>
          <cell r="CL2523" t="str">
            <v>0001_1782</v>
          </cell>
          <cell r="CP2523" t="str">
            <v>PROFESSIONAL</v>
          </cell>
          <cell r="CR2523" t="str">
            <v>SYSTEMS CONSULTANT</v>
          </cell>
          <cell r="CS2523" t="str">
            <v>IT</v>
          </cell>
        </row>
        <row r="2524">
          <cell r="A2524" t="str">
            <v>Budget- (Oct-10) Round 2</v>
          </cell>
          <cell r="Q2524" t="str">
            <v>0001_3160 - Distribution Projects West</v>
          </cell>
          <cell r="R2524">
            <v>1</v>
          </cell>
          <cell r="AY2524">
            <v>162804.53646</v>
          </cell>
          <cell r="CJ2524">
            <v>0.84340000000000004</v>
          </cell>
          <cell r="CK2524">
            <v>-183286.37224</v>
          </cell>
          <cell r="CL2524" t="str">
            <v>0001_3160</v>
          </cell>
          <cell r="CP2524" t="str">
            <v>MANAGERIAL</v>
          </cell>
          <cell r="CR2524" t="str">
            <v>MANAGER, WEST DISTRICT</v>
          </cell>
          <cell r="CS2524" t="str">
            <v>DS</v>
          </cell>
        </row>
        <row r="2525">
          <cell r="A2525" t="str">
            <v>Budget- (Oct-10) Round 2</v>
          </cell>
          <cell r="Q2525" t="str">
            <v>0001_4330 - Customer Connections and Maintenance</v>
          </cell>
          <cell r="R2525">
            <v>1</v>
          </cell>
          <cell r="AY2525">
            <v>83181.789301999976</v>
          </cell>
          <cell r="CJ2525">
            <v>0</v>
          </cell>
          <cell r="CK2525">
            <v>0</v>
          </cell>
          <cell r="CL2525" t="str">
            <v>0001_4330</v>
          </cell>
          <cell r="CP2525" t="str">
            <v>TRADES</v>
          </cell>
          <cell r="CR2525" t="str">
            <v>CERTIFIED POWER LINE PERSON</v>
          </cell>
          <cell r="CS2525" t="str">
            <v>DS</v>
          </cell>
        </row>
        <row r="2526">
          <cell r="A2526" t="str">
            <v>Budget- (Oct-10) Round 2</v>
          </cell>
          <cell r="Q2526" t="str">
            <v>0001_4330 - Customer Connections and Maintenance</v>
          </cell>
          <cell r="R2526">
            <v>1</v>
          </cell>
          <cell r="AY2526">
            <v>83181.652816000002</v>
          </cell>
          <cell r="CJ2526">
            <v>0</v>
          </cell>
          <cell r="CK2526">
            <v>0</v>
          </cell>
          <cell r="CL2526" t="str">
            <v>0001_4330</v>
          </cell>
          <cell r="CP2526" t="str">
            <v>TRADES</v>
          </cell>
          <cell r="CR2526" t="str">
            <v>CERTIFIED POWER CABLE PERSON</v>
          </cell>
          <cell r="CS2526" t="str">
            <v>DS</v>
          </cell>
        </row>
        <row r="2527">
          <cell r="A2527" t="str">
            <v>Budget- (Oct-10) Round 2</v>
          </cell>
          <cell r="Q2527" t="str">
            <v>0001_4330 - Customer Connections and Maintenance</v>
          </cell>
          <cell r="R2527">
            <v>1</v>
          </cell>
          <cell r="AY2527">
            <v>90463.619860000006</v>
          </cell>
          <cell r="CJ2527">
            <v>0</v>
          </cell>
          <cell r="CK2527">
            <v>0</v>
          </cell>
          <cell r="CL2527" t="str">
            <v>0001_4330</v>
          </cell>
          <cell r="CP2527" t="str">
            <v>TECHNICAL</v>
          </cell>
          <cell r="CR2527" t="str">
            <v>ENGINEERING TECHNOLOGIST LEVEL II</v>
          </cell>
          <cell r="CS2527" t="str">
            <v>DS</v>
          </cell>
        </row>
        <row r="2528">
          <cell r="A2528" t="str">
            <v>Budget- (Oct-10) Round 2</v>
          </cell>
          <cell r="Q2528" t="str">
            <v>0002_4200 - STL M&amp;A</v>
          </cell>
          <cell r="R2528">
            <v>1</v>
          </cell>
          <cell r="AY2528">
            <v>73996.655899999998</v>
          </cell>
          <cell r="CJ2528">
            <v>0</v>
          </cell>
          <cell r="CK2528">
            <v>0</v>
          </cell>
          <cell r="CL2528" t="str">
            <v>0002_4200</v>
          </cell>
          <cell r="CP2528" t="str">
            <v>CLERICAL_UNION</v>
          </cell>
          <cell r="CR2528" t="str">
            <v>SENIOR OFFICE CLERK LEVEL I</v>
          </cell>
          <cell r="CS2528" t="str">
            <v>THESI</v>
          </cell>
        </row>
        <row r="2529">
          <cell r="A2529" t="str">
            <v>Budget- (Oct-10) Round 2</v>
          </cell>
          <cell r="Q2529" t="str">
            <v>0001_3310 - Stations &amp; Distribution Automation</v>
          </cell>
          <cell r="R2529">
            <v>1</v>
          </cell>
          <cell r="AY2529">
            <v>102750.81733000001</v>
          </cell>
          <cell r="CJ2529">
            <v>0</v>
          </cell>
          <cell r="CK2529">
            <v>0</v>
          </cell>
          <cell r="CL2529" t="str">
            <v>0001_3310</v>
          </cell>
          <cell r="CP2529" t="str">
            <v>TRADES</v>
          </cell>
          <cell r="CR2529" t="str">
            <v>DISTRIBUTION SYSTEM TECHNOLOGIST</v>
          </cell>
          <cell r="CS2529" t="str">
            <v>DS</v>
          </cell>
        </row>
        <row r="2530">
          <cell r="A2530" t="str">
            <v>Budget- (Oct-10) Round 2</v>
          </cell>
          <cell r="Q2530" t="str">
            <v>0001_5200 - Facilities</v>
          </cell>
          <cell r="R2530">
            <v>1</v>
          </cell>
          <cell r="AY2530">
            <v>80975.344178000014</v>
          </cell>
          <cell r="CJ2530">
            <v>0</v>
          </cell>
          <cell r="CK2530">
            <v>0</v>
          </cell>
          <cell r="CL2530" t="str">
            <v>0001_5200</v>
          </cell>
          <cell r="CP2530" t="str">
            <v>TRADES</v>
          </cell>
          <cell r="CR2530" t="str">
            <v>WELDER</v>
          </cell>
          <cell r="CS2530" t="str">
            <v>Faclt.</v>
          </cell>
        </row>
        <row r="2531">
          <cell r="A2531" t="str">
            <v>Budget- (Oct-10) Round 2</v>
          </cell>
          <cell r="Q2531" t="str">
            <v>0001_4420 - CC-Accounts Receivable</v>
          </cell>
          <cell r="R2531">
            <v>1</v>
          </cell>
          <cell r="AY2531">
            <v>66080.372138000006</v>
          </cell>
          <cell r="CJ2531">
            <v>0</v>
          </cell>
          <cell r="CK2531">
            <v>0</v>
          </cell>
          <cell r="CL2531" t="str">
            <v>0001_4420</v>
          </cell>
          <cell r="CP2531" t="str">
            <v>CLERICAL_UNION</v>
          </cell>
          <cell r="CR2531" t="str">
            <v>SENIOR OFFICE CLERK LEVEL I</v>
          </cell>
          <cell r="CS2531" t="str">
            <v>CS</v>
          </cell>
        </row>
        <row r="2532">
          <cell r="A2532" t="str">
            <v>Budget- (Oct-10) Round 2</v>
          </cell>
          <cell r="Q2532" t="str">
            <v>0001_3110 - Distribution Projects East</v>
          </cell>
          <cell r="R2532">
            <v>1</v>
          </cell>
          <cell r="AY2532">
            <v>81535.58518400001</v>
          </cell>
          <cell r="CJ2532">
            <v>0</v>
          </cell>
          <cell r="CK2532">
            <v>0</v>
          </cell>
          <cell r="CL2532" t="str">
            <v>0001_3110</v>
          </cell>
          <cell r="CP2532" t="str">
            <v>TRADES</v>
          </cell>
          <cell r="CR2532" t="str">
            <v>CERTIFIED POWER LINE PERSON</v>
          </cell>
          <cell r="CS2532" t="str">
            <v>DS</v>
          </cell>
        </row>
        <row r="2533">
          <cell r="A2533" t="str">
            <v>Budget- (Oct-10) Round 2</v>
          </cell>
          <cell r="Q2533" t="str">
            <v>0001_3160 - Distribution Projects West</v>
          </cell>
          <cell r="R2533">
            <v>1</v>
          </cell>
          <cell r="AY2533">
            <v>99929.435989999969</v>
          </cell>
          <cell r="CJ2533">
            <v>0</v>
          </cell>
          <cell r="CK2533">
            <v>0</v>
          </cell>
          <cell r="CL2533" t="str">
            <v>0001_3160</v>
          </cell>
          <cell r="CP2533" t="str">
            <v>TRADES</v>
          </cell>
          <cell r="CR2533" t="str">
            <v>CERT CREW LEADER, LINE</v>
          </cell>
          <cell r="CS2533" t="str">
            <v>DS</v>
          </cell>
        </row>
        <row r="2534">
          <cell r="A2534" t="str">
            <v>Budget- (Oct-10) Round 2</v>
          </cell>
          <cell r="Q2534" t="str">
            <v>0001_4420 - CC-Accounts Receivable</v>
          </cell>
          <cell r="R2534">
            <v>1</v>
          </cell>
          <cell r="AY2534">
            <v>63587.985889999996</v>
          </cell>
          <cell r="CJ2534">
            <v>0</v>
          </cell>
          <cell r="CK2534">
            <v>0</v>
          </cell>
          <cell r="CL2534" t="str">
            <v>0001_4420</v>
          </cell>
          <cell r="CP2534" t="str">
            <v>CLERICAL_UNION</v>
          </cell>
          <cell r="CR2534" t="str">
            <v>OFFICE CLERK</v>
          </cell>
          <cell r="CS2534" t="str">
            <v>CS</v>
          </cell>
        </row>
        <row r="2535">
          <cell r="A2535" t="str">
            <v>Budget- (Oct-10) Round 2</v>
          </cell>
          <cell r="Q2535" t="str">
            <v>0001_4330 - Customer Connections and Maintenance</v>
          </cell>
          <cell r="R2535">
            <v>1</v>
          </cell>
          <cell r="AY2535">
            <v>67806.968293999977</v>
          </cell>
          <cell r="CJ2535">
            <v>0</v>
          </cell>
          <cell r="CK2535">
            <v>0</v>
          </cell>
          <cell r="CL2535" t="str">
            <v>0001_4330</v>
          </cell>
          <cell r="CP2535" t="str">
            <v>NONTRADES</v>
          </cell>
          <cell r="CR2535" t="str">
            <v>MCO/DRIVER</v>
          </cell>
          <cell r="CS2535" t="str">
            <v>DS</v>
          </cell>
        </row>
        <row r="2536">
          <cell r="A2536" t="str">
            <v>Budget- (Oct-10) Round 2</v>
          </cell>
          <cell r="Q2536" t="str">
            <v>0001_4460 - CC-Collections &amp; Ellipse A/R</v>
          </cell>
          <cell r="R2536">
            <v>1</v>
          </cell>
          <cell r="AY2536">
            <v>70136.725737999994</v>
          </cell>
          <cell r="CJ2536">
            <v>0</v>
          </cell>
          <cell r="CK2536">
            <v>0</v>
          </cell>
          <cell r="CL2536" t="str">
            <v>0001_4460</v>
          </cell>
          <cell r="CP2536" t="str">
            <v>CLERICAL_UNION</v>
          </cell>
          <cell r="CR2536" t="str">
            <v>CUSTOMER SERVICE REP</v>
          </cell>
          <cell r="CS2536" t="str">
            <v>CS</v>
          </cell>
        </row>
        <row r="2537">
          <cell r="A2537" t="str">
            <v>Budget- (Oct-10) Round 2</v>
          </cell>
          <cell r="Q2537" t="str">
            <v>0001_3310 - Stations &amp; Distribution Automation</v>
          </cell>
          <cell r="R2537">
            <v>1</v>
          </cell>
          <cell r="AY2537">
            <v>105322.1716</v>
          </cell>
          <cell r="CJ2537">
            <v>0</v>
          </cell>
          <cell r="CK2537">
            <v>0</v>
          </cell>
          <cell r="CL2537" t="str">
            <v>0001_3310</v>
          </cell>
          <cell r="CP2537" t="str">
            <v>TRADES</v>
          </cell>
          <cell r="CR2537" t="str">
            <v>DISTRIBUTION SYSTEM TECHNOLOGIST</v>
          </cell>
          <cell r="CS2537" t="str">
            <v>DS</v>
          </cell>
        </row>
        <row r="2538">
          <cell r="A2538" t="str">
            <v>Budget- (Oct-10) Round 2</v>
          </cell>
          <cell r="Q2538" t="str">
            <v>0001_1760 - Program Delivery</v>
          </cell>
          <cell r="R2538">
            <v>1</v>
          </cell>
          <cell r="AY2538">
            <v>100929.64142</v>
          </cell>
          <cell r="CJ2538">
            <v>0</v>
          </cell>
          <cell r="CK2538">
            <v>0</v>
          </cell>
          <cell r="CL2538" t="str">
            <v>0001_1760</v>
          </cell>
          <cell r="CP2538" t="str">
            <v>PROFESSIONAL</v>
          </cell>
          <cell r="CR2538" t="str">
            <v>SYSTEMS CONSULTANT</v>
          </cell>
          <cell r="CS2538" t="str">
            <v>IT</v>
          </cell>
        </row>
        <row r="2539">
          <cell r="A2539" t="str">
            <v>Budget- (Oct-10) Round 2</v>
          </cell>
          <cell r="Q2539" t="str">
            <v>0001_4260 - Field Services</v>
          </cell>
          <cell r="R2539">
            <v>1</v>
          </cell>
          <cell r="AY2539">
            <v>78849.314035999996</v>
          </cell>
          <cell r="CJ2539">
            <v>0</v>
          </cell>
          <cell r="CK2539">
            <v>0</v>
          </cell>
          <cell r="CL2539" t="str">
            <v>0001_4260</v>
          </cell>
          <cell r="CP2539" t="str">
            <v>NONTRADES</v>
          </cell>
          <cell r="CR2539" t="str">
            <v>FIELD SERVICE REPRESENTATIVE</v>
          </cell>
          <cell r="CS2539" t="str">
            <v>CS</v>
          </cell>
        </row>
        <row r="2540">
          <cell r="A2540" t="str">
            <v>Budget- (Oct-10) Round 2</v>
          </cell>
          <cell r="Q2540" t="str">
            <v>0001_4100 - Meter Services</v>
          </cell>
          <cell r="R2540">
            <v>1</v>
          </cell>
          <cell r="AY2540">
            <v>67375.630895999988</v>
          </cell>
          <cell r="CJ2540">
            <v>0</v>
          </cell>
          <cell r="CK2540">
            <v>0</v>
          </cell>
          <cell r="CL2540" t="str">
            <v>0001_4100</v>
          </cell>
          <cell r="CP2540" t="str">
            <v>TRADES</v>
          </cell>
          <cell r="CR2540" t="str">
            <v>CERT METER MECHANIC / TESTER</v>
          </cell>
          <cell r="CS2540" t="str">
            <v>CS</v>
          </cell>
        </row>
        <row r="2541">
          <cell r="A2541" t="str">
            <v>Budget- (Oct-10) Round 2</v>
          </cell>
          <cell r="Q2541" t="str">
            <v>0001_2700 - Capacity Planning</v>
          </cell>
          <cell r="R2541">
            <v>1</v>
          </cell>
          <cell r="AY2541">
            <v>120559.74378000003</v>
          </cell>
          <cell r="CJ2541">
            <v>0.84340000000000004</v>
          </cell>
          <cell r="CK2541">
            <v>-137311.60008999999</v>
          </cell>
          <cell r="CL2541" t="str">
            <v>0001_2700</v>
          </cell>
          <cell r="CP2541" t="str">
            <v>SUPERVISORY</v>
          </cell>
          <cell r="CR2541" t="str">
            <v>SUPERVISOR</v>
          </cell>
          <cell r="CS2541" t="str">
            <v>AM</v>
          </cell>
        </row>
        <row r="2542">
          <cell r="A2542" t="str">
            <v>Budget- (Oct-10) Round 2</v>
          </cell>
          <cell r="Q2542" t="str">
            <v>0001_3160 - Distribution Projects West</v>
          </cell>
          <cell r="R2542">
            <v>1</v>
          </cell>
          <cell r="AY2542">
            <v>82515.468593999991</v>
          </cell>
          <cell r="CJ2542">
            <v>0</v>
          </cell>
          <cell r="CK2542">
            <v>0</v>
          </cell>
          <cell r="CL2542" t="str">
            <v>0001_3160</v>
          </cell>
          <cell r="CP2542" t="str">
            <v>TRADES</v>
          </cell>
          <cell r="CR2542" t="str">
            <v>CERTIFIED POWER LINE PERSON</v>
          </cell>
          <cell r="CS2542" t="str">
            <v>DS</v>
          </cell>
        </row>
        <row r="2543">
          <cell r="A2543" t="str">
            <v>Budget- (Oct-10) Round 2</v>
          </cell>
          <cell r="Q2543" t="str">
            <v>0001_4430 - LDC Settlement</v>
          </cell>
          <cell r="R2543">
            <v>1</v>
          </cell>
          <cell r="AY2543">
            <v>80839.341591999997</v>
          </cell>
          <cell r="CJ2543">
            <v>0</v>
          </cell>
          <cell r="CK2543">
            <v>0</v>
          </cell>
          <cell r="CL2543" t="str">
            <v>0001_4430</v>
          </cell>
          <cell r="CP2543" t="str">
            <v>ADMINISTRATIVE_MGT</v>
          </cell>
          <cell r="CR2543" t="str">
            <v>QUALITY SPECIALIST</v>
          </cell>
          <cell r="CS2543" t="str">
            <v>CS</v>
          </cell>
        </row>
        <row r="2544">
          <cell r="A2544" t="str">
            <v>Budget- (Oct-10) Round 2</v>
          </cell>
          <cell r="Q2544" t="str">
            <v>0001_3130 - Distribution Projects Centre</v>
          </cell>
          <cell r="R2544">
            <v>1</v>
          </cell>
          <cell r="AY2544">
            <v>71065.026774000013</v>
          </cell>
          <cell r="CJ2544">
            <v>0</v>
          </cell>
          <cell r="CK2544">
            <v>0</v>
          </cell>
          <cell r="CL2544" t="str">
            <v>0001_3130</v>
          </cell>
          <cell r="CP2544" t="str">
            <v>NONTRADES</v>
          </cell>
          <cell r="CR2544" t="str">
            <v>PLANT MECHANIC</v>
          </cell>
          <cell r="CS2544" t="str">
            <v>DS</v>
          </cell>
        </row>
        <row r="2545">
          <cell r="A2545" t="str">
            <v>Budget- (Oct-10) Round 2</v>
          </cell>
          <cell r="Q2545" t="str">
            <v>0001_1760 - Program Delivery</v>
          </cell>
          <cell r="R2545">
            <v>1</v>
          </cell>
          <cell r="AY2545">
            <v>177961.33222000007</v>
          </cell>
          <cell r="CJ2545">
            <v>0</v>
          </cell>
          <cell r="CK2545">
            <v>0</v>
          </cell>
          <cell r="CL2545" t="str">
            <v>0001_1760</v>
          </cell>
          <cell r="CP2545" t="str">
            <v>MANAGERIAL</v>
          </cell>
          <cell r="CR2545" t="str">
            <v>MANAGER, PROGRAM DELIVERY</v>
          </cell>
          <cell r="CS2545" t="str">
            <v>IT</v>
          </cell>
        </row>
        <row r="2546">
          <cell r="A2546" t="str">
            <v>Budget- (Oct-10) Round 2</v>
          </cell>
          <cell r="Q2546" t="str">
            <v>0001_1754 - Database and Middleware</v>
          </cell>
          <cell r="R2546">
            <v>1</v>
          </cell>
          <cell r="AY2546">
            <v>126344.82863000002</v>
          </cell>
          <cell r="CJ2546">
            <v>0</v>
          </cell>
          <cell r="CK2546">
            <v>0</v>
          </cell>
          <cell r="CL2546" t="str">
            <v>0001_1754</v>
          </cell>
          <cell r="CP2546" t="str">
            <v>PROFESSIONAL</v>
          </cell>
          <cell r="CR2546" t="str">
            <v>SENIOR TECHNICAL CONSULTANT</v>
          </cell>
          <cell r="CS2546" t="str">
            <v>IT</v>
          </cell>
        </row>
        <row r="2547">
          <cell r="A2547" t="str">
            <v>Budget- (Oct-10) Round 2</v>
          </cell>
          <cell r="Q2547" t="str">
            <v>0001_4210 - Grid Response</v>
          </cell>
          <cell r="R2547">
            <v>1</v>
          </cell>
          <cell r="AY2547">
            <v>111537.62955999997</v>
          </cell>
          <cell r="CJ2547">
            <v>0</v>
          </cell>
          <cell r="CK2547">
            <v>0</v>
          </cell>
          <cell r="CL2547" t="str">
            <v>0001_4210</v>
          </cell>
          <cell r="CP2547" t="str">
            <v>SUPERVISORY</v>
          </cell>
          <cell r="CR2547" t="str">
            <v>SUPERVISOR, STATION RESPONSE</v>
          </cell>
          <cell r="CS2547" t="str">
            <v>DG</v>
          </cell>
        </row>
        <row r="2548">
          <cell r="A2548" t="str">
            <v>Budget- (Oct-10) Round 2</v>
          </cell>
          <cell r="Q2548" t="str">
            <v>0001_4460 - CC-Collections &amp; Ellipse A/R</v>
          </cell>
          <cell r="R2548">
            <v>1</v>
          </cell>
          <cell r="AY2548">
            <v>70136.725737999994</v>
          </cell>
          <cell r="CJ2548">
            <v>0</v>
          </cell>
          <cell r="CK2548">
            <v>0</v>
          </cell>
          <cell r="CL2548" t="str">
            <v>0001_4460</v>
          </cell>
          <cell r="CP2548" t="str">
            <v>CLERICAL_UNION</v>
          </cell>
          <cell r="CR2548" t="str">
            <v>CUSTOMER SERVICE REP</v>
          </cell>
          <cell r="CS2548" t="str">
            <v>CS</v>
          </cell>
        </row>
        <row r="2549">
          <cell r="A2549" t="str">
            <v>Budget- (Oct-10) Round 2</v>
          </cell>
          <cell r="Q2549" t="str">
            <v>0001_4210 - Grid Response</v>
          </cell>
          <cell r="R2549">
            <v>1</v>
          </cell>
          <cell r="AY2549">
            <v>92079.147859999997</v>
          </cell>
          <cell r="CJ2549">
            <v>0</v>
          </cell>
          <cell r="CK2549">
            <v>0</v>
          </cell>
          <cell r="CL2549" t="str">
            <v>0001_4210</v>
          </cell>
          <cell r="CP2549" t="str">
            <v>TRADES</v>
          </cell>
          <cell r="CR2549" t="str">
            <v>SYSTEM RESPONSE REP</v>
          </cell>
          <cell r="CS2549" t="str">
            <v>DG</v>
          </cell>
        </row>
        <row r="2550">
          <cell r="A2550" t="str">
            <v>Budget- (Oct-10) Round 2</v>
          </cell>
          <cell r="Q2550" t="str">
            <v>0001_4481 - System Operations - Control Rm</v>
          </cell>
          <cell r="R2550">
            <v>1</v>
          </cell>
          <cell r="AY2550">
            <v>84786.649558000005</v>
          </cell>
          <cell r="CJ2550">
            <v>0.84340000000000004</v>
          </cell>
          <cell r="CK2550">
            <v>-98247.978552999994</v>
          </cell>
          <cell r="CL2550" t="str">
            <v>0001_4481</v>
          </cell>
          <cell r="CP2550" t="str">
            <v>TECHNICAL</v>
          </cell>
          <cell r="CR2550" t="str">
            <v>DESIGN TECH LEVEL I</v>
          </cell>
          <cell r="CS2550" t="str">
            <v>DG</v>
          </cell>
        </row>
        <row r="2551">
          <cell r="A2551" t="str">
            <v>Budget- (Oct-10) Round 2</v>
          </cell>
          <cell r="Q2551" t="str">
            <v>0001_1330 - Fin-Corporate Tax</v>
          </cell>
          <cell r="R2551">
            <v>1</v>
          </cell>
          <cell r="AY2551">
            <v>88940.542405000015</v>
          </cell>
          <cell r="CJ2551">
            <v>0</v>
          </cell>
          <cell r="CK2551">
            <v>0</v>
          </cell>
          <cell r="CL2551" t="str">
            <v>0001_1330</v>
          </cell>
          <cell r="CP2551" t="str">
            <v>PROFESSIONAL</v>
          </cell>
          <cell r="CR2551" t="str">
            <v>COMMODITY TAX ANALYST</v>
          </cell>
          <cell r="CS2551" t="str">
            <v>Fin.</v>
          </cell>
        </row>
        <row r="2552">
          <cell r="A2552" t="str">
            <v>Budget- (Oct-10) Round 2</v>
          </cell>
          <cell r="Q2552" t="str">
            <v>0001_2700 - Capacity Planning</v>
          </cell>
          <cell r="R2552">
            <v>1</v>
          </cell>
          <cell r="AY2552">
            <v>77410.475246000002</v>
          </cell>
          <cell r="CJ2552">
            <v>0.84340000000000004</v>
          </cell>
          <cell r="CK2552">
            <v>-89952.06770900001</v>
          </cell>
          <cell r="CL2552" t="str">
            <v>0001_2700</v>
          </cell>
          <cell r="CP2552" t="str">
            <v>CLERICAL_UNION</v>
          </cell>
          <cell r="CR2552" t="str">
            <v>ENGINEERING TECH LEVEL II</v>
          </cell>
          <cell r="CS2552" t="str">
            <v>AM</v>
          </cell>
        </row>
        <row r="2553">
          <cell r="A2553" t="str">
            <v>Budget- (Oct-10) Round 2</v>
          </cell>
          <cell r="Q2553" t="str">
            <v>0001_4410 - Call Centre</v>
          </cell>
          <cell r="R2553">
            <v>1</v>
          </cell>
          <cell r="AY2553">
            <v>70136.725737999994</v>
          </cell>
          <cell r="CJ2553">
            <v>0</v>
          </cell>
          <cell r="CK2553">
            <v>0</v>
          </cell>
          <cell r="CL2553" t="str">
            <v>0001_4410</v>
          </cell>
          <cell r="CP2553" t="str">
            <v>CLERICAL_UNION</v>
          </cell>
          <cell r="CR2553" t="str">
            <v>CUSTOMER SERVICE REP</v>
          </cell>
          <cell r="CS2553" t="str">
            <v>CS</v>
          </cell>
        </row>
        <row r="2554">
          <cell r="A2554" t="str">
            <v>Budget- (Oct-10) Round 2</v>
          </cell>
          <cell r="Q2554" t="str">
            <v>0001_1752 - IT Operations</v>
          </cell>
          <cell r="R2554">
            <v>1</v>
          </cell>
          <cell r="AY2554">
            <v>83244.122896000015</v>
          </cell>
          <cell r="CJ2554">
            <v>0</v>
          </cell>
          <cell r="CK2554">
            <v>0</v>
          </cell>
          <cell r="CL2554" t="str">
            <v>0001_1752</v>
          </cell>
          <cell r="CP2554" t="str">
            <v>CLERICAL_UNION</v>
          </cell>
          <cell r="CR2554" t="str">
            <v>PROGRAMMER/ANALYST</v>
          </cell>
          <cell r="CS2554" t="str">
            <v>IT</v>
          </cell>
        </row>
        <row r="2555">
          <cell r="A2555" t="str">
            <v>Budget- (Oct-10) Round 2</v>
          </cell>
          <cell r="Q2555" t="str">
            <v>0001_3720 - Distribution Grid Health-Admin</v>
          </cell>
          <cell r="R2555">
            <v>1</v>
          </cell>
          <cell r="AY2555">
            <v>67806.968293999977</v>
          </cell>
          <cell r="CJ2555">
            <v>0</v>
          </cell>
          <cell r="CK2555">
            <v>0</v>
          </cell>
          <cell r="CL2555" t="str">
            <v>0001_3720</v>
          </cell>
          <cell r="CP2555" t="str">
            <v>NONTRADES</v>
          </cell>
          <cell r="CR2555" t="str">
            <v>MCO/DRIVER</v>
          </cell>
          <cell r="CS2555" t="str">
            <v>DG</v>
          </cell>
        </row>
        <row r="2556">
          <cell r="A2556" t="str">
            <v>Budget- (Oct-10) Round 2</v>
          </cell>
          <cell r="Q2556" t="str">
            <v>0001_1770 - IT&amp;S Governance</v>
          </cell>
          <cell r="R2556">
            <v>1</v>
          </cell>
          <cell r="AY2556">
            <v>127034.98164</v>
          </cell>
          <cell r="CJ2556">
            <v>0</v>
          </cell>
          <cell r="CK2556">
            <v>0</v>
          </cell>
          <cell r="CL2556" t="str">
            <v>0001_1770</v>
          </cell>
          <cell r="CP2556" t="str">
            <v>PROFESSIONAL</v>
          </cell>
          <cell r="CR2556" t="str">
            <v>SENIOR TECHNICAL CONSULTANT</v>
          </cell>
          <cell r="CS2556" t="str">
            <v>IT</v>
          </cell>
        </row>
        <row r="2557">
          <cell r="A2557" t="str">
            <v>Budget- (Oct-10) Round 2</v>
          </cell>
          <cell r="Q2557" t="str">
            <v>0001_2400 - Policy &amp; Standards</v>
          </cell>
          <cell r="R2557">
            <v>1</v>
          </cell>
          <cell r="AY2557">
            <v>68723.831330000001</v>
          </cell>
          <cell r="CJ2557">
            <v>0.84340000000000004</v>
          </cell>
          <cell r="CK2557">
            <v>-79887.462901999999</v>
          </cell>
          <cell r="CL2557" t="str">
            <v>0001_2400</v>
          </cell>
          <cell r="CP2557" t="str">
            <v>CLERICAL_UNION</v>
          </cell>
          <cell r="CR2557" t="str">
            <v>SYSTEM PERF TECH LEVEL I</v>
          </cell>
          <cell r="CS2557" t="str">
            <v>AM</v>
          </cell>
        </row>
        <row r="2558">
          <cell r="A2558" t="str">
            <v>Budget- (Oct-10) Round 2</v>
          </cell>
          <cell r="Q2558" t="str">
            <v>0001_3310 - Stations &amp; Distribution Automation</v>
          </cell>
          <cell r="R2558">
            <v>1</v>
          </cell>
          <cell r="AY2558">
            <v>94333.676989999993</v>
          </cell>
          <cell r="CJ2558">
            <v>0</v>
          </cell>
          <cell r="CK2558">
            <v>0</v>
          </cell>
          <cell r="CL2558" t="str">
            <v>0001_3310</v>
          </cell>
          <cell r="CP2558" t="str">
            <v>TRADES</v>
          </cell>
          <cell r="CR2558" t="str">
            <v>DISTRIBUTION SYSTEM TECHNOLOGIST</v>
          </cell>
          <cell r="CS2558" t="str">
            <v>DS</v>
          </cell>
        </row>
        <row r="2559">
          <cell r="A2559" t="str">
            <v>Budget- (Oct-10) Round 2</v>
          </cell>
          <cell r="Q2559" t="str">
            <v>0001_3130 - Distribution Projects Centre</v>
          </cell>
          <cell r="R2559">
            <v>1</v>
          </cell>
          <cell r="AY2559">
            <v>74792.368274000008</v>
          </cell>
          <cell r="CJ2559">
            <v>0</v>
          </cell>
          <cell r="CK2559">
            <v>0</v>
          </cell>
          <cell r="CL2559" t="str">
            <v>0001_3130</v>
          </cell>
          <cell r="CP2559" t="str">
            <v>NONTRADES</v>
          </cell>
          <cell r="CR2559" t="str">
            <v>PLANT MECHANIC</v>
          </cell>
          <cell r="CS2559" t="str">
            <v>DS</v>
          </cell>
        </row>
        <row r="2560">
          <cell r="A2560" t="str">
            <v>Budget- (Oct-10) Round 2</v>
          </cell>
          <cell r="Q2560" t="str">
            <v>0001_1760 - Program Delivery</v>
          </cell>
          <cell r="R2560">
            <v>1</v>
          </cell>
          <cell r="AY2560">
            <v>129225.50748999999</v>
          </cell>
          <cell r="CJ2560">
            <v>0</v>
          </cell>
          <cell r="CK2560">
            <v>0</v>
          </cell>
          <cell r="CL2560" t="str">
            <v>0001_1760</v>
          </cell>
          <cell r="CP2560" t="str">
            <v>SUPERVISORY</v>
          </cell>
          <cell r="CR2560" t="str">
            <v>PROJECT LEADER</v>
          </cell>
          <cell r="CS2560" t="str">
            <v>IT</v>
          </cell>
        </row>
        <row r="2561">
          <cell r="A2561" t="str">
            <v>Budget- (Oct-10) Round 2</v>
          </cell>
          <cell r="Q2561" t="str">
            <v>0001_3110 - Distribution Projects East</v>
          </cell>
          <cell r="R2561">
            <v>1</v>
          </cell>
          <cell r="AY2561">
            <v>83983.763537999999</v>
          </cell>
          <cell r="CJ2561">
            <v>0</v>
          </cell>
          <cell r="CK2561">
            <v>0</v>
          </cell>
          <cell r="CL2561" t="str">
            <v>0001_3110</v>
          </cell>
          <cell r="CP2561" t="str">
            <v>TRADES</v>
          </cell>
          <cell r="CR2561" t="str">
            <v>CPLP - APPRENTICES</v>
          </cell>
          <cell r="CS2561" t="str">
            <v>DS</v>
          </cell>
        </row>
        <row r="2562">
          <cell r="A2562" t="str">
            <v>Budget- (Oct-10) Round 2</v>
          </cell>
          <cell r="Q2562" t="str">
            <v>0001_4210 - Grid Response</v>
          </cell>
          <cell r="R2562">
            <v>1</v>
          </cell>
          <cell r="AY2562">
            <v>89957.706379999989</v>
          </cell>
          <cell r="CJ2562">
            <v>0</v>
          </cell>
          <cell r="CK2562">
            <v>0</v>
          </cell>
          <cell r="CL2562" t="str">
            <v>0001_4210</v>
          </cell>
          <cell r="CP2562" t="str">
            <v>TRADES</v>
          </cell>
          <cell r="CR2562" t="str">
            <v>STATION RESPONSE REP</v>
          </cell>
          <cell r="CS2562" t="str">
            <v>DG</v>
          </cell>
        </row>
        <row r="2563">
          <cell r="A2563" t="str">
            <v>Budget- (Oct-10) Round 2</v>
          </cell>
          <cell r="Q2563" t="str">
            <v>0001_1782 - L3 Support Service Requests</v>
          </cell>
          <cell r="R2563">
            <v>1</v>
          </cell>
          <cell r="AY2563">
            <v>101697.84081000001</v>
          </cell>
          <cell r="CJ2563">
            <v>0</v>
          </cell>
          <cell r="CK2563">
            <v>0</v>
          </cell>
          <cell r="CL2563" t="str">
            <v>0001_1782</v>
          </cell>
          <cell r="CP2563" t="str">
            <v>PROFESSIONAL</v>
          </cell>
          <cell r="CR2563" t="str">
            <v>SYSTEMS CONSULTANT</v>
          </cell>
          <cell r="CS2563" t="str">
            <v>IT</v>
          </cell>
        </row>
        <row r="2564">
          <cell r="A2564" t="str">
            <v>Budget- (Oct-10) Round 2</v>
          </cell>
          <cell r="Q2564" t="str">
            <v>0001_3130 - Distribution Projects Centre</v>
          </cell>
          <cell r="R2564">
            <v>1</v>
          </cell>
          <cell r="AY2564">
            <v>75389.963713999998</v>
          </cell>
          <cell r="CJ2564">
            <v>0</v>
          </cell>
          <cell r="CK2564">
            <v>0</v>
          </cell>
          <cell r="CL2564" t="str">
            <v>0001_3130</v>
          </cell>
          <cell r="CP2564" t="str">
            <v>TRADES</v>
          </cell>
          <cell r="CR2564" t="str">
            <v>CPCP - APPRENTICE</v>
          </cell>
          <cell r="CS2564" t="str">
            <v>DS</v>
          </cell>
        </row>
        <row r="2565">
          <cell r="A2565" t="str">
            <v>Budget- (Oct-10) Round 2</v>
          </cell>
          <cell r="Q2565" t="str">
            <v>0001_4410 - Call Centre</v>
          </cell>
          <cell r="R2565">
            <v>1</v>
          </cell>
          <cell r="AY2565">
            <v>70136.725737999994</v>
          </cell>
          <cell r="CJ2565">
            <v>0</v>
          </cell>
          <cell r="CK2565">
            <v>0</v>
          </cell>
          <cell r="CL2565" t="str">
            <v>0001_4410</v>
          </cell>
          <cell r="CP2565" t="str">
            <v>CLERICAL_UNION</v>
          </cell>
          <cell r="CR2565" t="str">
            <v>CUSTOMER SERVICE REP</v>
          </cell>
          <cell r="CS2565" t="str">
            <v>CS</v>
          </cell>
        </row>
        <row r="2566">
          <cell r="A2566" t="str">
            <v>Budget- (Oct-10) Round 2</v>
          </cell>
          <cell r="Q2566" t="str">
            <v>0001_3310 - Stations &amp; Distribution Automation</v>
          </cell>
          <cell r="R2566">
            <v>1</v>
          </cell>
          <cell r="AY2566">
            <v>105931.60658999998</v>
          </cell>
          <cell r="CJ2566">
            <v>0</v>
          </cell>
          <cell r="CK2566">
            <v>0</v>
          </cell>
          <cell r="CL2566" t="str">
            <v>0001_3310</v>
          </cell>
          <cell r="CP2566" t="str">
            <v>TRADES</v>
          </cell>
          <cell r="CR2566" t="str">
            <v>DISTRIBUTION SYSTEM TECHNOLOGIST</v>
          </cell>
          <cell r="CS2566" t="str">
            <v>DS</v>
          </cell>
        </row>
        <row r="2567">
          <cell r="A2567" t="str">
            <v>Budget- (Oct-10) Round 2</v>
          </cell>
          <cell r="Q2567" t="str">
            <v>0001_4480 - System Operations - Planning</v>
          </cell>
          <cell r="R2567">
            <v>1</v>
          </cell>
          <cell r="AY2567">
            <v>78958.294127999994</v>
          </cell>
          <cell r="CJ2567">
            <v>0</v>
          </cell>
          <cell r="CK2567">
            <v>0</v>
          </cell>
          <cell r="CL2567" t="str">
            <v>0001_4480</v>
          </cell>
          <cell r="CP2567" t="str">
            <v>NONTRADES</v>
          </cell>
          <cell r="CR2567" t="str">
            <v>TROUBLE DISPATCHER</v>
          </cell>
          <cell r="CS2567" t="str">
            <v>DG</v>
          </cell>
        </row>
        <row r="2568">
          <cell r="A2568" t="str">
            <v>Budget- (Oct-10) Round 2</v>
          </cell>
          <cell r="Q2568" t="str">
            <v>0001_4420 - CC-Accounts Receivable</v>
          </cell>
          <cell r="R2568">
            <v>1</v>
          </cell>
          <cell r="AY2568">
            <v>83244.235022000023</v>
          </cell>
          <cell r="CJ2568">
            <v>0</v>
          </cell>
          <cell r="CK2568">
            <v>0</v>
          </cell>
          <cell r="CL2568" t="str">
            <v>0001_4420</v>
          </cell>
          <cell r="CP2568" t="str">
            <v>CLERICAL_UNION</v>
          </cell>
          <cell r="CR2568" t="str">
            <v>ACCOUNTING CLERK LEVEL III</v>
          </cell>
          <cell r="CS2568" t="str">
            <v>CS</v>
          </cell>
        </row>
        <row r="2569">
          <cell r="A2569" t="str">
            <v>Budget- (Oct-10) Round 2</v>
          </cell>
          <cell r="Q2569" t="str">
            <v>0001_5200 - Facilities</v>
          </cell>
          <cell r="R2569">
            <v>1</v>
          </cell>
          <cell r="AY2569">
            <v>83403.719331999993</v>
          </cell>
          <cell r="CJ2569">
            <v>0</v>
          </cell>
          <cell r="CK2569">
            <v>0</v>
          </cell>
          <cell r="CL2569" t="str">
            <v>0001_5200</v>
          </cell>
          <cell r="CP2569" t="str">
            <v>TRADES</v>
          </cell>
          <cell r="CR2569" t="str">
            <v>BUILDING SYSTEM TECHNICIAN</v>
          </cell>
          <cell r="CS2569" t="str">
            <v>Faclt.</v>
          </cell>
        </row>
        <row r="2570">
          <cell r="A2570" t="str">
            <v>Budget- (Oct-10) Round 2</v>
          </cell>
          <cell r="Q2570" t="str">
            <v>0001_2520 - Warehouse Management</v>
          </cell>
          <cell r="R2570">
            <v>1</v>
          </cell>
          <cell r="AY2570">
            <v>72156.953012000013</v>
          </cell>
          <cell r="CJ2570">
            <v>0</v>
          </cell>
          <cell r="CK2570">
            <v>0</v>
          </cell>
          <cell r="CL2570" t="str">
            <v>0001_2520</v>
          </cell>
          <cell r="CP2570" t="str">
            <v>NONTRADES</v>
          </cell>
          <cell r="CR2570" t="str">
            <v>MATERIAL HANDLER</v>
          </cell>
          <cell r="CS2570" t="str">
            <v>AM</v>
          </cell>
        </row>
        <row r="2571">
          <cell r="A2571" t="str">
            <v>Budget- (Oct-10) Round 2</v>
          </cell>
          <cell r="Q2571" t="str">
            <v>0008_8120 CDM Program Development</v>
          </cell>
          <cell r="R2571">
            <v>1</v>
          </cell>
          <cell r="AY2571">
            <v>152902.16877999998</v>
          </cell>
          <cell r="CJ2571">
            <v>0</v>
          </cell>
          <cell r="CK2571">
            <v>0</v>
          </cell>
          <cell r="CL2571" t="str">
            <v>0008_8120</v>
          </cell>
          <cell r="CP2571" t="str">
            <v>MANAGERIAL</v>
          </cell>
          <cell r="CR2571" t="str">
            <v>MANAGER, CDM PROJECTS &amp; TECH SUPPORT</v>
          </cell>
          <cell r="CS2571" t="str">
            <v>CDM</v>
          </cell>
        </row>
        <row r="2572">
          <cell r="A2572" t="str">
            <v>Budget- (Oct-10) Round 2</v>
          </cell>
          <cell r="Q2572" t="str">
            <v>0001_4330 - Customer Connections and Maintenance</v>
          </cell>
          <cell r="R2572">
            <v>1</v>
          </cell>
          <cell r="AY2572">
            <v>77410.029475999996</v>
          </cell>
          <cell r="CJ2572">
            <v>0</v>
          </cell>
          <cell r="CK2572">
            <v>0</v>
          </cell>
          <cell r="CL2572" t="str">
            <v>0001_4330</v>
          </cell>
          <cell r="CP2572" t="str">
            <v>CLERICAL_UNION</v>
          </cell>
          <cell r="CR2572" t="str">
            <v>ELECTRICAL SERVICE INSPECTOR</v>
          </cell>
          <cell r="CS2572" t="str">
            <v>DS</v>
          </cell>
        </row>
        <row r="2573">
          <cell r="A2573" t="str">
            <v>Budget- (Oct-10) Round 2</v>
          </cell>
          <cell r="Q2573" t="str">
            <v>0001_2200 - System Reliability</v>
          </cell>
          <cell r="R2573">
            <v>1</v>
          </cell>
          <cell r="AY2573">
            <v>84108.394988000029</v>
          </cell>
          <cell r="CJ2573">
            <v>0.84340000000000004</v>
          </cell>
          <cell r="CK2573">
            <v>-93511.846199000007</v>
          </cell>
          <cell r="CL2573" t="str">
            <v>0001_2200</v>
          </cell>
          <cell r="CP2573" t="str">
            <v>PROFESSIONAL</v>
          </cell>
          <cell r="CR2573" t="str">
            <v>ENGINEER</v>
          </cell>
          <cell r="CS2573" t="str">
            <v>AM</v>
          </cell>
        </row>
        <row r="2574">
          <cell r="A2574" t="str">
            <v>Budget- (Oct-10) Round 2</v>
          </cell>
          <cell r="Q2574" t="str">
            <v>0001_1420 - Rates &amp; Treasury</v>
          </cell>
          <cell r="R2574">
            <v>1</v>
          </cell>
          <cell r="AY2574">
            <v>86250.828349999982</v>
          </cell>
          <cell r="CJ2574">
            <v>0</v>
          </cell>
          <cell r="CK2574">
            <v>0</v>
          </cell>
          <cell r="CL2574" t="str">
            <v>0001_1420</v>
          </cell>
          <cell r="CP2574" t="str">
            <v>CLERICAL_UNION</v>
          </cell>
          <cell r="CR2574" t="str">
            <v>TREASURY AND ACCOUNTING ANALYST</v>
          </cell>
          <cell r="CS2574" t="str">
            <v>TRRR</v>
          </cell>
        </row>
        <row r="2575">
          <cell r="A2575" t="str">
            <v>Budget- (Oct-10) Round 2</v>
          </cell>
          <cell r="Q2575" t="str">
            <v>0001_1910 - OE Dev&amp;Perf</v>
          </cell>
          <cell r="R2575">
            <v>1</v>
          </cell>
          <cell r="AY2575">
            <v>58793.250022000015</v>
          </cell>
          <cell r="CJ2575">
            <v>0</v>
          </cell>
          <cell r="CK2575">
            <v>0</v>
          </cell>
          <cell r="CL2575" t="str">
            <v>0001_1910</v>
          </cell>
          <cell r="CP2575" t="str">
            <v>ADMINISTRATIVE_MGT</v>
          </cell>
          <cell r="CR2575" t="str">
            <v>OD AND PERFORMANCE ADMINISTRATOR</v>
          </cell>
          <cell r="CS2575" t="str">
            <v>OE&amp;EHS</v>
          </cell>
        </row>
        <row r="2576">
          <cell r="A2576" t="str">
            <v>Budget- (Oct-10) Round 2</v>
          </cell>
          <cell r="Q2576" t="str">
            <v>0001_3310 - Stations &amp; Distribution Automation</v>
          </cell>
          <cell r="R2576">
            <v>1</v>
          </cell>
          <cell r="AY2576">
            <v>105931.60658999998</v>
          </cell>
          <cell r="CJ2576">
            <v>0</v>
          </cell>
          <cell r="CK2576">
            <v>0</v>
          </cell>
          <cell r="CL2576" t="str">
            <v>0001_3310</v>
          </cell>
          <cell r="CP2576" t="str">
            <v>TRADES</v>
          </cell>
          <cell r="CR2576" t="str">
            <v>DISTRIBUTION SYSTEM TECHNOLOGIST</v>
          </cell>
          <cell r="CS2576" t="str">
            <v>DS</v>
          </cell>
        </row>
        <row r="2577">
          <cell r="A2577" t="str">
            <v>Budget- (Oct-10) Round 2</v>
          </cell>
          <cell r="Q2577" t="str">
            <v>0001_4480 - System Operations - Planning</v>
          </cell>
          <cell r="R2577">
            <v>1</v>
          </cell>
          <cell r="AY2577">
            <v>106511.89866000002</v>
          </cell>
          <cell r="CJ2577">
            <v>0</v>
          </cell>
          <cell r="CK2577">
            <v>0</v>
          </cell>
          <cell r="CL2577" t="str">
            <v>0001_4480</v>
          </cell>
          <cell r="CP2577" t="str">
            <v>TRADES</v>
          </cell>
          <cell r="CR2577" t="str">
            <v>POWER SYSTEM CONTROLLER</v>
          </cell>
          <cell r="CS2577" t="str">
            <v>DG</v>
          </cell>
        </row>
        <row r="2578">
          <cell r="A2578" t="str">
            <v>Budget- (Oct-10) Round 2</v>
          </cell>
          <cell r="Q2578" t="str">
            <v>0001_4410 - Call Centre</v>
          </cell>
          <cell r="R2578">
            <v>1</v>
          </cell>
          <cell r="AY2578">
            <v>70136.725737999994</v>
          </cell>
          <cell r="CJ2578">
            <v>0</v>
          </cell>
          <cell r="CK2578">
            <v>0</v>
          </cell>
          <cell r="CL2578" t="str">
            <v>0001_4410</v>
          </cell>
          <cell r="CP2578" t="str">
            <v>CLERICAL_UNION</v>
          </cell>
          <cell r="CR2578" t="str">
            <v>CUSTOMER SERVICE REP</v>
          </cell>
          <cell r="CS2578" t="str">
            <v>CS</v>
          </cell>
        </row>
        <row r="2579">
          <cell r="A2579" t="str">
            <v>Budget- (Oct-10) Round 2</v>
          </cell>
          <cell r="Q2579" t="str">
            <v>0001_5200 - Facilities</v>
          </cell>
          <cell r="R2579">
            <v>1</v>
          </cell>
          <cell r="AY2579">
            <v>77409.608990000008</v>
          </cell>
          <cell r="CJ2579">
            <v>0</v>
          </cell>
          <cell r="CK2579">
            <v>0</v>
          </cell>
          <cell r="CL2579" t="str">
            <v>0001_5200</v>
          </cell>
          <cell r="CP2579" t="str">
            <v>CLERICAL_UNION</v>
          </cell>
          <cell r="CR2579" t="str">
            <v>FACILITIES TECH LEVEL I</v>
          </cell>
          <cell r="CS2579" t="str">
            <v>Faclt.</v>
          </cell>
        </row>
        <row r="2580">
          <cell r="A2580" t="str">
            <v>Budget- (Oct-10) Round 2</v>
          </cell>
          <cell r="Q2580" t="str">
            <v>0001_4100 - Meter Services</v>
          </cell>
          <cell r="R2580">
            <v>1</v>
          </cell>
          <cell r="AY2580">
            <v>71393.184198000003</v>
          </cell>
          <cell r="CJ2580">
            <v>0</v>
          </cell>
          <cell r="CK2580">
            <v>0</v>
          </cell>
          <cell r="CL2580" t="str">
            <v>0001_4100</v>
          </cell>
          <cell r="CP2580" t="str">
            <v>TRADES</v>
          </cell>
          <cell r="CR2580" t="str">
            <v>CERT METER MECHANIC / TESTER</v>
          </cell>
          <cell r="CS2580" t="str">
            <v>CS</v>
          </cell>
        </row>
        <row r="2581">
          <cell r="A2581" t="str">
            <v>Budget- (Oct-10) Round 2</v>
          </cell>
          <cell r="Q2581" t="str">
            <v>0001_3160 - Distribution Projects West</v>
          </cell>
          <cell r="R2581">
            <v>1</v>
          </cell>
          <cell r="AY2581">
            <v>99929.435989999969</v>
          </cell>
          <cell r="CJ2581">
            <v>0</v>
          </cell>
          <cell r="CK2581">
            <v>0</v>
          </cell>
          <cell r="CL2581" t="str">
            <v>0001_3160</v>
          </cell>
          <cell r="CP2581" t="str">
            <v>TRADES</v>
          </cell>
          <cell r="CR2581" t="str">
            <v>CERT CREW LEADER, LINE</v>
          </cell>
          <cell r="CS2581" t="str">
            <v>DS</v>
          </cell>
        </row>
        <row r="2582">
          <cell r="A2582" t="str">
            <v>Budget- (Oct-10) Round 2</v>
          </cell>
          <cell r="Q2582" t="str">
            <v>0001_5000 - Smart Meter</v>
          </cell>
          <cell r="R2582">
            <v>1</v>
          </cell>
          <cell r="AY2582">
            <v>68723.432438000003</v>
          </cell>
          <cell r="CJ2582">
            <v>0.84340000000000004</v>
          </cell>
          <cell r="CK2582">
            <v>-79778.444610000006</v>
          </cell>
          <cell r="CL2582" t="str">
            <v>0001_5000</v>
          </cell>
          <cell r="CP2582" t="str">
            <v>CLERICAL_UNION</v>
          </cell>
          <cell r="CR2582" t="str">
            <v>ENERGY SERVICE CLERK</v>
          </cell>
          <cell r="CS2582" t="str">
            <v>CS</v>
          </cell>
        </row>
        <row r="2583">
          <cell r="A2583" t="str">
            <v>Budget- (Oct-10) Round 2</v>
          </cell>
          <cell r="Q2583" t="str">
            <v>0001_1760 - Program Delivery</v>
          </cell>
          <cell r="R2583">
            <v>1</v>
          </cell>
          <cell r="AY2583">
            <v>119155.32563999998</v>
          </cell>
          <cell r="CJ2583">
            <v>0</v>
          </cell>
          <cell r="CK2583">
            <v>0</v>
          </cell>
          <cell r="CL2583" t="str">
            <v>0001_1760</v>
          </cell>
          <cell r="CP2583" t="str">
            <v>SUPERVISORY</v>
          </cell>
          <cell r="CR2583" t="str">
            <v>PROJECT LEADER</v>
          </cell>
          <cell r="CS2583" t="str">
            <v>IT</v>
          </cell>
        </row>
        <row r="2584">
          <cell r="A2584" t="str">
            <v>Budget- (Oct-10) Round 2</v>
          </cell>
          <cell r="Q2584" t="str">
            <v>0001_4481 - System Operations - Control Rm</v>
          </cell>
          <cell r="R2584">
            <v>1</v>
          </cell>
          <cell r="AY2584">
            <v>110564.58141</v>
          </cell>
          <cell r="CJ2584">
            <v>0.84340000000000004</v>
          </cell>
          <cell r="CK2584">
            <v>-126059.254269</v>
          </cell>
          <cell r="CL2584" t="str">
            <v>0001_4481</v>
          </cell>
          <cell r="CP2584" t="str">
            <v>SUPERVISORY</v>
          </cell>
          <cell r="CR2584" t="str">
            <v>SUPERVISOR, CONTROL ROOM</v>
          </cell>
          <cell r="CS2584" t="str">
            <v>DG</v>
          </cell>
        </row>
        <row r="2585">
          <cell r="A2585" t="str">
            <v>Budget- (Oct-10) Round 2</v>
          </cell>
          <cell r="Q2585" t="str">
            <v>0001_2200 - System Reliability</v>
          </cell>
          <cell r="R2585">
            <v>1</v>
          </cell>
          <cell r="AY2585">
            <v>118741.99604000003</v>
          </cell>
          <cell r="CJ2585">
            <v>0</v>
          </cell>
          <cell r="CK2585">
            <v>0</v>
          </cell>
          <cell r="CL2585" t="str">
            <v>0001_2200</v>
          </cell>
          <cell r="CP2585" t="str">
            <v>PROFESSIONAL</v>
          </cell>
          <cell r="CR2585" t="str">
            <v>ENGINEERING SPECIALIST</v>
          </cell>
          <cell r="CS2585" t="str">
            <v>AM</v>
          </cell>
        </row>
        <row r="2586">
          <cell r="A2586" t="str">
            <v>Budget- (Oct-10) Round 2</v>
          </cell>
          <cell r="Q2586" t="str">
            <v>0001_2520 - Warehouse Management</v>
          </cell>
          <cell r="R2586">
            <v>1</v>
          </cell>
          <cell r="AY2586">
            <v>72156.953012000013</v>
          </cell>
          <cell r="CJ2586">
            <v>0</v>
          </cell>
          <cell r="CK2586">
            <v>0</v>
          </cell>
          <cell r="CL2586" t="str">
            <v>0001_2520</v>
          </cell>
          <cell r="CP2586" t="str">
            <v>NONTRADES</v>
          </cell>
          <cell r="CR2586" t="str">
            <v>MATERIAL HANDLER</v>
          </cell>
          <cell r="CS2586" t="str">
            <v>AM</v>
          </cell>
        </row>
        <row r="2587">
          <cell r="A2587" t="str">
            <v>Budget- (Oct-10) Round 2</v>
          </cell>
          <cell r="Q2587" t="str">
            <v>0001_3160 - Distribution Projects West</v>
          </cell>
          <cell r="R2587">
            <v>1</v>
          </cell>
          <cell r="AY2587">
            <v>90463.619860000006</v>
          </cell>
          <cell r="CJ2587">
            <v>0</v>
          </cell>
          <cell r="CK2587">
            <v>0</v>
          </cell>
          <cell r="CL2587" t="str">
            <v>0001_3160</v>
          </cell>
          <cell r="CP2587" t="str">
            <v>TECHNICAL</v>
          </cell>
          <cell r="CR2587" t="str">
            <v>ENGINEERING TECHNOLOGIST LEVEL II</v>
          </cell>
          <cell r="CS2587" t="str">
            <v>DS</v>
          </cell>
        </row>
        <row r="2588">
          <cell r="A2588" t="str">
            <v>Budget- (Oct-10) Round 2</v>
          </cell>
          <cell r="Q2588" t="str">
            <v>0001_3130 - Distribution Projects Centre</v>
          </cell>
          <cell r="R2588">
            <v>1</v>
          </cell>
          <cell r="AY2588">
            <v>84435.903577999998</v>
          </cell>
          <cell r="CJ2588">
            <v>0</v>
          </cell>
          <cell r="CK2588">
            <v>0</v>
          </cell>
          <cell r="CL2588" t="str">
            <v>0001_3130</v>
          </cell>
          <cell r="CP2588" t="str">
            <v>TRADES</v>
          </cell>
          <cell r="CR2588" t="str">
            <v>CERTIFIED POWER CABLE PERSON</v>
          </cell>
          <cell r="CS2588" t="str">
            <v>DS</v>
          </cell>
        </row>
        <row r="2589">
          <cell r="A2589" t="str">
            <v>Budget- (Oct-10) Round 2</v>
          </cell>
          <cell r="Q2589" t="str">
            <v>0001_2700 - Capacity Planning</v>
          </cell>
          <cell r="R2589">
            <v>1</v>
          </cell>
          <cell r="AY2589">
            <v>112144.88543000002</v>
          </cell>
          <cell r="CJ2589">
            <v>0.84340000000000004</v>
          </cell>
          <cell r="CK2589">
            <v>-124238.771284</v>
          </cell>
          <cell r="CL2589" t="str">
            <v>0001_2700</v>
          </cell>
          <cell r="CP2589" t="str">
            <v>PROFESSIONAL</v>
          </cell>
          <cell r="CR2589" t="str">
            <v>ENGINEER</v>
          </cell>
          <cell r="CS2589" t="str">
            <v>AM</v>
          </cell>
        </row>
        <row r="2590">
          <cell r="A2590" t="str">
            <v>Budget- (Oct-10) Round 2</v>
          </cell>
          <cell r="Q2590" t="str">
            <v>0001_4210 - Grid Response</v>
          </cell>
          <cell r="R2590">
            <v>1</v>
          </cell>
          <cell r="AY2590">
            <v>83574.164906000005</v>
          </cell>
          <cell r="CJ2590">
            <v>0</v>
          </cell>
          <cell r="CK2590">
            <v>0</v>
          </cell>
          <cell r="CL2590" t="str">
            <v>0001_4210</v>
          </cell>
          <cell r="CP2590" t="str">
            <v>TRADES</v>
          </cell>
          <cell r="CR2590" t="str">
            <v>SYSTEM RESPONSE REP</v>
          </cell>
          <cell r="CS2590" t="str">
            <v>DG</v>
          </cell>
        </row>
        <row r="2591">
          <cell r="A2591" t="str">
            <v>Budget- (Oct-10) Round 2</v>
          </cell>
          <cell r="Q2591" t="str">
            <v>0001_3130 - Distribution Projects Centre</v>
          </cell>
          <cell r="R2591">
            <v>1</v>
          </cell>
          <cell r="AY2591">
            <v>84435.903577999998</v>
          </cell>
          <cell r="CJ2591">
            <v>0</v>
          </cell>
          <cell r="CK2591">
            <v>0</v>
          </cell>
          <cell r="CL2591" t="str">
            <v>0001_3130</v>
          </cell>
          <cell r="CP2591" t="str">
            <v>TRADES</v>
          </cell>
          <cell r="CR2591" t="str">
            <v>CERTIFIED POWER CABLE PERSON</v>
          </cell>
          <cell r="CS2591" t="str">
            <v>DS</v>
          </cell>
        </row>
        <row r="2592">
          <cell r="A2592" t="str">
            <v>Budget- (Oct-10) Round 2</v>
          </cell>
          <cell r="Q2592" t="str">
            <v>0001_3310 - Stations &amp; Distribution Automation</v>
          </cell>
          <cell r="R2592">
            <v>1</v>
          </cell>
          <cell r="AY2592">
            <v>120209.63662999999</v>
          </cell>
          <cell r="CJ2592">
            <v>0</v>
          </cell>
          <cell r="CK2592">
            <v>0</v>
          </cell>
          <cell r="CL2592" t="str">
            <v>0001_3310</v>
          </cell>
          <cell r="CP2592" t="str">
            <v>PROFESSIONAL</v>
          </cell>
          <cell r="CR2592" t="str">
            <v>ENGINEER</v>
          </cell>
          <cell r="CS2592" t="str">
            <v>DS</v>
          </cell>
        </row>
        <row r="2593">
          <cell r="A2593" t="str">
            <v>Budget- (Oct-10) Round 2</v>
          </cell>
          <cell r="Q2593" t="str">
            <v>0001_5000 - Smart Meter</v>
          </cell>
          <cell r="R2593">
            <v>1</v>
          </cell>
          <cell r="AY2593">
            <v>154013.23010000004</v>
          </cell>
          <cell r="CJ2593">
            <v>0.84340000000000004</v>
          </cell>
          <cell r="CK2593">
            <v>-173460.43719999996</v>
          </cell>
          <cell r="CL2593" t="str">
            <v>0001_5000</v>
          </cell>
          <cell r="CP2593" t="str">
            <v>MANAGERIAL</v>
          </cell>
          <cell r="CR2593" t="str">
            <v>MANAGER, METER TECHNOLOGIES</v>
          </cell>
          <cell r="CS2593" t="str">
            <v>CS</v>
          </cell>
        </row>
        <row r="2594">
          <cell r="A2594" t="str">
            <v>Budget- (Oct-10) Round 2</v>
          </cell>
          <cell r="Q2594" t="str">
            <v>0001_1345 - IFRS</v>
          </cell>
          <cell r="R2594">
            <v>1</v>
          </cell>
          <cell r="AY2594">
            <v>132149.26338000002</v>
          </cell>
          <cell r="CJ2594">
            <v>0</v>
          </cell>
          <cell r="CK2594">
            <v>0</v>
          </cell>
          <cell r="CL2594" t="str">
            <v>0001_1345</v>
          </cell>
          <cell r="CP2594" t="str">
            <v>MANAGERIAL</v>
          </cell>
          <cell r="CR2594" t="str">
            <v>MANAGER, IFRS</v>
          </cell>
          <cell r="CS2594" t="str">
            <v>Fin.</v>
          </cell>
        </row>
        <row r="2595">
          <cell r="A2595" t="str">
            <v>Budget- (Oct-10) Round 2</v>
          </cell>
          <cell r="Q2595" t="str">
            <v>0001_4480 - System Operations - Planning</v>
          </cell>
          <cell r="R2595">
            <v>1</v>
          </cell>
          <cell r="AY2595">
            <v>92210.36758000002</v>
          </cell>
          <cell r="CJ2595">
            <v>0.84340000000000004</v>
          </cell>
          <cell r="CK2595">
            <v>-106527.410556</v>
          </cell>
          <cell r="CL2595" t="str">
            <v>0001_4480</v>
          </cell>
          <cell r="CP2595" t="str">
            <v>NONTRADES</v>
          </cell>
          <cell r="CR2595" t="str">
            <v>POWER SYSTEM SCHEDULER</v>
          </cell>
          <cell r="CS2595" t="str">
            <v>DG</v>
          </cell>
        </row>
        <row r="2596">
          <cell r="A2596" t="str">
            <v>Budget- (Oct-10) Round 2</v>
          </cell>
          <cell r="Q2596" t="str">
            <v>0001_3820 - Program Management</v>
          </cell>
          <cell r="R2596">
            <v>1</v>
          </cell>
          <cell r="AY2596">
            <v>66080.372138000006</v>
          </cell>
          <cell r="CJ2596">
            <v>0.84340000000000004</v>
          </cell>
          <cell r="CK2596">
            <v>-76773.172392000008</v>
          </cell>
          <cell r="CL2596" t="str">
            <v>0001_3820</v>
          </cell>
          <cell r="CP2596" t="str">
            <v>CLERICAL_UNION</v>
          </cell>
          <cell r="CR2596" t="str">
            <v>SENIOR OFFICE CLERK LEVEL I</v>
          </cell>
          <cell r="CS2596" t="str">
            <v>DS</v>
          </cell>
        </row>
        <row r="2597">
          <cell r="A2597" t="str">
            <v>Budget- (Oct-10) Round 2</v>
          </cell>
          <cell r="Q2597" t="str">
            <v>0001_3110 - Distribution Projects East</v>
          </cell>
          <cell r="R2597">
            <v>1</v>
          </cell>
          <cell r="AY2597">
            <v>75389.963713999998</v>
          </cell>
          <cell r="CJ2597">
            <v>0</v>
          </cell>
          <cell r="CK2597">
            <v>0</v>
          </cell>
          <cell r="CL2597" t="str">
            <v>0001_3110</v>
          </cell>
          <cell r="CP2597" t="str">
            <v>TRADES</v>
          </cell>
          <cell r="CR2597" t="str">
            <v>CPCP - APPRENTICE</v>
          </cell>
          <cell r="CS2597" t="str">
            <v>DS</v>
          </cell>
        </row>
        <row r="2598">
          <cell r="A2598" t="str">
            <v>Budget- (Oct-10) Round 2</v>
          </cell>
          <cell r="Q2598" t="str">
            <v>0001_2200 - System Reliability</v>
          </cell>
          <cell r="R2598">
            <v>1</v>
          </cell>
          <cell r="AY2598">
            <v>89715.470083000022</v>
          </cell>
          <cell r="CJ2598">
            <v>0.84340000000000004</v>
          </cell>
          <cell r="CK2598">
            <v>-99656.986829000016</v>
          </cell>
          <cell r="CL2598" t="str">
            <v>0001_2200</v>
          </cell>
          <cell r="CP2598" t="str">
            <v>PROFESSIONAL</v>
          </cell>
          <cell r="CR2598" t="str">
            <v>ENGINEER</v>
          </cell>
          <cell r="CS2598" t="str">
            <v>AM</v>
          </cell>
        </row>
        <row r="2599">
          <cell r="A2599" t="str">
            <v>Budget- (Oct-10) Round 2</v>
          </cell>
          <cell r="Q2599" t="str">
            <v>0001_4330 - Customer Connections and Maintenance</v>
          </cell>
          <cell r="R2599">
            <v>1</v>
          </cell>
          <cell r="AY2599">
            <v>87334.20653000001</v>
          </cell>
          <cell r="CJ2599">
            <v>0</v>
          </cell>
          <cell r="CK2599">
            <v>0</v>
          </cell>
          <cell r="CL2599" t="str">
            <v>0001_4330</v>
          </cell>
          <cell r="CP2599" t="str">
            <v>TECHNICAL</v>
          </cell>
          <cell r="CR2599" t="str">
            <v>ENGINEERING TECHNOLOGIST LEVEL I</v>
          </cell>
          <cell r="CS2599" t="str">
            <v>DS</v>
          </cell>
        </row>
        <row r="2600">
          <cell r="A2600" t="str">
            <v>Budget- (Oct-10) Round 2</v>
          </cell>
          <cell r="Q2600" t="str">
            <v>0001_4330 - Customer Connections and Maintenance</v>
          </cell>
          <cell r="R2600">
            <v>1</v>
          </cell>
          <cell r="AY2600">
            <v>77410.029475999996</v>
          </cell>
          <cell r="CJ2600">
            <v>0</v>
          </cell>
          <cell r="CK2600">
            <v>0</v>
          </cell>
          <cell r="CL2600" t="str">
            <v>0001_4330</v>
          </cell>
          <cell r="CP2600" t="str">
            <v>CLERICAL_UNION</v>
          </cell>
          <cell r="CR2600" t="str">
            <v>ELECTRICAL SERVICE INSPECTOR</v>
          </cell>
          <cell r="CS2600" t="str">
            <v>DS</v>
          </cell>
        </row>
        <row r="2601">
          <cell r="A2601" t="str">
            <v>Budget- (Oct-10) Round 2</v>
          </cell>
          <cell r="Q2601" t="str">
            <v>0001_4330 - Customer Connections and Maintenance</v>
          </cell>
          <cell r="R2601">
            <v>1</v>
          </cell>
          <cell r="AY2601">
            <v>67806.968293999977</v>
          </cell>
          <cell r="CJ2601">
            <v>0</v>
          </cell>
          <cell r="CK2601">
            <v>0</v>
          </cell>
          <cell r="CL2601" t="str">
            <v>0001_4330</v>
          </cell>
          <cell r="CP2601" t="str">
            <v>NONTRADES</v>
          </cell>
          <cell r="CR2601" t="str">
            <v>MCO/DRIVER</v>
          </cell>
          <cell r="CS2601" t="str">
            <v>DS</v>
          </cell>
        </row>
        <row r="2602">
          <cell r="A2602" t="str">
            <v>Budget- (Oct-10) Round 2</v>
          </cell>
          <cell r="Q2602" t="str">
            <v>0001_4330 - Customer Connections and Maintenance</v>
          </cell>
          <cell r="R2602">
            <v>1</v>
          </cell>
          <cell r="AY2602">
            <v>83983.490564000007</v>
          </cell>
          <cell r="CJ2602">
            <v>0</v>
          </cell>
          <cell r="CK2602">
            <v>0</v>
          </cell>
          <cell r="CL2602" t="str">
            <v>0001_4330</v>
          </cell>
          <cell r="CP2602" t="str">
            <v>TRADES</v>
          </cell>
          <cell r="CR2602" t="str">
            <v>CPLP - APPRENTICE</v>
          </cell>
          <cell r="CS2602" t="str">
            <v>DS</v>
          </cell>
        </row>
        <row r="2603">
          <cell r="A2603" t="str">
            <v>Budget- (Oct-10) Round 2</v>
          </cell>
          <cell r="Q2603" t="str">
            <v>0001_3720 - Distribution Grid Health-Admin</v>
          </cell>
          <cell r="R2603">
            <v>1</v>
          </cell>
          <cell r="AY2603">
            <v>84122.477373999995</v>
          </cell>
          <cell r="CJ2603">
            <v>0</v>
          </cell>
          <cell r="CK2603">
            <v>0</v>
          </cell>
          <cell r="CL2603" t="str">
            <v>0001_3720</v>
          </cell>
          <cell r="CP2603" t="str">
            <v>TRADES</v>
          </cell>
          <cell r="CR2603" t="str">
            <v>CERTIFIED POWER LINE PERSON</v>
          </cell>
          <cell r="CS2603" t="str">
            <v>DG</v>
          </cell>
        </row>
        <row r="2604">
          <cell r="A2604" t="str">
            <v>Budget- (Oct-10) Round 2</v>
          </cell>
          <cell r="Q2604" t="str">
            <v>0001_5000 - Smart Meter</v>
          </cell>
          <cell r="R2604">
            <v>1</v>
          </cell>
          <cell r="AY2604">
            <v>68723.432438000003</v>
          </cell>
          <cell r="CJ2604">
            <v>0.84340000000000004</v>
          </cell>
          <cell r="CK2604">
            <v>-79778.444610000006</v>
          </cell>
          <cell r="CL2604" t="str">
            <v>0001_5000</v>
          </cell>
          <cell r="CP2604" t="str">
            <v>CLERICAL_UNION</v>
          </cell>
          <cell r="CR2604" t="str">
            <v>ENERGY SERVICE CLERK</v>
          </cell>
          <cell r="CS2604" t="str">
            <v>CS</v>
          </cell>
        </row>
        <row r="2605">
          <cell r="A2605" t="str">
            <v>Budget- (Oct-10) Round 2</v>
          </cell>
          <cell r="Q2605" t="str">
            <v>0001_4330 - Customer Connections and Maintenance</v>
          </cell>
          <cell r="R2605">
            <v>1</v>
          </cell>
          <cell r="AY2605">
            <v>83181.652816000002</v>
          </cell>
          <cell r="CJ2605">
            <v>0</v>
          </cell>
          <cell r="CK2605">
            <v>0</v>
          </cell>
          <cell r="CL2605" t="str">
            <v>0001_4330</v>
          </cell>
          <cell r="CP2605" t="str">
            <v>TRADES</v>
          </cell>
          <cell r="CR2605" t="str">
            <v>CERTIFIED POWER CABLE PERSON</v>
          </cell>
          <cell r="CS2605" t="str">
            <v>DS</v>
          </cell>
        </row>
        <row r="2606">
          <cell r="A2606" t="str">
            <v>Budget- (Oct-10) Round 2</v>
          </cell>
          <cell r="Q2606" t="str">
            <v>0001_4150 - Meter Technology</v>
          </cell>
          <cell r="R2606">
            <v>1</v>
          </cell>
          <cell r="AY2606">
            <v>0</v>
          </cell>
          <cell r="CJ2606">
            <v>0</v>
          </cell>
          <cell r="CK2606">
            <v>0</v>
          </cell>
          <cell r="CL2606" t="str">
            <v>0001_4150</v>
          </cell>
          <cell r="CP2606" t="str">
            <v>PART_TIME_UNION</v>
          </cell>
          <cell r="CR2606" t="str">
            <v>CUSTOMER SERVICE REP - PART TIME</v>
          </cell>
          <cell r="CS2606" t="str">
            <v>CS</v>
          </cell>
        </row>
        <row r="2607">
          <cell r="A2607" t="str">
            <v>Budget- (Oct-10) Round 2</v>
          </cell>
          <cell r="Q2607" t="str">
            <v>0001_4420 - CC-Accounts Receivable</v>
          </cell>
          <cell r="R2607">
            <v>1</v>
          </cell>
          <cell r="AY2607">
            <v>83243.993756000011</v>
          </cell>
          <cell r="CJ2607">
            <v>0</v>
          </cell>
          <cell r="CK2607">
            <v>0</v>
          </cell>
          <cell r="CL2607" t="str">
            <v>0001_4420</v>
          </cell>
          <cell r="CP2607" t="str">
            <v>CLERICAL_UNION</v>
          </cell>
          <cell r="CR2607" t="str">
            <v>GENERAL SERVICE BILLING SPECIALIST</v>
          </cell>
          <cell r="CS2607" t="str">
            <v>CS</v>
          </cell>
        </row>
        <row r="2608">
          <cell r="A2608" t="str">
            <v>Budget- (Oct-10) Round 2</v>
          </cell>
          <cell r="Q2608" t="str">
            <v>0001_1700 - IT&amp;S Management &amp; Admin</v>
          </cell>
          <cell r="R2608">
            <v>1</v>
          </cell>
          <cell r="AY2608">
            <v>142771.78789000001</v>
          </cell>
          <cell r="CJ2608">
            <v>0</v>
          </cell>
          <cell r="CK2608">
            <v>0</v>
          </cell>
          <cell r="CL2608" t="str">
            <v>0001_1700</v>
          </cell>
          <cell r="CP2608" t="str">
            <v>MANAGERIAL</v>
          </cell>
          <cell r="CR2608" t="str">
            <v>MANAGER, PROJECT MGMT SERVICES</v>
          </cell>
          <cell r="CS2608" t="str">
            <v>IT</v>
          </cell>
        </row>
        <row r="2609">
          <cell r="A2609" t="str">
            <v>Budget- (Oct-10) Round 2</v>
          </cell>
          <cell r="Q2609" t="str">
            <v>0001_1344 - Finance-CDM/Generation</v>
          </cell>
          <cell r="R2609">
            <v>1</v>
          </cell>
          <cell r="AY2609">
            <v>88306.136817000021</v>
          </cell>
          <cell r="CJ2609">
            <v>0</v>
          </cell>
          <cell r="CK2609">
            <v>0</v>
          </cell>
          <cell r="CL2609" t="str">
            <v>0001_1344</v>
          </cell>
          <cell r="CP2609" t="str">
            <v>PROFESSIONAL</v>
          </cell>
          <cell r="CR2609" t="str">
            <v>FINANCIAL ANALYST</v>
          </cell>
          <cell r="CS2609" t="str">
            <v>Fin.</v>
          </cell>
        </row>
        <row r="2610">
          <cell r="A2610" t="str">
            <v>Budget- (Oct-10) Round 2</v>
          </cell>
          <cell r="Q2610" t="str">
            <v>0001_2510 - Inventory Management</v>
          </cell>
          <cell r="R2610">
            <v>1</v>
          </cell>
          <cell r="AY2610">
            <v>83243.400017999986</v>
          </cell>
          <cell r="CJ2610">
            <v>0</v>
          </cell>
          <cell r="CK2610">
            <v>0</v>
          </cell>
          <cell r="CL2610" t="str">
            <v>0001_2510</v>
          </cell>
          <cell r="CP2610" t="str">
            <v>CLERICAL_UNION</v>
          </cell>
          <cell r="CR2610" t="str">
            <v>MATERIAL ANALYST</v>
          </cell>
          <cell r="CS2610" t="str">
            <v>AM</v>
          </cell>
        </row>
        <row r="2611">
          <cell r="A2611" t="str">
            <v>Budget- (Oct-10) Round 2</v>
          </cell>
          <cell r="Q2611" t="str">
            <v>0001_4480 - System Operations - Planning</v>
          </cell>
          <cell r="R2611">
            <v>1</v>
          </cell>
          <cell r="AY2611">
            <v>80974.68334600002</v>
          </cell>
          <cell r="CJ2611">
            <v>0</v>
          </cell>
          <cell r="CK2611">
            <v>0</v>
          </cell>
          <cell r="CL2611" t="str">
            <v>0001_4480</v>
          </cell>
          <cell r="CP2611" t="str">
            <v>NONTRADES</v>
          </cell>
          <cell r="CR2611" t="str">
            <v>LINE PROTECTION TECHNICAL ADVISOR</v>
          </cell>
          <cell r="CS2611" t="str">
            <v>DG</v>
          </cell>
        </row>
        <row r="2612">
          <cell r="A2612" t="str">
            <v>Budget- (Oct-10) Round 2</v>
          </cell>
          <cell r="Q2612" t="str">
            <v>0001_4330 - Customer Connections and Maintenance</v>
          </cell>
          <cell r="R2612">
            <v>1</v>
          </cell>
          <cell r="AY2612">
            <v>106212.36128000001</v>
          </cell>
          <cell r="CJ2612">
            <v>0.84340000000000004</v>
          </cell>
          <cell r="CK2612">
            <v>-121044.615856</v>
          </cell>
          <cell r="CL2612" t="str">
            <v>0001_4330</v>
          </cell>
          <cell r="CP2612" t="str">
            <v>SUPERVISORY</v>
          </cell>
          <cell r="CR2612" t="str">
            <v>SUPERVISOR, DESIGN</v>
          </cell>
          <cell r="CS2612" t="str">
            <v>DS</v>
          </cell>
        </row>
        <row r="2613">
          <cell r="A2613" t="str">
            <v>Budget- (Oct-10) Round 2</v>
          </cell>
          <cell r="Q2613" t="str">
            <v>0001_1910 - OE Dev&amp;Perf</v>
          </cell>
          <cell r="R2613">
            <v>1</v>
          </cell>
          <cell r="AY2613">
            <v>124641.92937000001</v>
          </cell>
          <cell r="CJ2613">
            <v>0</v>
          </cell>
          <cell r="CK2613">
            <v>0</v>
          </cell>
          <cell r="CL2613" t="str">
            <v>0001_1910</v>
          </cell>
          <cell r="CP2613" t="str">
            <v>SUPERVISORY</v>
          </cell>
          <cell r="CR2613" t="str">
            <v>TRADES TRAINING LEAD</v>
          </cell>
          <cell r="CS2613" t="str">
            <v>OE&amp;EHS</v>
          </cell>
        </row>
        <row r="2614">
          <cell r="A2614" t="str">
            <v>Budget- (Oct-10) Round 2</v>
          </cell>
          <cell r="Q2614" t="str">
            <v>0001_4210 - Grid Response</v>
          </cell>
          <cell r="R2614">
            <v>1</v>
          </cell>
          <cell r="AY2614">
            <v>92079.147859999997</v>
          </cell>
          <cell r="CJ2614">
            <v>0</v>
          </cell>
          <cell r="CK2614">
            <v>0</v>
          </cell>
          <cell r="CL2614" t="str">
            <v>0001_4210</v>
          </cell>
          <cell r="CP2614" t="str">
            <v>TRADES</v>
          </cell>
          <cell r="CR2614" t="str">
            <v>SYSTEM RESPONSE REP</v>
          </cell>
          <cell r="CS2614" t="str">
            <v>DG</v>
          </cell>
        </row>
        <row r="2615">
          <cell r="A2615" t="str">
            <v>Budget- (Oct-10) Round 2</v>
          </cell>
          <cell r="Q2615" t="str">
            <v>0001_3310 - Stations &amp; Distribution Automation</v>
          </cell>
          <cell r="R2615">
            <v>1</v>
          </cell>
          <cell r="AY2615">
            <v>93661.711199999991</v>
          </cell>
          <cell r="CJ2615">
            <v>0</v>
          </cell>
          <cell r="CK2615">
            <v>0</v>
          </cell>
          <cell r="CL2615" t="str">
            <v>0001_3310</v>
          </cell>
          <cell r="CP2615" t="str">
            <v>TRADES</v>
          </cell>
          <cell r="CR2615" t="str">
            <v>DISTRIBUTION SYSTEM TECHNOLOGIST</v>
          </cell>
          <cell r="CS2615" t="str">
            <v>DS</v>
          </cell>
        </row>
        <row r="2616">
          <cell r="A2616" t="str">
            <v>Budget- (Oct-10) Round 2</v>
          </cell>
          <cell r="Q2616" t="str">
            <v>0001_4330 - Customer Connections and Maintenance</v>
          </cell>
          <cell r="R2616">
            <v>1</v>
          </cell>
          <cell r="AY2616">
            <v>90463.619860000006</v>
          </cell>
          <cell r="CJ2616">
            <v>0</v>
          </cell>
          <cell r="CK2616">
            <v>0</v>
          </cell>
          <cell r="CL2616" t="str">
            <v>0001_4330</v>
          </cell>
          <cell r="CP2616" t="str">
            <v>TECHNICAL</v>
          </cell>
          <cell r="CR2616" t="str">
            <v>ENGINEERING TECHNOLOGIST LEVEL II</v>
          </cell>
          <cell r="CS2616" t="str">
            <v>DS</v>
          </cell>
        </row>
        <row r="2617">
          <cell r="A2617" t="str">
            <v>Budget- (Oct-10) Round 2</v>
          </cell>
          <cell r="Q2617" t="str">
            <v>0001_1752 - IT Operations</v>
          </cell>
          <cell r="R2617">
            <v>1</v>
          </cell>
          <cell r="AY2617">
            <v>70002.882571999988</v>
          </cell>
          <cell r="CJ2617">
            <v>0</v>
          </cell>
          <cell r="CK2617">
            <v>0</v>
          </cell>
          <cell r="CL2617" t="str">
            <v>0001_1752</v>
          </cell>
          <cell r="CP2617" t="str">
            <v>CLERICAL_UNION</v>
          </cell>
          <cell r="CR2617" t="str">
            <v>COMPUTER OPERATOR</v>
          </cell>
          <cell r="CS2617" t="str">
            <v>IT</v>
          </cell>
        </row>
        <row r="2618">
          <cell r="A2618" t="str">
            <v>Budget- (Oct-10) Round 2</v>
          </cell>
          <cell r="Q2618" t="str">
            <v>0001_3110 - Distribution Projects East</v>
          </cell>
          <cell r="R2618">
            <v>1</v>
          </cell>
          <cell r="AY2618">
            <v>94269.939290000009</v>
          </cell>
          <cell r="CJ2618">
            <v>0</v>
          </cell>
          <cell r="CK2618">
            <v>0</v>
          </cell>
          <cell r="CL2618" t="str">
            <v>0001_3110</v>
          </cell>
          <cell r="CP2618" t="str">
            <v>TRADES</v>
          </cell>
          <cell r="CR2618" t="str">
            <v>CERT CREW LEADER, LINE</v>
          </cell>
          <cell r="CS2618" t="str">
            <v>DS</v>
          </cell>
        </row>
        <row r="2619">
          <cell r="A2619" t="str">
            <v>Budget- (Oct-10) Round 2</v>
          </cell>
          <cell r="Q2619" t="str">
            <v>0001_3720 - Distribution Grid Health-Admin</v>
          </cell>
          <cell r="R2619">
            <v>1</v>
          </cell>
          <cell r="AY2619">
            <v>84788.661605999994</v>
          </cell>
          <cell r="CJ2619">
            <v>0</v>
          </cell>
          <cell r="CK2619">
            <v>0</v>
          </cell>
          <cell r="CL2619" t="str">
            <v>0001_3720</v>
          </cell>
          <cell r="CP2619" t="str">
            <v>TRADES</v>
          </cell>
          <cell r="CR2619" t="str">
            <v>CERTIFIED POWER CABLE PERSON</v>
          </cell>
          <cell r="CS2619" t="str">
            <v>DG</v>
          </cell>
        </row>
        <row r="2620">
          <cell r="A2620" t="str">
            <v>Budget- (Oct-10) Round 2</v>
          </cell>
          <cell r="Q2620" t="str">
            <v>0001_3720 - Distribution Grid Health-Admin</v>
          </cell>
          <cell r="R2620">
            <v>1</v>
          </cell>
          <cell r="AY2620">
            <v>84122.477373999995</v>
          </cell>
          <cell r="CJ2620">
            <v>0</v>
          </cell>
          <cell r="CK2620">
            <v>0</v>
          </cell>
          <cell r="CL2620" t="str">
            <v>0001_3720</v>
          </cell>
          <cell r="CP2620" t="str">
            <v>TRADES</v>
          </cell>
          <cell r="CR2620" t="str">
            <v>CERTIFIED POWER LINE PERSON</v>
          </cell>
          <cell r="CS2620" t="str">
            <v>DG</v>
          </cell>
        </row>
        <row r="2621">
          <cell r="A2621" t="str">
            <v>Budget- (Oct-10) Round 2</v>
          </cell>
          <cell r="Q2621" t="str">
            <v>0001_1110 - Reg Policies &amp; Compliance</v>
          </cell>
          <cell r="R2621">
            <v>1</v>
          </cell>
          <cell r="AY2621">
            <v>94999.171569999977</v>
          </cell>
          <cell r="CJ2621">
            <v>0</v>
          </cell>
          <cell r="CK2621">
            <v>0</v>
          </cell>
          <cell r="CL2621" t="str">
            <v>0001_1110</v>
          </cell>
          <cell r="CP2621" t="str">
            <v>PROFESSIONAL</v>
          </cell>
          <cell r="CR2621" t="str">
            <v>ADVISOR, REGULATORY AFFAIRS</v>
          </cell>
          <cell r="CS2621" t="str">
            <v>TRRR</v>
          </cell>
        </row>
        <row r="2622">
          <cell r="A2622" t="str">
            <v>Budget- (Oct-10) Round 2</v>
          </cell>
          <cell r="Q2622" t="str">
            <v>0001_4210 - Grid Response</v>
          </cell>
          <cell r="R2622">
            <v>1</v>
          </cell>
          <cell r="AY2622">
            <v>80974.108904000008</v>
          </cell>
          <cell r="CJ2622">
            <v>0</v>
          </cell>
          <cell r="CK2622">
            <v>0</v>
          </cell>
          <cell r="CL2622" t="str">
            <v>0001_4210</v>
          </cell>
          <cell r="CP2622" t="str">
            <v>NONTRADES</v>
          </cell>
          <cell r="CR2622" t="str">
            <v>ICR TECHNICIAN</v>
          </cell>
          <cell r="CS2622" t="str">
            <v>DG</v>
          </cell>
        </row>
        <row r="2623">
          <cell r="A2623" t="str">
            <v>Budget- (Oct-10) Round 2</v>
          </cell>
          <cell r="Q2623" t="str">
            <v>0001_3130 - Distribution Projects Centre</v>
          </cell>
          <cell r="R2623">
            <v>1</v>
          </cell>
          <cell r="AY2623">
            <v>98954.404719999991</v>
          </cell>
          <cell r="CJ2623">
            <v>0</v>
          </cell>
          <cell r="CK2623">
            <v>0</v>
          </cell>
          <cell r="CL2623" t="str">
            <v>0001_3130</v>
          </cell>
          <cell r="CP2623" t="str">
            <v>NONTRADES</v>
          </cell>
          <cell r="CR2623" t="str">
            <v>CREW LEADER, PLANT MECHANIC</v>
          </cell>
          <cell r="CS2623" t="str">
            <v>DS</v>
          </cell>
        </row>
        <row r="2624">
          <cell r="A2624" t="str">
            <v>Budget- (Oct-10) Round 2</v>
          </cell>
          <cell r="Q2624" t="str">
            <v>0001_4100 - Meter Services</v>
          </cell>
          <cell r="R2624">
            <v>1</v>
          </cell>
          <cell r="AY2624">
            <v>67375.630895999988</v>
          </cell>
          <cell r="CJ2624">
            <v>0</v>
          </cell>
          <cell r="CK2624">
            <v>0</v>
          </cell>
          <cell r="CL2624" t="str">
            <v>0001_4100</v>
          </cell>
          <cell r="CP2624" t="str">
            <v>TRADES</v>
          </cell>
          <cell r="CR2624" t="str">
            <v>CERT METER MECHANIC / TESTER</v>
          </cell>
          <cell r="CS2624" t="str">
            <v>CS</v>
          </cell>
        </row>
        <row r="2625">
          <cell r="A2625" t="str">
            <v>Budget- (Oct-10) Round 2</v>
          </cell>
          <cell r="Q2625" t="str">
            <v>0001_4260 - Field Services</v>
          </cell>
          <cell r="R2625">
            <v>1</v>
          </cell>
          <cell r="AY2625">
            <v>78849.314035999996</v>
          </cell>
          <cell r="CJ2625">
            <v>0</v>
          </cell>
          <cell r="CK2625">
            <v>0</v>
          </cell>
          <cell r="CL2625" t="str">
            <v>0001_4260</v>
          </cell>
          <cell r="CP2625" t="str">
            <v>NONTRADES</v>
          </cell>
          <cell r="CR2625" t="str">
            <v>FIELD SERVICE REPRESENTATIVE</v>
          </cell>
          <cell r="CS2625" t="str">
            <v>CS</v>
          </cell>
        </row>
        <row r="2626">
          <cell r="A2626" t="str">
            <v>Budget- (Oct-10) Round 2</v>
          </cell>
          <cell r="Q2626" t="str">
            <v>0001_4100 - Meter Services</v>
          </cell>
          <cell r="R2626">
            <v>1</v>
          </cell>
          <cell r="AY2626">
            <v>80975.156221999991</v>
          </cell>
          <cell r="CJ2626">
            <v>0</v>
          </cell>
          <cell r="CK2626">
            <v>0</v>
          </cell>
          <cell r="CL2626" t="str">
            <v>0001_4100</v>
          </cell>
          <cell r="CP2626" t="str">
            <v>TRADES</v>
          </cell>
          <cell r="CR2626" t="str">
            <v>CERT METER MECHANIC / TESTER</v>
          </cell>
          <cell r="CS2626" t="str">
            <v>CS</v>
          </cell>
        </row>
        <row r="2627">
          <cell r="A2627" t="str">
            <v>Budget- (Oct-10) Round 2</v>
          </cell>
          <cell r="Q2627" t="str">
            <v>0001_4210 - Grid Response</v>
          </cell>
          <cell r="R2627">
            <v>1</v>
          </cell>
          <cell r="AY2627">
            <v>92079.147859999997</v>
          </cell>
          <cell r="CJ2627">
            <v>0</v>
          </cell>
          <cell r="CK2627">
            <v>0</v>
          </cell>
          <cell r="CL2627" t="str">
            <v>0001_4210</v>
          </cell>
          <cell r="CP2627" t="str">
            <v>TRADES</v>
          </cell>
          <cell r="CR2627" t="str">
            <v>SYSTEM RESPONSE REP</v>
          </cell>
          <cell r="CS2627" t="str">
            <v>DG</v>
          </cell>
        </row>
        <row r="2628">
          <cell r="A2628" t="str">
            <v>Budget- (Oct-10) Round 2</v>
          </cell>
          <cell r="Q2628" t="str">
            <v>0001_3620 - Program Support Office</v>
          </cell>
          <cell r="R2628">
            <v>1</v>
          </cell>
          <cell r="AY2628">
            <v>108227.5336</v>
          </cell>
          <cell r="CJ2628">
            <v>0.84340000000000004</v>
          </cell>
          <cell r="CK2628">
            <v>-123315.82713100001</v>
          </cell>
          <cell r="CL2628" t="str">
            <v>0001_3620</v>
          </cell>
          <cell r="CP2628" t="str">
            <v>SUPERVISORY</v>
          </cell>
          <cell r="CR2628" t="str">
            <v>SUPERVISOR, DESIGN</v>
          </cell>
          <cell r="CS2628" t="str">
            <v>DS</v>
          </cell>
        </row>
        <row r="2629">
          <cell r="A2629" t="str">
            <v>Budget- (Oct-10) Round 2</v>
          </cell>
          <cell r="Q2629" t="str">
            <v>0001_2400 - Policy &amp; Standards</v>
          </cell>
          <cell r="R2629">
            <v>1</v>
          </cell>
          <cell r="AY2629">
            <v>70136.541006000014</v>
          </cell>
          <cell r="CJ2629">
            <v>0.84340000000000004</v>
          </cell>
          <cell r="CK2629">
            <v>-81385.955936999992</v>
          </cell>
          <cell r="CL2629" t="str">
            <v>0001_2400</v>
          </cell>
          <cell r="CP2629" t="str">
            <v>CLERICAL_UNION</v>
          </cell>
          <cell r="CR2629" t="str">
            <v>SENIOR OFFICE CLERK LEVEL II</v>
          </cell>
          <cell r="CS2629" t="str">
            <v>AM</v>
          </cell>
        </row>
        <row r="2630">
          <cell r="A2630" t="str">
            <v>Budget- (Oct-10) Round 2</v>
          </cell>
          <cell r="Q2630" t="str">
            <v>0001_4100 - Meter Services</v>
          </cell>
          <cell r="R2630">
            <v>1</v>
          </cell>
          <cell r="AY2630">
            <v>67375.630895999988</v>
          </cell>
          <cell r="CJ2630">
            <v>0</v>
          </cell>
          <cell r="CK2630">
            <v>0</v>
          </cell>
          <cell r="CL2630" t="str">
            <v>0001_4100</v>
          </cell>
          <cell r="CP2630" t="str">
            <v>TRADES</v>
          </cell>
          <cell r="CR2630" t="str">
            <v>CERT METER MECHANIC / TESTER</v>
          </cell>
          <cell r="CS2630" t="str">
            <v>CS</v>
          </cell>
        </row>
        <row r="2631">
          <cell r="A2631" t="str">
            <v>Budget- (Oct-10) Round 2</v>
          </cell>
          <cell r="Q2631" t="str">
            <v>0001_1360 - LDC - Accounting</v>
          </cell>
          <cell r="R2631">
            <v>1</v>
          </cell>
          <cell r="AY2631">
            <v>200449.36793999997</v>
          </cell>
          <cell r="CJ2631">
            <v>0</v>
          </cell>
          <cell r="CK2631">
            <v>0</v>
          </cell>
          <cell r="CL2631" t="str">
            <v>0001_1360</v>
          </cell>
          <cell r="CP2631" t="str">
            <v>EXECUTIVE</v>
          </cell>
          <cell r="CR2631" t="str">
            <v>CONTROLLER, THESL</v>
          </cell>
          <cell r="CS2631" t="str">
            <v>Fin.</v>
          </cell>
        </row>
        <row r="2632">
          <cell r="A2632" t="str">
            <v>Budget- (Oct-10) Round 2</v>
          </cell>
          <cell r="Q2632" t="str">
            <v>0001_1650 - Talent Management</v>
          </cell>
          <cell r="R2632">
            <v>1</v>
          </cell>
          <cell r="AY2632">
            <v>107097.47577999998</v>
          </cell>
          <cell r="CJ2632">
            <v>0</v>
          </cell>
          <cell r="CK2632">
            <v>0</v>
          </cell>
          <cell r="CL2632" t="str">
            <v>0001_1650</v>
          </cell>
          <cell r="CP2632" t="str">
            <v>PROFESSIONAL</v>
          </cell>
          <cell r="CR2632" t="str">
            <v>HUMAN RESOURCES CLIENT CONSULTANT</v>
          </cell>
          <cell r="CS2632" t="str">
            <v>OE&amp;EHS</v>
          </cell>
        </row>
        <row r="2633">
          <cell r="A2633" t="str">
            <v>Budget- (Oct-10) Round 2</v>
          </cell>
          <cell r="Q2633" t="str">
            <v>0001_5200 - Facilities</v>
          </cell>
          <cell r="R2633">
            <v>1</v>
          </cell>
          <cell r="AY2633">
            <v>80976.464101999998</v>
          </cell>
          <cell r="CJ2633">
            <v>0</v>
          </cell>
          <cell r="CK2633">
            <v>0</v>
          </cell>
          <cell r="CL2633" t="str">
            <v>0001_5200</v>
          </cell>
          <cell r="CP2633" t="str">
            <v>TRADES</v>
          </cell>
          <cell r="CR2633" t="str">
            <v>MAINTENANCE ELECTRICIAN</v>
          </cell>
          <cell r="CS2633" t="str">
            <v>Faclt.</v>
          </cell>
        </row>
        <row r="2634">
          <cell r="A2634" t="str">
            <v>Budget- (Oct-10) Round 2</v>
          </cell>
          <cell r="Q2634" t="str">
            <v>0001_3720 - Distribution Grid Health-Admin</v>
          </cell>
          <cell r="R2634">
            <v>1</v>
          </cell>
          <cell r="AY2634">
            <v>80080.650479999982</v>
          </cell>
          <cell r="CJ2634">
            <v>0</v>
          </cell>
          <cell r="CK2634">
            <v>0</v>
          </cell>
          <cell r="CL2634" t="str">
            <v>0001_3720</v>
          </cell>
          <cell r="CP2634" t="str">
            <v>TRADES</v>
          </cell>
          <cell r="CR2634" t="str">
            <v>CPLP - APPRENTICE</v>
          </cell>
          <cell r="CS2634" t="str">
            <v>DG</v>
          </cell>
        </row>
        <row r="2635">
          <cell r="A2635" t="str">
            <v>Budget- (Oct-10) Round 2</v>
          </cell>
          <cell r="Q2635" t="str">
            <v>0001_3110 - Distribution Projects East</v>
          </cell>
          <cell r="R2635">
            <v>1</v>
          </cell>
          <cell r="AY2635">
            <v>69847.971308000007</v>
          </cell>
          <cell r="CJ2635">
            <v>0</v>
          </cell>
          <cell r="CK2635">
            <v>0</v>
          </cell>
          <cell r="CL2635" t="str">
            <v>0001_3110</v>
          </cell>
          <cell r="CP2635" t="str">
            <v>NONTRADES</v>
          </cell>
          <cell r="CR2635" t="str">
            <v>MCO/DRIVER</v>
          </cell>
          <cell r="CS2635" t="str">
            <v>DS</v>
          </cell>
        </row>
        <row r="2636">
          <cell r="A2636" t="str">
            <v>Budget- (Oct-10) Round 2</v>
          </cell>
          <cell r="Q2636" t="str">
            <v>0001_4460 - CC-Collections &amp; Ellipse A/R</v>
          </cell>
          <cell r="R2636">
            <v>1</v>
          </cell>
          <cell r="AY2636">
            <v>70136.725737999994</v>
          </cell>
          <cell r="CJ2636">
            <v>0</v>
          </cell>
          <cell r="CK2636">
            <v>0</v>
          </cell>
          <cell r="CL2636" t="str">
            <v>0001_4460</v>
          </cell>
          <cell r="CP2636" t="str">
            <v>CLERICAL_UNION</v>
          </cell>
          <cell r="CR2636" t="str">
            <v>CUSTOMER SERVICE REP</v>
          </cell>
          <cell r="CS2636" t="str">
            <v>CS</v>
          </cell>
        </row>
        <row r="2637">
          <cell r="A2637" t="str">
            <v>Budget- (Oct-10) Round 2</v>
          </cell>
          <cell r="Q2637" t="str">
            <v>0001_3110 - Distribution Projects East</v>
          </cell>
          <cell r="R2637">
            <v>1</v>
          </cell>
          <cell r="AY2637">
            <v>74834.721286</v>
          </cell>
          <cell r="CJ2637">
            <v>0</v>
          </cell>
          <cell r="CK2637">
            <v>0</v>
          </cell>
          <cell r="CL2637" t="str">
            <v>0001_3110</v>
          </cell>
          <cell r="CP2637" t="str">
            <v>CLERICAL_UNION</v>
          </cell>
          <cell r="CR2637" t="str">
            <v>CONSTRUCTION INSPECTOR</v>
          </cell>
          <cell r="CS2637" t="str">
            <v>DS</v>
          </cell>
        </row>
        <row r="2638">
          <cell r="A2638" t="str">
            <v>Budget- (Oct-10) Round 2</v>
          </cell>
          <cell r="Q2638" t="str">
            <v>0001_3130 - Distribution Projects Centre</v>
          </cell>
          <cell r="R2638">
            <v>1</v>
          </cell>
          <cell r="AY2638">
            <v>124237.92088000003</v>
          </cell>
          <cell r="CJ2638">
            <v>0.84340000000000004</v>
          </cell>
          <cell r="CK2638">
            <v>-142099.97157999998</v>
          </cell>
          <cell r="CL2638" t="str">
            <v>0001_3130</v>
          </cell>
          <cell r="CP2638" t="str">
            <v>SUPERVISORY</v>
          </cell>
          <cell r="CR2638" t="str">
            <v>SUPERVISOR, CONSTRUCTION &amp; MAINTENANCE</v>
          </cell>
          <cell r="CS2638" t="str">
            <v>DS</v>
          </cell>
        </row>
        <row r="2639">
          <cell r="A2639" t="str">
            <v>Budget- (Oct-10) Round 2</v>
          </cell>
          <cell r="Q2639" t="str">
            <v>0001_3130 - Distribution Projects Centre</v>
          </cell>
          <cell r="R2639">
            <v>1</v>
          </cell>
          <cell r="AY2639">
            <v>90463.619860000006</v>
          </cell>
          <cell r="CJ2639">
            <v>0</v>
          </cell>
          <cell r="CK2639">
            <v>0</v>
          </cell>
          <cell r="CL2639" t="str">
            <v>0001_3130</v>
          </cell>
          <cell r="CP2639" t="str">
            <v>TECHNICAL</v>
          </cell>
          <cell r="CR2639" t="str">
            <v>ENGINEERING TECHNOLOGIST LEVEL II</v>
          </cell>
          <cell r="CS2639" t="str">
            <v>DS</v>
          </cell>
        </row>
        <row r="2640">
          <cell r="A2640" t="str">
            <v>Budget- (Oct-10) Round 2</v>
          </cell>
          <cell r="Q2640" t="str">
            <v>0001_3130 - Distribution Projects Centre</v>
          </cell>
          <cell r="R2640">
            <v>1</v>
          </cell>
          <cell r="AY2640">
            <v>102055.10764999999</v>
          </cell>
          <cell r="CJ2640">
            <v>0</v>
          </cell>
          <cell r="CK2640">
            <v>0</v>
          </cell>
          <cell r="CL2640" t="str">
            <v>0001_3130</v>
          </cell>
          <cell r="CP2640" t="str">
            <v>TRADES</v>
          </cell>
          <cell r="CR2640" t="str">
            <v>CREW LEADER, CERT POWER CABLE</v>
          </cell>
          <cell r="CS2640" t="str">
            <v>DS</v>
          </cell>
        </row>
        <row r="2641">
          <cell r="A2641" t="str">
            <v>Budget- (Oct-10) Round 2</v>
          </cell>
          <cell r="Q2641" t="str">
            <v>0001_4260 - Field Services</v>
          </cell>
          <cell r="R2641">
            <v>1</v>
          </cell>
          <cell r="AY2641">
            <v>78849.314035999996</v>
          </cell>
          <cell r="CJ2641">
            <v>0</v>
          </cell>
          <cell r="CK2641">
            <v>0</v>
          </cell>
          <cell r="CL2641" t="str">
            <v>0001_4260</v>
          </cell>
          <cell r="CP2641" t="str">
            <v>NONTRADES</v>
          </cell>
          <cell r="CR2641" t="str">
            <v>FIELD SERVICE REPRESENTATIVE</v>
          </cell>
          <cell r="CS2641" t="str">
            <v>CS</v>
          </cell>
        </row>
        <row r="2642">
          <cell r="A2642" t="str">
            <v>Budget- (Oct-10) Round 2</v>
          </cell>
          <cell r="Q2642" t="str">
            <v>0001_2200 - System Reliability</v>
          </cell>
          <cell r="R2642">
            <v>1</v>
          </cell>
          <cell r="AY2642">
            <v>112144.88543000002</v>
          </cell>
          <cell r="CJ2642">
            <v>0.84340000000000004</v>
          </cell>
          <cell r="CK2642">
            <v>-124238.77127500001</v>
          </cell>
          <cell r="CL2642" t="str">
            <v>0001_2200</v>
          </cell>
          <cell r="CP2642" t="str">
            <v>PROFESSIONAL</v>
          </cell>
          <cell r="CR2642" t="str">
            <v>ENGINEER</v>
          </cell>
          <cell r="CS2642" t="str">
            <v>AM</v>
          </cell>
        </row>
        <row r="2643">
          <cell r="A2643" t="str">
            <v>Budget- (Oct-10) Round 2</v>
          </cell>
          <cell r="Q2643" t="str">
            <v>0001_5200 - Facilities</v>
          </cell>
          <cell r="R2643">
            <v>1</v>
          </cell>
          <cell r="AY2643">
            <v>66080.372138000006</v>
          </cell>
          <cell r="CJ2643">
            <v>0</v>
          </cell>
          <cell r="CK2643">
            <v>0</v>
          </cell>
          <cell r="CL2643" t="str">
            <v>0001_5200</v>
          </cell>
          <cell r="CP2643" t="str">
            <v>CLERICAL_UNION</v>
          </cell>
          <cell r="CR2643" t="str">
            <v>SENIOR OFFICE CLERK LEVEL I</v>
          </cell>
          <cell r="CS2643" t="str">
            <v>Faclt.</v>
          </cell>
        </row>
        <row r="2644">
          <cell r="A2644" t="str">
            <v>Budget- (Oct-10) Round 2</v>
          </cell>
          <cell r="Q2644" t="str">
            <v>0001_3130 - Distribution Projects Centre</v>
          </cell>
          <cell r="R2644">
            <v>1</v>
          </cell>
          <cell r="AY2644">
            <v>84435.903577999998</v>
          </cell>
          <cell r="CJ2644">
            <v>0</v>
          </cell>
          <cell r="CK2644">
            <v>0</v>
          </cell>
          <cell r="CL2644" t="str">
            <v>0001_3130</v>
          </cell>
          <cell r="CP2644" t="str">
            <v>TRADES</v>
          </cell>
          <cell r="CR2644" t="str">
            <v>CERTIFIED POWER CABLE PERSON</v>
          </cell>
          <cell r="CS2644" t="str">
            <v>DS</v>
          </cell>
        </row>
        <row r="2645">
          <cell r="A2645" t="str">
            <v>Budget- (Oct-10) Round 2</v>
          </cell>
          <cell r="Q2645" t="str">
            <v>0001_3310 - Stations &amp; Distribution Automation</v>
          </cell>
          <cell r="R2645">
            <v>1</v>
          </cell>
          <cell r="AY2645">
            <v>95015.959900000002</v>
          </cell>
          <cell r="CJ2645">
            <v>0</v>
          </cell>
          <cell r="CK2645">
            <v>0</v>
          </cell>
          <cell r="CL2645" t="str">
            <v>0001_3310</v>
          </cell>
          <cell r="CP2645" t="str">
            <v>TRADES</v>
          </cell>
          <cell r="CR2645" t="str">
            <v>DISTRIBUTION SYSTEM TECHNOLOGIST</v>
          </cell>
          <cell r="CS2645" t="str">
            <v>DS</v>
          </cell>
        </row>
        <row r="2646">
          <cell r="A2646" t="str">
            <v>Budget- (Oct-10) Round 2</v>
          </cell>
          <cell r="Q2646" t="str">
            <v>0002_4100 - STL M&amp;R</v>
          </cell>
          <cell r="R2646">
            <v>1</v>
          </cell>
          <cell r="AY2646">
            <v>81546.790792</v>
          </cell>
          <cell r="CJ2646">
            <v>0</v>
          </cell>
          <cell r="CK2646">
            <v>0</v>
          </cell>
          <cell r="CL2646" t="str">
            <v>0002_4100</v>
          </cell>
          <cell r="CP2646" t="str">
            <v>TRADES</v>
          </cell>
          <cell r="CR2646" t="str">
            <v>CERTIFIED POWER LINE PERSON</v>
          </cell>
          <cell r="CS2646" t="str">
            <v>THESI</v>
          </cell>
        </row>
        <row r="2647">
          <cell r="A2647" t="str">
            <v>Budget- (Oct-10) Round 2</v>
          </cell>
          <cell r="Q2647" t="str">
            <v>0001_3820 - Program Management</v>
          </cell>
          <cell r="R2647">
            <v>1</v>
          </cell>
          <cell r="AY2647">
            <v>112574.10193999999</v>
          </cell>
          <cell r="CJ2647">
            <v>0.84340000000000004</v>
          </cell>
          <cell r="CK2647">
            <v>-128500.92177999999</v>
          </cell>
          <cell r="CL2647" t="str">
            <v>0001_3820</v>
          </cell>
          <cell r="CP2647" t="str">
            <v>PROFESSIONAL</v>
          </cell>
          <cell r="CR2647" t="str">
            <v>PROGRAM MANAGEMENT CONSULTANT</v>
          </cell>
          <cell r="CS2647" t="str">
            <v>DS</v>
          </cell>
        </row>
        <row r="2648">
          <cell r="A2648" t="str">
            <v>Budget- (Oct-10) Round 2</v>
          </cell>
          <cell r="Q2648" t="str">
            <v>0001_1350 - Fin Risks and Controls</v>
          </cell>
          <cell r="R2648">
            <v>1</v>
          </cell>
          <cell r="AY2648">
            <v>103227.49016999999</v>
          </cell>
          <cell r="CJ2648">
            <v>0</v>
          </cell>
          <cell r="CK2648">
            <v>0</v>
          </cell>
          <cell r="CL2648" t="str">
            <v>0001_1350</v>
          </cell>
          <cell r="CP2648" t="str">
            <v>PROFESSIONAL</v>
          </cell>
          <cell r="CR2648" t="str">
            <v>SENIOR INTERNAL AUDITOR</v>
          </cell>
          <cell r="CS2648" t="str">
            <v>Fin.</v>
          </cell>
        </row>
        <row r="2649">
          <cell r="A2649" t="str">
            <v>Budget- (Oct-10) Round 2</v>
          </cell>
          <cell r="Q2649" t="str">
            <v>0001_5100 - Equipment Services</v>
          </cell>
          <cell r="R2649">
            <v>1</v>
          </cell>
          <cell r="AY2649">
            <v>82435.831399999995</v>
          </cell>
          <cell r="CJ2649">
            <v>0</v>
          </cell>
          <cell r="CK2649">
            <v>0</v>
          </cell>
          <cell r="CL2649" t="str">
            <v>0001_5100</v>
          </cell>
          <cell r="CP2649" t="str">
            <v>TRADES</v>
          </cell>
          <cell r="CR2649" t="str">
            <v>FLEET MECHANIC</v>
          </cell>
          <cell r="CS2649" t="str">
            <v>AM</v>
          </cell>
        </row>
        <row r="2650">
          <cell r="A2650" t="str">
            <v>Budget- (Oct-10) Round 2</v>
          </cell>
          <cell r="Q2650" t="str">
            <v>0001_3110 - Distribution Projects East</v>
          </cell>
          <cell r="R2650">
            <v>1</v>
          </cell>
          <cell r="AY2650">
            <v>81535.58518400001</v>
          </cell>
          <cell r="CJ2650">
            <v>0</v>
          </cell>
          <cell r="CK2650">
            <v>0</v>
          </cell>
          <cell r="CL2650" t="str">
            <v>0001_3110</v>
          </cell>
          <cell r="CP2650" t="str">
            <v>TRADES</v>
          </cell>
          <cell r="CR2650" t="str">
            <v>CERTIFIED POWER LINE PERSON</v>
          </cell>
          <cell r="CS2650" t="str">
            <v>DS</v>
          </cell>
        </row>
        <row r="2651">
          <cell r="A2651" t="str">
            <v>Budget- (Oct-10) Round 2</v>
          </cell>
          <cell r="Q2651" t="str">
            <v>0001_4210 - Grid Response</v>
          </cell>
          <cell r="R2651">
            <v>1</v>
          </cell>
          <cell r="AY2651">
            <v>92079.147859999997</v>
          </cell>
          <cell r="CJ2651">
            <v>0</v>
          </cell>
          <cell r="CK2651">
            <v>0</v>
          </cell>
          <cell r="CL2651" t="str">
            <v>0001_4210</v>
          </cell>
          <cell r="CP2651" t="str">
            <v>TRADES</v>
          </cell>
          <cell r="CR2651" t="str">
            <v>SYSTEM RESPONSE REP</v>
          </cell>
          <cell r="CS2651" t="str">
            <v>DG</v>
          </cell>
        </row>
        <row r="2652">
          <cell r="A2652" t="str">
            <v>Budget- (Oct-10) Round 2</v>
          </cell>
          <cell r="Q2652" t="str">
            <v>0001_3310 - Stations &amp; Distribution Automation</v>
          </cell>
          <cell r="R2652">
            <v>1</v>
          </cell>
          <cell r="AY2652">
            <v>95015.959900000002</v>
          </cell>
          <cell r="CJ2652">
            <v>0</v>
          </cell>
          <cell r="CK2652">
            <v>0</v>
          </cell>
          <cell r="CL2652" t="str">
            <v>0001_3310</v>
          </cell>
          <cell r="CP2652" t="str">
            <v>TRADES</v>
          </cell>
          <cell r="CR2652" t="str">
            <v>DISTRIBUTION SYSTEM TECHNOLOGIST</v>
          </cell>
          <cell r="CS2652" t="str">
            <v>DS</v>
          </cell>
        </row>
        <row r="2653">
          <cell r="A2653" t="str">
            <v>Budget- (Oct-10) Round 2</v>
          </cell>
          <cell r="Q2653" t="str">
            <v>0008_8120 CDM Program Development</v>
          </cell>
          <cell r="R2653">
            <v>1</v>
          </cell>
          <cell r="AY2653">
            <v>103482.23026000001</v>
          </cell>
          <cell r="CJ2653">
            <v>0</v>
          </cell>
          <cell r="CK2653">
            <v>0</v>
          </cell>
          <cell r="CL2653" t="str">
            <v>0008_8120</v>
          </cell>
          <cell r="CP2653" t="str">
            <v>PROFESSIONAL</v>
          </cell>
          <cell r="CR2653" t="str">
            <v>PROJECT ANALYST</v>
          </cell>
          <cell r="CS2653" t="str">
            <v>CDM</v>
          </cell>
        </row>
        <row r="2654">
          <cell r="A2654" t="str">
            <v>Budget- (Oct-10) Round 2</v>
          </cell>
          <cell r="Q2654" t="str">
            <v>0001_2400 - Policy &amp; Standards</v>
          </cell>
          <cell r="R2654">
            <v>1</v>
          </cell>
          <cell r="AY2654">
            <v>112144.88543000002</v>
          </cell>
          <cell r="CJ2654">
            <v>0.84340000000000004</v>
          </cell>
          <cell r="CK2654">
            <v>-124238.77127500001</v>
          </cell>
          <cell r="CL2654" t="str">
            <v>0001_2400</v>
          </cell>
          <cell r="CP2654" t="str">
            <v>PROFESSIONAL</v>
          </cell>
          <cell r="CR2654" t="str">
            <v>ENGINEER</v>
          </cell>
          <cell r="CS2654" t="str">
            <v>AM</v>
          </cell>
        </row>
        <row r="2655">
          <cell r="A2655" t="str">
            <v>Budget- (Oct-10) Round 2</v>
          </cell>
          <cell r="Q2655" t="str">
            <v>0001_3130 - Distribution Projects Centre</v>
          </cell>
          <cell r="R2655">
            <v>1</v>
          </cell>
          <cell r="AY2655">
            <v>71065.026774000013</v>
          </cell>
          <cell r="CJ2655">
            <v>0</v>
          </cell>
          <cell r="CK2655">
            <v>0</v>
          </cell>
          <cell r="CL2655" t="str">
            <v>0001_3130</v>
          </cell>
          <cell r="CP2655" t="str">
            <v>NONTRADES</v>
          </cell>
          <cell r="CR2655" t="str">
            <v>PLANT MECHANIC</v>
          </cell>
          <cell r="CS2655" t="str">
            <v>DS</v>
          </cell>
        </row>
        <row r="2656">
          <cell r="A2656" t="str">
            <v>Budget- (Oct-10) Round 2</v>
          </cell>
          <cell r="Q2656" t="str">
            <v>0001_4410 - Call Centre</v>
          </cell>
          <cell r="R2656">
            <v>1</v>
          </cell>
          <cell r="AY2656">
            <v>70136.725737999994</v>
          </cell>
          <cell r="CJ2656">
            <v>0</v>
          </cell>
          <cell r="CK2656">
            <v>0</v>
          </cell>
          <cell r="CL2656" t="str">
            <v>0001_4410</v>
          </cell>
          <cell r="CP2656" t="str">
            <v>CLERICAL_UNION</v>
          </cell>
          <cell r="CR2656" t="str">
            <v>CUSTOMER SERVICE REP</v>
          </cell>
          <cell r="CS2656" t="str">
            <v>CS</v>
          </cell>
        </row>
        <row r="2657">
          <cell r="A2657" t="str">
            <v>Budget- (Oct-10) Round 2</v>
          </cell>
          <cell r="Q2657" t="str">
            <v>0001_3720 - Distribution Grid Health-Admin</v>
          </cell>
          <cell r="R2657">
            <v>1</v>
          </cell>
          <cell r="AY2657">
            <v>84122.477373999995</v>
          </cell>
          <cell r="CJ2657">
            <v>0</v>
          </cell>
          <cell r="CK2657">
            <v>0</v>
          </cell>
          <cell r="CL2657" t="str">
            <v>0001_3720</v>
          </cell>
          <cell r="CP2657" t="str">
            <v>TRADES</v>
          </cell>
          <cell r="CR2657" t="str">
            <v>CERTIFIED POWER LINE PERSON</v>
          </cell>
          <cell r="CS2657" t="str">
            <v>DG</v>
          </cell>
        </row>
        <row r="2658">
          <cell r="A2658" t="str">
            <v>Budget- (Oct-10) Round 2</v>
          </cell>
          <cell r="Q2658" t="str">
            <v>0001_4330 - Customer Connections and Maintenance</v>
          </cell>
          <cell r="R2658">
            <v>1</v>
          </cell>
          <cell r="AY2658">
            <v>94269.939290000009</v>
          </cell>
          <cell r="CJ2658">
            <v>0</v>
          </cell>
          <cell r="CK2658">
            <v>0</v>
          </cell>
          <cell r="CL2658" t="str">
            <v>0001_4330</v>
          </cell>
          <cell r="CP2658" t="str">
            <v>TRADES</v>
          </cell>
          <cell r="CR2658" t="str">
            <v>CERT CREW LEADER, LINE</v>
          </cell>
          <cell r="CS2658" t="str">
            <v>DS</v>
          </cell>
        </row>
        <row r="2659">
          <cell r="A2659" t="str">
            <v>Budget- (Oct-10) Round 2</v>
          </cell>
          <cell r="Q2659" t="str">
            <v>0001_2200 - System Reliability</v>
          </cell>
          <cell r="R2659">
            <v>1</v>
          </cell>
          <cell r="AY2659">
            <v>127270.51376999999</v>
          </cell>
          <cell r="CJ2659">
            <v>0.84340000000000004</v>
          </cell>
          <cell r="CK2659">
            <v>-144762.69000000003</v>
          </cell>
          <cell r="CL2659" t="str">
            <v>0001_2200</v>
          </cell>
          <cell r="CP2659" t="str">
            <v>SUPERVISORY</v>
          </cell>
          <cell r="CR2659" t="str">
            <v>SUPERVISOR, COMPONENT RELIABILITY PLANNG</v>
          </cell>
          <cell r="CS2659" t="str">
            <v>AM</v>
          </cell>
        </row>
        <row r="2660">
          <cell r="A2660" t="str">
            <v>Budget- (Oct-10) Round 2</v>
          </cell>
          <cell r="Q2660" t="str">
            <v>0001_4210 - Grid Response</v>
          </cell>
          <cell r="R2660">
            <v>1</v>
          </cell>
          <cell r="AY2660">
            <v>89957.706379999989</v>
          </cell>
          <cell r="CJ2660">
            <v>0</v>
          </cell>
          <cell r="CK2660">
            <v>0</v>
          </cell>
          <cell r="CL2660" t="str">
            <v>0001_4210</v>
          </cell>
          <cell r="CP2660" t="str">
            <v>TRADES</v>
          </cell>
          <cell r="CR2660" t="str">
            <v>STATION RESPONSE REP</v>
          </cell>
          <cell r="CS2660" t="str">
            <v>DG</v>
          </cell>
        </row>
        <row r="2661">
          <cell r="A2661" t="str">
            <v>Budget- (Oct-10) Round 2</v>
          </cell>
          <cell r="Q2661" t="str">
            <v>0001_3160 - Distribution Projects West</v>
          </cell>
          <cell r="R2661">
            <v>1</v>
          </cell>
          <cell r="AY2661">
            <v>82515.468593999991</v>
          </cell>
          <cell r="CJ2661">
            <v>0</v>
          </cell>
          <cell r="CK2661">
            <v>0</v>
          </cell>
          <cell r="CL2661" t="str">
            <v>0001_3160</v>
          </cell>
          <cell r="CP2661" t="str">
            <v>TRADES</v>
          </cell>
          <cell r="CR2661" t="str">
            <v>CERTIFIED POWER LINE PERSON</v>
          </cell>
          <cell r="CS2661" t="str">
            <v>DS</v>
          </cell>
        </row>
        <row r="2662">
          <cell r="A2662" t="str">
            <v>Budget- (Oct-10) Round 2</v>
          </cell>
          <cell r="Q2662" t="str">
            <v>0001_3110 - Distribution Projects East</v>
          </cell>
          <cell r="R2662">
            <v>1</v>
          </cell>
          <cell r="AY2662">
            <v>114696.85361000002</v>
          </cell>
          <cell r="CJ2662">
            <v>0.84340000000000004</v>
          </cell>
          <cell r="CK2662">
            <v>-131251.14324199999</v>
          </cell>
          <cell r="CL2662" t="str">
            <v>0001_3110</v>
          </cell>
          <cell r="CP2662" t="str">
            <v>SUPERVISORY</v>
          </cell>
          <cell r="CR2662" t="str">
            <v>SUPERVISOR, CONSTRUCTION &amp; MAINTENANCE</v>
          </cell>
          <cell r="CS2662" t="str">
            <v>DS</v>
          </cell>
        </row>
        <row r="2663">
          <cell r="A2663" t="str">
            <v>Budget- (Oct-10) Round 2</v>
          </cell>
          <cell r="Q2663" t="str">
            <v>0001_4330 - Customer Connections and Maintenance</v>
          </cell>
          <cell r="R2663">
            <v>1</v>
          </cell>
          <cell r="AY2663">
            <v>-34430.128999999986</v>
          </cell>
          <cell r="CJ2663">
            <v>0</v>
          </cell>
          <cell r="CK2663">
            <v>0</v>
          </cell>
          <cell r="CL2663" t="str">
            <v>0001_4330</v>
          </cell>
          <cell r="CP2663" t="str">
            <v>NONTRADES</v>
          </cell>
          <cell r="CR2663" t="str">
            <v>CHARGE HAND, POLE TRUCK</v>
          </cell>
          <cell r="CS2663" t="str">
            <v>DS</v>
          </cell>
        </row>
        <row r="2664">
          <cell r="A2664" t="str">
            <v>Budget- (Oct-10) Round 2</v>
          </cell>
          <cell r="Q2664" t="str">
            <v>0001_1210 - Legal Serv Common Law</v>
          </cell>
          <cell r="R2664">
            <v>1</v>
          </cell>
          <cell r="AY2664">
            <v>157837.65884000002</v>
          </cell>
          <cell r="CJ2664">
            <v>0</v>
          </cell>
          <cell r="CK2664">
            <v>0</v>
          </cell>
          <cell r="CL2664" t="str">
            <v>0001_1210</v>
          </cell>
          <cell r="CP2664" t="str">
            <v>PROFESSIONAL</v>
          </cell>
          <cell r="CR2664" t="str">
            <v>SENIOR SOLICITOR, COMMERCIAL LAW</v>
          </cell>
          <cell r="CS2664" t="str">
            <v>Leg.</v>
          </cell>
        </row>
        <row r="2665">
          <cell r="A2665" t="str">
            <v>Budget- (Oct-10) Round 2</v>
          </cell>
          <cell r="Q2665" t="str">
            <v>0001_3310 - Stations &amp; Distribution Automation</v>
          </cell>
          <cell r="R2665">
            <v>1</v>
          </cell>
          <cell r="AY2665">
            <v>105931.60658999998</v>
          </cell>
          <cell r="CJ2665">
            <v>0</v>
          </cell>
          <cell r="CK2665">
            <v>0</v>
          </cell>
          <cell r="CL2665" t="str">
            <v>0001_3310</v>
          </cell>
          <cell r="CP2665" t="str">
            <v>TRADES</v>
          </cell>
          <cell r="CR2665" t="str">
            <v>DISTRIBUTION SYSTEM TECHNOLOGIST</v>
          </cell>
          <cell r="CS2665" t="str">
            <v>DS</v>
          </cell>
        </row>
        <row r="2666">
          <cell r="A2666" t="str">
            <v>Budget- (Oct-10) Round 2</v>
          </cell>
          <cell r="Q2666" t="str">
            <v>0001_2400 - Policy &amp; Standards</v>
          </cell>
          <cell r="R2666">
            <v>1</v>
          </cell>
          <cell r="AY2666">
            <v>90463.619860000006</v>
          </cell>
          <cell r="CJ2666">
            <v>0.84340000000000004</v>
          </cell>
          <cell r="CK2666">
            <v>-104805.70087800002</v>
          </cell>
          <cell r="CL2666" t="str">
            <v>0001_2400</v>
          </cell>
          <cell r="CP2666" t="str">
            <v>TECHNICAL</v>
          </cell>
          <cell r="CR2666" t="str">
            <v>ENGINEERING TECHNOLOGIST LEVEL II</v>
          </cell>
          <cell r="CS2666" t="str">
            <v>AM</v>
          </cell>
        </row>
        <row r="2667">
          <cell r="A2667" t="str">
            <v>Budget- (Oct-10) Round 2</v>
          </cell>
          <cell r="Q2667" t="str">
            <v>0001_4410 - Call Centre</v>
          </cell>
          <cell r="R2667">
            <v>1</v>
          </cell>
          <cell r="AY2667">
            <v>70136.725737999994</v>
          </cell>
          <cell r="CJ2667">
            <v>0</v>
          </cell>
          <cell r="CK2667">
            <v>0</v>
          </cell>
          <cell r="CL2667" t="str">
            <v>0001_4410</v>
          </cell>
          <cell r="CP2667" t="str">
            <v>CLERICAL_UNION</v>
          </cell>
          <cell r="CR2667" t="str">
            <v>CUSTOMER SERVICE REP</v>
          </cell>
          <cell r="CS2667" t="str">
            <v>CS</v>
          </cell>
        </row>
        <row r="2668">
          <cell r="A2668" t="str">
            <v>Budget- (Oct-10) Round 2</v>
          </cell>
          <cell r="Q2668" t="str">
            <v>0001_3130 - Distribution Projects Centre</v>
          </cell>
          <cell r="R2668">
            <v>1</v>
          </cell>
          <cell r="AY2668">
            <v>79385.862726000007</v>
          </cell>
          <cell r="CJ2668">
            <v>0</v>
          </cell>
          <cell r="CK2668">
            <v>0</v>
          </cell>
          <cell r="CL2668" t="str">
            <v>0001_3130</v>
          </cell>
          <cell r="CP2668" t="str">
            <v>TRADES</v>
          </cell>
          <cell r="CR2668" t="str">
            <v>CPLP - APPRENTICE</v>
          </cell>
          <cell r="CS2668" t="str">
            <v>DS</v>
          </cell>
        </row>
        <row r="2669">
          <cell r="A2669" t="str">
            <v>Budget- (Oct-10) Round 2</v>
          </cell>
          <cell r="Q2669" t="str">
            <v>0001_4330 - Customer Connections and Maintenance</v>
          </cell>
          <cell r="R2669">
            <v>1</v>
          </cell>
          <cell r="AY2669">
            <v>83181.652816000002</v>
          </cell>
          <cell r="CJ2669">
            <v>0</v>
          </cell>
          <cell r="CK2669">
            <v>0</v>
          </cell>
          <cell r="CL2669" t="str">
            <v>0001_4330</v>
          </cell>
          <cell r="CP2669" t="str">
            <v>TRADES</v>
          </cell>
          <cell r="CR2669" t="str">
            <v>CERTIFIED POWER CABLE PERSON</v>
          </cell>
          <cell r="CS2669" t="str">
            <v>DS</v>
          </cell>
        </row>
        <row r="2670">
          <cell r="A2670" t="str">
            <v>Budget- (Oct-10) Round 2</v>
          </cell>
          <cell r="Q2670" t="str">
            <v>0001_3820 - Program Management</v>
          </cell>
          <cell r="R2670">
            <v>1</v>
          </cell>
          <cell r="AY2670">
            <v>68723.432438000003</v>
          </cell>
          <cell r="CJ2670">
            <v>0.84340000000000004</v>
          </cell>
          <cell r="CK2670">
            <v>-79778.444610000006</v>
          </cell>
          <cell r="CL2670" t="str">
            <v>0001_3820</v>
          </cell>
          <cell r="CP2670" t="str">
            <v>CLERICAL_UNION</v>
          </cell>
          <cell r="CR2670" t="str">
            <v>ENERGY SERVICE CLERK</v>
          </cell>
          <cell r="CS2670" t="str">
            <v>DS</v>
          </cell>
        </row>
        <row r="2671">
          <cell r="A2671" t="str">
            <v>Budget- (Oct-10) Round 2</v>
          </cell>
          <cell r="Q2671" t="str">
            <v>0001_4330 - Customer Connections and Maintenance</v>
          </cell>
          <cell r="R2671">
            <v>1</v>
          </cell>
          <cell r="AY2671">
            <v>83181.789301999976</v>
          </cell>
          <cell r="CJ2671">
            <v>0</v>
          </cell>
          <cell r="CK2671">
            <v>0</v>
          </cell>
          <cell r="CL2671" t="str">
            <v>0001_4330</v>
          </cell>
          <cell r="CP2671" t="str">
            <v>TRADES</v>
          </cell>
          <cell r="CR2671" t="str">
            <v>CERTIFIED POWER LINE PERSON</v>
          </cell>
          <cell r="CS2671" t="str">
            <v>DS</v>
          </cell>
        </row>
        <row r="2672">
          <cell r="A2672" t="str">
            <v>Budget- (Oct-10) Round 2</v>
          </cell>
          <cell r="Q2672" t="str">
            <v>0001_3720 - Distribution Grid Health-Admin</v>
          </cell>
          <cell r="R2672">
            <v>1</v>
          </cell>
          <cell r="AY2672">
            <v>84122.477373999995</v>
          </cell>
          <cell r="CJ2672">
            <v>0</v>
          </cell>
          <cell r="CK2672">
            <v>0</v>
          </cell>
          <cell r="CL2672" t="str">
            <v>0001_3720</v>
          </cell>
          <cell r="CP2672" t="str">
            <v>TRADES</v>
          </cell>
          <cell r="CR2672" t="str">
            <v>CERTIFIED POWER LINE PERSON</v>
          </cell>
          <cell r="CS2672" t="str">
            <v>DG</v>
          </cell>
        </row>
        <row r="2673">
          <cell r="A2673" t="str">
            <v>Budget- (Oct-10) Round 2</v>
          </cell>
          <cell r="Q2673" t="str">
            <v>0001_3820 - Program Management</v>
          </cell>
          <cell r="R2673">
            <v>1</v>
          </cell>
          <cell r="AY2673">
            <v>68723.432438000003</v>
          </cell>
          <cell r="CJ2673">
            <v>0.84340000000000004</v>
          </cell>
          <cell r="CK2673">
            <v>-79778.215725999995</v>
          </cell>
          <cell r="CL2673" t="str">
            <v>0001_3820</v>
          </cell>
          <cell r="CP2673" t="str">
            <v>CLERICAL_UNION</v>
          </cell>
          <cell r="CR2673" t="str">
            <v>ENERGY SERVICE CLERK</v>
          </cell>
          <cell r="CS2673" t="str">
            <v>DS</v>
          </cell>
        </row>
        <row r="2674">
          <cell r="A2674" t="str">
            <v>Budget- (Oct-10) Round 2</v>
          </cell>
          <cell r="Q2674" t="str">
            <v>0001_2520 - Warehouse Management</v>
          </cell>
          <cell r="R2674">
            <v>1</v>
          </cell>
          <cell r="AY2674">
            <v>72156.953012000013</v>
          </cell>
          <cell r="CJ2674">
            <v>0</v>
          </cell>
          <cell r="CK2674">
            <v>0</v>
          </cell>
          <cell r="CL2674" t="str">
            <v>0001_2520</v>
          </cell>
          <cell r="CP2674" t="str">
            <v>NONTRADES</v>
          </cell>
          <cell r="CR2674" t="str">
            <v>MATERIAL HANDLER</v>
          </cell>
          <cell r="CS2674" t="str">
            <v>AM</v>
          </cell>
        </row>
        <row r="2675">
          <cell r="A2675" t="str">
            <v>Budget- (Oct-10) Round 2</v>
          </cell>
          <cell r="Q2675" t="str">
            <v>0001_1620 - HR Services</v>
          </cell>
          <cell r="R2675">
            <v>1</v>
          </cell>
          <cell r="AY2675">
            <v>58793.250022000015</v>
          </cell>
          <cell r="CJ2675">
            <v>0</v>
          </cell>
          <cell r="CK2675">
            <v>0</v>
          </cell>
          <cell r="CL2675" t="str">
            <v>0001_1620</v>
          </cell>
          <cell r="CP2675" t="str">
            <v>ADMINISTRATIVE_MGT</v>
          </cell>
          <cell r="CR2675" t="str">
            <v>HUMAN RESOURCES ADMINISTRATOR</v>
          </cell>
          <cell r="CS2675" t="str">
            <v>OE&amp;EHS</v>
          </cell>
        </row>
        <row r="2676">
          <cell r="A2676" t="str">
            <v>Budget- (Oct-10) Round 2</v>
          </cell>
          <cell r="Q2676" t="str">
            <v>0002_4100 - STL M&amp;R</v>
          </cell>
          <cell r="R2676">
            <v>1</v>
          </cell>
          <cell r="AY2676">
            <v>76477.649246000001</v>
          </cell>
          <cell r="CJ2676">
            <v>0</v>
          </cell>
          <cell r="CK2676">
            <v>0</v>
          </cell>
          <cell r="CL2676" t="str">
            <v>0002_4100</v>
          </cell>
          <cell r="CP2676" t="str">
            <v>NONTRADES</v>
          </cell>
          <cell r="CR2676" t="str">
            <v>LEAD HAND, STREET LIGHTS</v>
          </cell>
          <cell r="CS2676" t="str">
            <v>THESI</v>
          </cell>
        </row>
        <row r="2677">
          <cell r="A2677" t="str">
            <v>Budget- (Oct-10) Round 2</v>
          </cell>
          <cell r="Q2677" t="str">
            <v>0001_3130 - Distribution Projects Centre</v>
          </cell>
          <cell r="R2677">
            <v>1</v>
          </cell>
          <cell r="AY2677">
            <v>90463.43144</v>
          </cell>
          <cell r="CJ2677">
            <v>0</v>
          </cell>
          <cell r="CK2677">
            <v>0</v>
          </cell>
          <cell r="CL2677" t="str">
            <v>0001_3130</v>
          </cell>
          <cell r="CP2677" t="str">
            <v>TECHNICAL</v>
          </cell>
          <cell r="CR2677" t="str">
            <v>DESIGN TECH LEVEL II</v>
          </cell>
          <cell r="CS2677" t="str">
            <v>DS</v>
          </cell>
        </row>
        <row r="2678">
          <cell r="A2678" t="str">
            <v>Budget- (Oct-10) Round 2</v>
          </cell>
          <cell r="Q2678" t="str">
            <v>0001_5100 - Equipment Services</v>
          </cell>
          <cell r="R2678">
            <v>1</v>
          </cell>
          <cell r="AY2678">
            <v>66080.372138000006</v>
          </cell>
          <cell r="CJ2678">
            <v>0</v>
          </cell>
          <cell r="CK2678">
            <v>0</v>
          </cell>
          <cell r="CL2678" t="str">
            <v>0001_5100</v>
          </cell>
          <cell r="CP2678" t="str">
            <v>CLERICAL_UNION</v>
          </cell>
          <cell r="CR2678" t="str">
            <v>SENIOR OFFICE CLERK LEVEL I</v>
          </cell>
          <cell r="CS2678" t="str">
            <v>AM</v>
          </cell>
        </row>
        <row r="2679">
          <cell r="A2679" t="str">
            <v>Budget- (Oct-10) Round 2</v>
          </cell>
          <cell r="Q2679" t="str">
            <v>0001_3160 - Distribution Projects West</v>
          </cell>
          <cell r="R2679">
            <v>1</v>
          </cell>
          <cell r="AY2679">
            <v>82515.468593999991</v>
          </cell>
          <cell r="CJ2679">
            <v>0</v>
          </cell>
          <cell r="CK2679">
            <v>0</v>
          </cell>
          <cell r="CL2679" t="str">
            <v>0001_3160</v>
          </cell>
          <cell r="CP2679" t="str">
            <v>TRADES</v>
          </cell>
          <cell r="CR2679" t="str">
            <v>CERTIFIED POWER LINE PERSON</v>
          </cell>
          <cell r="CS2679" t="str">
            <v>DS</v>
          </cell>
        </row>
        <row r="2680">
          <cell r="A2680" t="str">
            <v>Budget- (Oct-10) Round 2</v>
          </cell>
          <cell r="Q2680" t="str">
            <v>0001_1755 - IT Management Services</v>
          </cell>
          <cell r="R2680">
            <v>1</v>
          </cell>
          <cell r="AY2680">
            <v>105479.68577000003</v>
          </cell>
          <cell r="CJ2680">
            <v>0</v>
          </cell>
          <cell r="CK2680">
            <v>0</v>
          </cell>
          <cell r="CL2680" t="str">
            <v>0001_1755</v>
          </cell>
          <cell r="CP2680" t="str">
            <v>PROFESSIONAL</v>
          </cell>
          <cell r="CR2680" t="str">
            <v>SENIOR INFRASTRUCTURE TECH CONSULTANT</v>
          </cell>
          <cell r="CS2680" t="str">
            <v>IT</v>
          </cell>
        </row>
        <row r="2681">
          <cell r="A2681" t="str">
            <v>Budget- (Oct-10) Round 2</v>
          </cell>
          <cell r="Q2681" t="str">
            <v>0001_4210 - Grid Response</v>
          </cell>
          <cell r="R2681">
            <v>1</v>
          </cell>
          <cell r="AY2681">
            <v>114724.83282</v>
          </cell>
          <cell r="CJ2681">
            <v>0</v>
          </cell>
          <cell r="CK2681">
            <v>0</v>
          </cell>
          <cell r="CL2681" t="str">
            <v>0001_4210</v>
          </cell>
          <cell r="CP2681" t="str">
            <v>SUPERVISORY</v>
          </cell>
          <cell r="CR2681" t="str">
            <v>SUPERVISOR, GRID RESPONSE</v>
          </cell>
          <cell r="CS2681" t="str">
            <v>DG</v>
          </cell>
        </row>
        <row r="2682">
          <cell r="A2682" t="str">
            <v>Budget- (Oct-10) Round 2</v>
          </cell>
          <cell r="Q2682" t="str">
            <v>0001_3160 - Distribution Projects West</v>
          </cell>
          <cell r="R2682">
            <v>1</v>
          </cell>
          <cell r="AY2682">
            <v>82515.468593999991</v>
          </cell>
          <cell r="CJ2682">
            <v>0</v>
          </cell>
          <cell r="CK2682">
            <v>0</v>
          </cell>
          <cell r="CL2682" t="str">
            <v>0001_3160</v>
          </cell>
          <cell r="CP2682" t="str">
            <v>TRADES</v>
          </cell>
          <cell r="CR2682" t="str">
            <v>CERTIFIED POWER LINE PERSON</v>
          </cell>
          <cell r="CS2682" t="str">
            <v>DS</v>
          </cell>
        </row>
        <row r="2683">
          <cell r="A2683" t="str">
            <v>Budget- (Oct-10) Round 2</v>
          </cell>
          <cell r="Q2683" t="str">
            <v>0001_1700 - IT&amp;S Management &amp; Admin</v>
          </cell>
          <cell r="R2683">
            <v>1</v>
          </cell>
          <cell r="AY2683">
            <v>163960.90331999995</v>
          </cell>
          <cell r="CJ2683">
            <v>0</v>
          </cell>
          <cell r="CK2683">
            <v>0</v>
          </cell>
          <cell r="CL2683" t="str">
            <v>0001_1700</v>
          </cell>
          <cell r="CP2683" t="str">
            <v>MANAGERIAL</v>
          </cell>
          <cell r="CR2683" t="str">
            <v>MANAGER, PROJECT MGMT OFFICES</v>
          </cell>
          <cell r="CS2683" t="str">
            <v>IT</v>
          </cell>
        </row>
        <row r="2684">
          <cell r="A2684" t="str">
            <v>Budget- (Oct-10) Round 2</v>
          </cell>
          <cell r="Q2684" t="str">
            <v>0001_3310 - Stations &amp; Distribution Automation</v>
          </cell>
          <cell r="R2684">
            <v>1</v>
          </cell>
          <cell r="AY2684">
            <v>105931.60658999998</v>
          </cell>
          <cell r="CJ2684">
            <v>0</v>
          </cell>
          <cell r="CK2684">
            <v>0</v>
          </cell>
          <cell r="CL2684" t="str">
            <v>0001_3310</v>
          </cell>
          <cell r="CP2684" t="str">
            <v>TRADES</v>
          </cell>
          <cell r="CR2684" t="str">
            <v>DISTRIBUTION SYSTEM TECHNOLOGIST</v>
          </cell>
          <cell r="CS2684" t="str">
            <v>DS</v>
          </cell>
        </row>
        <row r="2685">
          <cell r="A2685" t="str">
            <v>Budget- (Oct-10) Round 2</v>
          </cell>
          <cell r="Q2685" t="str">
            <v>0001_4330 - Customer Connections and Maintenance</v>
          </cell>
          <cell r="R2685">
            <v>1</v>
          </cell>
          <cell r="AY2685">
            <v>83181.789301999976</v>
          </cell>
          <cell r="CJ2685">
            <v>0</v>
          </cell>
          <cell r="CK2685">
            <v>0</v>
          </cell>
          <cell r="CL2685" t="str">
            <v>0001_4330</v>
          </cell>
          <cell r="CP2685" t="str">
            <v>TRADES</v>
          </cell>
          <cell r="CR2685" t="str">
            <v>CERTIFIED POWER LINE PERSON</v>
          </cell>
          <cell r="CS2685" t="str">
            <v>DS</v>
          </cell>
        </row>
        <row r="2686">
          <cell r="A2686" t="str">
            <v>Budget- (Oct-10) Round 2</v>
          </cell>
          <cell r="Q2686" t="str">
            <v>0001_3110 - Distribution Projects East</v>
          </cell>
          <cell r="R2686">
            <v>1</v>
          </cell>
          <cell r="AY2686">
            <v>84786.712515999985</v>
          </cell>
          <cell r="CJ2686">
            <v>0</v>
          </cell>
          <cell r="CK2686">
            <v>0</v>
          </cell>
          <cell r="CL2686" t="str">
            <v>0001_3110</v>
          </cell>
          <cell r="CP2686" t="str">
            <v>TECHNICAL</v>
          </cell>
          <cell r="CR2686" t="str">
            <v>ENGINEERING TECHNOLOGIST LEVEL I</v>
          </cell>
          <cell r="CS2686" t="str">
            <v>DS</v>
          </cell>
        </row>
        <row r="2687">
          <cell r="A2687" t="str">
            <v>Budget- (Oct-10) Round 2</v>
          </cell>
          <cell r="Q2687" t="str">
            <v>0001_3160 - Distribution Projects West</v>
          </cell>
          <cell r="R2687">
            <v>1</v>
          </cell>
          <cell r="AY2687">
            <v>90463.619860000006</v>
          </cell>
          <cell r="CJ2687">
            <v>0</v>
          </cell>
          <cell r="CK2687">
            <v>0</v>
          </cell>
          <cell r="CL2687" t="str">
            <v>0001_3160</v>
          </cell>
          <cell r="CP2687" t="str">
            <v>TECHNICAL</v>
          </cell>
          <cell r="CR2687" t="str">
            <v>ENGINEERING TECHNOLOGIST LEVEL II</v>
          </cell>
          <cell r="CS2687" t="str">
            <v>DS</v>
          </cell>
        </row>
        <row r="2688">
          <cell r="A2688" t="str">
            <v>Budget- (Oct-10) Round 2</v>
          </cell>
          <cell r="Q2688" t="str">
            <v>0001_3110 - Distribution Projects East</v>
          </cell>
          <cell r="R2688">
            <v>1</v>
          </cell>
          <cell r="AY2688">
            <v>83402.637083999987</v>
          </cell>
          <cell r="CJ2688">
            <v>0</v>
          </cell>
          <cell r="CK2688">
            <v>0</v>
          </cell>
          <cell r="CL2688" t="str">
            <v>0001_3110</v>
          </cell>
          <cell r="CP2688" t="str">
            <v>NONTRADES</v>
          </cell>
          <cell r="CR2688" t="str">
            <v>CONSTRUCTION INSPECTOR</v>
          </cell>
          <cell r="CS2688" t="str">
            <v>DS</v>
          </cell>
        </row>
        <row r="2689">
          <cell r="A2689" t="str">
            <v>Budget- (Oct-10) Round 2</v>
          </cell>
          <cell r="Q2689" t="str">
            <v>0001_3820 - Program Management</v>
          </cell>
          <cell r="R2689">
            <v>1</v>
          </cell>
          <cell r="AY2689">
            <v>66080.372138000006</v>
          </cell>
          <cell r="CJ2689">
            <v>0.84340000000000004</v>
          </cell>
          <cell r="CK2689">
            <v>-76773.392470999999</v>
          </cell>
          <cell r="CL2689" t="str">
            <v>0001_3820</v>
          </cell>
          <cell r="CP2689" t="str">
            <v>CLERICAL_UNION</v>
          </cell>
          <cell r="CR2689" t="str">
            <v>SENIOR OFFICE CLERK LEVEL I</v>
          </cell>
          <cell r="CS2689" t="str">
            <v>DS</v>
          </cell>
        </row>
        <row r="2690">
          <cell r="A2690" t="str">
            <v>Budget- (Oct-10) Round 2</v>
          </cell>
          <cell r="Q2690" t="str">
            <v>0001_3130 - Distribution Projects Centre</v>
          </cell>
          <cell r="R2690">
            <v>1</v>
          </cell>
          <cell r="AY2690">
            <v>84984.774769999989</v>
          </cell>
          <cell r="CJ2690">
            <v>0</v>
          </cell>
          <cell r="CK2690">
            <v>0</v>
          </cell>
          <cell r="CL2690" t="str">
            <v>0001_3130</v>
          </cell>
          <cell r="CP2690" t="str">
            <v>TRADES</v>
          </cell>
          <cell r="CR2690" t="str">
            <v>CERTIFIED POWER LINE PERSON</v>
          </cell>
          <cell r="CS2690" t="str">
            <v>DS</v>
          </cell>
        </row>
        <row r="2691">
          <cell r="A2691" t="str">
            <v>Budget- (Oct-10) Round 2</v>
          </cell>
          <cell r="Q2691" t="str">
            <v>0001_4330 - Customer Connections and Maintenance</v>
          </cell>
          <cell r="R2691">
            <v>1</v>
          </cell>
          <cell r="AY2691">
            <v>83181.789301999976</v>
          </cell>
          <cell r="CJ2691">
            <v>0</v>
          </cell>
          <cell r="CK2691">
            <v>0</v>
          </cell>
          <cell r="CL2691" t="str">
            <v>0001_4330</v>
          </cell>
          <cell r="CP2691" t="str">
            <v>TRADES</v>
          </cell>
          <cell r="CR2691" t="str">
            <v>CERTIFIED POWER LINE PERSON</v>
          </cell>
          <cell r="CS2691" t="str">
            <v>DS</v>
          </cell>
        </row>
        <row r="2692">
          <cell r="A2692" t="str">
            <v>Budget- (Oct-10) Round 2</v>
          </cell>
          <cell r="Q2692" t="str">
            <v>0001_1760 - Program Delivery</v>
          </cell>
          <cell r="R2692">
            <v>1</v>
          </cell>
          <cell r="AY2692">
            <v>116632.57354999997</v>
          </cell>
          <cell r="CJ2692">
            <v>0</v>
          </cell>
          <cell r="CK2692">
            <v>0</v>
          </cell>
          <cell r="CL2692" t="str">
            <v>0001_1760</v>
          </cell>
          <cell r="CP2692" t="str">
            <v>PROFESSIONAL</v>
          </cell>
          <cell r="CR2692" t="str">
            <v>SYSTEMS CONSULTANT</v>
          </cell>
          <cell r="CS2692" t="str">
            <v>IT</v>
          </cell>
        </row>
        <row r="2693">
          <cell r="A2693" t="str">
            <v>Budget- (Oct-10) Round 2</v>
          </cell>
          <cell r="Q2693" t="str">
            <v>0001_3720 - Distribution Grid Health-Admin</v>
          </cell>
          <cell r="R2693">
            <v>1</v>
          </cell>
          <cell r="AY2693">
            <v>74486.676564000009</v>
          </cell>
          <cell r="CJ2693">
            <v>0</v>
          </cell>
          <cell r="CK2693">
            <v>0</v>
          </cell>
          <cell r="CL2693" t="str">
            <v>0001_3720</v>
          </cell>
          <cell r="CP2693" t="str">
            <v>NONTRADES</v>
          </cell>
          <cell r="CR2693" t="str">
            <v>CONSTRUCTION INSPECTOR</v>
          </cell>
          <cell r="CS2693" t="str">
            <v>DG</v>
          </cell>
        </row>
        <row r="2694">
          <cell r="A2694" t="str">
            <v>Budget- (Oct-10) Round 2</v>
          </cell>
          <cell r="Q2694" t="str">
            <v>0001_5000 - Smart Meter</v>
          </cell>
          <cell r="R2694">
            <v>1</v>
          </cell>
          <cell r="AY2694">
            <v>68723.432438000003</v>
          </cell>
          <cell r="CJ2694">
            <v>0.84340000000000004</v>
          </cell>
          <cell r="CK2694">
            <v>-79778.444610000006</v>
          </cell>
          <cell r="CL2694" t="str">
            <v>0001_5000</v>
          </cell>
          <cell r="CP2694" t="str">
            <v>CLERICAL_UNION</v>
          </cell>
          <cell r="CR2694" t="str">
            <v>ENERGY SERVICE CLERK</v>
          </cell>
          <cell r="CS2694" t="str">
            <v>CS</v>
          </cell>
        </row>
        <row r="2695">
          <cell r="A2695" t="str">
            <v>Budget- (Oct-10) Round 2</v>
          </cell>
          <cell r="Q2695" t="str">
            <v>0001_4210 - Grid Response</v>
          </cell>
          <cell r="R2695">
            <v>1</v>
          </cell>
          <cell r="AY2695">
            <v>92079.147859999997</v>
          </cell>
          <cell r="CJ2695">
            <v>0</v>
          </cell>
          <cell r="CK2695">
            <v>0</v>
          </cell>
          <cell r="CL2695" t="str">
            <v>0001_4210</v>
          </cell>
          <cell r="CP2695" t="str">
            <v>TRADES</v>
          </cell>
          <cell r="CR2695" t="str">
            <v>SYSTEM RESPONSE REP</v>
          </cell>
          <cell r="CS2695" t="str">
            <v>DG</v>
          </cell>
        </row>
        <row r="2696">
          <cell r="A2696" t="str">
            <v>Budget- (Oct-10) Round 2</v>
          </cell>
          <cell r="Q2696" t="str">
            <v>0001_3820 - Program Management</v>
          </cell>
          <cell r="R2696">
            <v>1</v>
          </cell>
          <cell r="AY2696">
            <v>66080.372138000006</v>
          </cell>
          <cell r="CJ2696">
            <v>0.84340000000000004</v>
          </cell>
          <cell r="CK2696">
            <v>-76773.392470999999</v>
          </cell>
          <cell r="CL2696" t="str">
            <v>0001_3820</v>
          </cell>
          <cell r="CP2696" t="str">
            <v>CLERICAL_UNION</v>
          </cell>
          <cell r="CR2696" t="str">
            <v>SENIOR OFFICE CLERK LEVEL I</v>
          </cell>
          <cell r="CS2696" t="str">
            <v>DS</v>
          </cell>
        </row>
        <row r="2697">
          <cell r="A2697" t="str">
            <v>Budget- (Oct-10) Round 2</v>
          </cell>
          <cell r="Q2697" t="str">
            <v>0001_4210 - Grid Response</v>
          </cell>
          <cell r="R2697">
            <v>1</v>
          </cell>
          <cell r="AY2697">
            <v>92079.147859999997</v>
          </cell>
          <cell r="CJ2697">
            <v>0</v>
          </cell>
          <cell r="CK2697">
            <v>0</v>
          </cell>
          <cell r="CL2697" t="str">
            <v>0001_4210</v>
          </cell>
          <cell r="CP2697" t="str">
            <v>TRADES</v>
          </cell>
          <cell r="CR2697" t="str">
            <v>SYSTEM RESPONSE REP</v>
          </cell>
          <cell r="CS2697" t="str">
            <v>DG</v>
          </cell>
        </row>
        <row r="2698">
          <cell r="A2698" t="str">
            <v>Budget- (Oct-10) Round 2</v>
          </cell>
          <cell r="Q2698" t="str">
            <v>0001_1782 - L3 Support Service Requests</v>
          </cell>
          <cell r="R2698">
            <v>1</v>
          </cell>
          <cell r="AY2698">
            <v>112574.16167999998</v>
          </cell>
          <cell r="CJ2698">
            <v>0</v>
          </cell>
          <cell r="CK2698">
            <v>0</v>
          </cell>
          <cell r="CL2698" t="str">
            <v>0001_1782</v>
          </cell>
          <cell r="CP2698" t="str">
            <v>PROFESSIONAL</v>
          </cell>
          <cell r="CR2698" t="str">
            <v>SYSTEMS CONSULTANT</v>
          </cell>
          <cell r="CS2698" t="str">
            <v>IT</v>
          </cell>
        </row>
        <row r="2699">
          <cell r="A2699" t="str">
            <v>Budget- (Oct-10) Round 2</v>
          </cell>
          <cell r="Q2699" t="str">
            <v>0001_3820 - Program Management</v>
          </cell>
          <cell r="R2699">
            <v>1</v>
          </cell>
          <cell r="AY2699">
            <v>68723.432438000003</v>
          </cell>
          <cell r="CJ2699">
            <v>0.84340000000000004</v>
          </cell>
          <cell r="CK2699">
            <v>-79778.215725999995</v>
          </cell>
          <cell r="CL2699" t="str">
            <v>0001_3820</v>
          </cell>
          <cell r="CP2699" t="str">
            <v>CLERICAL_UNION</v>
          </cell>
          <cell r="CR2699" t="str">
            <v>ENERGY SERVICE CLERK</v>
          </cell>
          <cell r="CS2699" t="str">
            <v>DS</v>
          </cell>
        </row>
        <row r="2700">
          <cell r="A2700" t="str">
            <v>Budget- (Oct-10) Round 2</v>
          </cell>
          <cell r="Q2700" t="str">
            <v>0001_3720 - Distribution Grid Health-Admin</v>
          </cell>
          <cell r="R2700">
            <v>1</v>
          </cell>
          <cell r="AY2700">
            <v>84122.477373999995</v>
          </cell>
          <cell r="CJ2700">
            <v>0</v>
          </cell>
          <cell r="CK2700">
            <v>0</v>
          </cell>
          <cell r="CL2700" t="str">
            <v>0001_3720</v>
          </cell>
          <cell r="CP2700" t="str">
            <v>TRADES</v>
          </cell>
          <cell r="CR2700" t="str">
            <v>CERTIFIED POWER LINE PERSON</v>
          </cell>
          <cell r="CS2700" t="str">
            <v>DG</v>
          </cell>
        </row>
        <row r="2701">
          <cell r="A2701" t="str">
            <v>Budget- (Oct-10) Round 2</v>
          </cell>
          <cell r="Q2701" t="str">
            <v>0001_4460 - CC-Collections &amp; Ellipse A/R</v>
          </cell>
          <cell r="R2701">
            <v>1</v>
          </cell>
          <cell r="AY2701">
            <v>71576.088634</v>
          </cell>
          <cell r="CJ2701">
            <v>0</v>
          </cell>
          <cell r="CK2701">
            <v>0</v>
          </cell>
          <cell r="CL2701" t="str">
            <v>0001_4460</v>
          </cell>
          <cell r="CP2701" t="str">
            <v>CLERICAL_UNION</v>
          </cell>
          <cell r="CR2701" t="str">
            <v>CUSTOMER SERVICE ADVISOR</v>
          </cell>
          <cell r="CS2701" t="str">
            <v>CS</v>
          </cell>
        </row>
        <row r="2702">
          <cell r="A2702" t="str">
            <v>Budget- (Oct-10) Round 2</v>
          </cell>
          <cell r="Q2702" t="str">
            <v>0001_3310 - Stations &amp; Distribution Automation</v>
          </cell>
          <cell r="R2702">
            <v>1</v>
          </cell>
          <cell r="AY2702">
            <v>95015.959900000002</v>
          </cell>
          <cell r="CJ2702">
            <v>0</v>
          </cell>
          <cell r="CK2702">
            <v>0</v>
          </cell>
          <cell r="CL2702" t="str">
            <v>0001_3310</v>
          </cell>
          <cell r="CP2702" t="str">
            <v>TRADES</v>
          </cell>
          <cell r="CR2702" t="str">
            <v>DISTRIBUTION SYSTEM TECHNOLOGIST</v>
          </cell>
          <cell r="CS2702" t="str">
            <v>DS</v>
          </cell>
        </row>
        <row r="2703">
          <cell r="A2703" t="str">
            <v>Budget- (Oct-10) Round 2</v>
          </cell>
          <cell r="Q2703" t="str">
            <v>0001_4480 - System Operations - Planning</v>
          </cell>
          <cell r="R2703">
            <v>1</v>
          </cell>
          <cell r="AY2703">
            <v>112574.10193999999</v>
          </cell>
          <cell r="CJ2703">
            <v>0</v>
          </cell>
          <cell r="CK2703">
            <v>0</v>
          </cell>
          <cell r="CL2703" t="str">
            <v>0001_4480</v>
          </cell>
          <cell r="CP2703" t="str">
            <v>PROFESSIONAL</v>
          </cell>
          <cell r="CR2703" t="str">
            <v>SYSTEMS OPERATIONS CONSULTANT</v>
          </cell>
          <cell r="CS2703" t="str">
            <v>DG</v>
          </cell>
        </row>
        <row r="2704">
          <cell r="A2704" t="str">
            <v>Budget- (Oct-10) Round 2</v>
          </cell>
          <cell r="Q2704" t="str">
            <v>0001_5200 - Facilities</v>
          </cell>
          <cell r="R2704">
            <v>1</v>
          </cell>
          <cell r="AY2704">
            <v>94271.409100000019</v>
          </cell>
          <cell r="CJ2704">
            <v>0</v>
          </cell>
          <cell r="CK2704">
            <v>0</v>
          </cell>
          <cell r="CL2704" t="str">
            <v>0001_5200</v>
          </cell>
          <cell r="CP2704" t="str">
            <v>TRADES</v>
          </cell>
          <cell r="CR2704" t="str">
            <v>CREW LEADER, BUILDING SERVICES</v>
          </cell>
          <cell r="CS2704" t="str">
            <v>Faclt.</v>
          </cell>
        </row>
        <row r="2705">
          <cell r="A2705" t="str">
            <v>Budget- (Oct-10) Round 2</v>
          </cell>
          <cell r="Q2705" t="str">
            <v>0001_3160 - Distribution Projects West</v>
          </cell>
          <cell r="R2705">
            <v>1</v>
          </cell>
          <cell r="AY2705">
            <v>79386.135699999999</v>
          </cell>
          <cell r="CJ2705">
            <v>0</v>
          </cell>
          <cell r="CK2705">
            <v>0</v>
          </cell>
          <cell r="CL2705" t="str">
            <v>0001_3160</v>
          </cell>
          <cell r="CP2705" t="str">
            <v>TRADES</v>
          </cell>
          <cell r="CR2705" t="str">
            <v>CPLP - APPRENTICES</v>
          </cell>
          <cell r="CS2705" t="str">
            <v>DS</v>
          </cell>
        </row>
        <row r="2706">
          <cell r="A2706" t="str">
            <v>Budget- (Oct-10) Round 2</v>
          </cell>
          <cell r="Q2706" t="str">
            <v>0001_4260 - Field Services</v>
          </cell>
          <cell r="R2706">
            <v>1</v>
          </cell>
          <cell r="AY2706">
            <v>78849.314035999996</v>
          </cell>
          <cell r="CJ2706">
            <v>0</v>
          </cell>
          <cell r="CK2706">
            <v>0</v>
          </cell>
          <cell r="CL2706" t="str">
            <v>0001_4260</v>
          </cell>
          <cell r="CP2706" t="str">
            <v>NONTRADES</v>
          </cell>
          <cell r="CR2706" t="str">
            <v>FIELD SERVICE REPRESENTATIVE</v>
          </cell>
          <cell r="CS2706" t="str">
            <v>CS</v>
          </cell>
        </row>
        <row r="2707">
          <cell r="A2707" t="str">
            <v>Budget- (Oct-10) Round 2</v>
          </cell>
          <cell r="Q2707" t="str">
            <v>0001_5200 - Facilities</v>
          </cell>
          <cell r="R2707">
            <v>1</v>
          </cell>
          <cell r="AY2707">
            <v>94271.409100000019</v>
          </cell>
          <cell r="CJ2707">
            <v>0</v>
          </cell>
          <cell r="CK2707">
            <v>0</v>
          </cell>
          <cell r="CL2707" t="str">
            <v>0001_5200</v>
          </cell>
          <cell r="CP2707" t="str">
            <v>TRADES</v>
          </cell>
          <cell r="CR2707" t="str">
            <v>CREW LEADER, BUILDING SERVICES</v>
          </cell>
          <cell r="CS2707" t="str">
            <v>Faclt.</v>
          </cell>
        </row>
        <row r="2708">
          <cell r="A2708" t="str">
            <v>Budget- (Oct-10) Round 2</v>
          </cell>
          <cell r="Q2708" t="str">
            <v>0001_3310 - Stations &amp; Distribution Automation</v>
          </cell>
          <cell r="R2708">
            <v>1</v>
          </cell>
          <cell r="AY2708">
            <v>105931.60658999998</v>
          </cell>
          <cell r="CJ2708">
            <v>0</v>
          </cell>
          <cell r="CK2708">
            <v>0</v>
          </cell>
          <cell r="CL2708" t="str">
            <v>0001_3310</v>
          </cell>
          <cell r="CP2708" t="str">
            <v>TRADES</v>
          </cell>
          <cell r="CR2708" t="str">
            <v>DISTRIBUTION SYSTEM TECHNOLOGIST</v>
          </cell>
          <cell r="CS2708" t="str">
            <v>DS</v>
          </cell>
        </row>
        <row r="2709">
          <cell r="A2709" t="str">
            <v>Budget- (Oct-10) Round 2</v>
          </cell>
          <cell r="Q2709" t="str">
            <v>0001_3310 - Stations &amp; Distribution Automation</v>
          </cell>
          <cell r="R2709">
            <v>1</v>
          </cell>
          <cell r="AY2709">
            <v>95015.959900000002</v>
          </cell>
          <cell r="CJ2709">
            <v>0</v>
          </cell>
          <cell r="CK2709">
            <v>0</v>
          </cell>
          <cell r="CL2709" t="str">
            <v>0001_3310</v>
          </cell>
          <cell r="CP2709" t="str">
            <v>TRADES</v>
          </cell>
          <cell r="CR2709" t="str">
            <v>DISTRIBUTION SYSTEM TECHNOLOGIST</v>
          </cell>
          <cell r="CS2709" t="str">
            <v>DS</v>
          </cell>
        </row>
        <row r="2710">
          <cell r="A2710" t="str">
            <v>Budget- (Oct-10) Round 2</v>
          </cell>
          <cell r="Q2710" t="str">
            <v>0008_8140 CDM Business &amp; Regulatory Reporting</v>
          </cell>
          <cell r="R2710">
            <v>1</v>
          </cell>
          <cell r="AY2710">
            <v>106448.17834000001</v>
          </cell>
          <cell r="CJ2710">
            <v>0</v>
          </cell>
          <cell r="CK2710">
            <v>0</v>
          </cell>
          <cell r="CL2710" t="str">
            <v>0008_8140</v>
          </cell>
          <cell r="CP2710" t="str">
            <v>PROFESSIONAL</v>
          </cell>
          <cell r="CR2710" t="str">
            <v>PROJECT MANAGEMENT CONSULTANT</v>
          </cell>
          <cell r="CS2710" t="str">
            <v>CDM</v>
          </cell>
        </row>
        <row r="2711">
          <cell r="A2711" t="str">
            <v>Budget- (Oct-10) Round 2</v>
          </cell>
          <cell r="Q2711" t="str">
            <v>0001_3700 - Distribution Grid Management</v>
          </cell>
          <cell r="R2711">
            <v>1</v>
          </cell>
          <cell r="AY2711">
            <v>311798.48534000001</v>
          </cell>
          <cell r="CJ2711">
            <v>0.84340000000000004</v>
          </cell>
          <cell r="CK2711">
            <v>-343485.23462</v>
          </cell>
          <cell r="CL2711" t="str">
            <v>0001_3700</v>
          </cell>
          <cell r="CP2711" t="str">
            <v>EXECUTIVE</v>
          </cell>
          <cell r="CR2711" t="str">
            <v>VICE PRESIDENT, DIST GRID MGMT</v>
          </cell>
          <cell r="CS2711" t="str">
            <v>DG</v>
          </cell>
        </row>
        <row r="2712">
          <cell r="A2712" t="str">
            <v>Budget- (Oct-10) Round 2</v>
          </cell>
          <cell r="Q2712" t="str">
            <v>0001_1910 - OE Dev&amp;Perf</v>
          </cell>
          <cell r="R2712">
            <v>1</v>
          </cell>
          <cell r="AY2712">
            <v>172622.10321999996</v>
          </cell>
          <cell r="CJ2712">
            <v>0</v>
          </cell>
          <cell r="CK2712">
            <v>0</v>
          </cell>
          <cell r="CL2712" t="str">
            <v>0001_1910</v>
          </cell>
          <cell r="CP2712" t="str">
            <v>MANAGERIAL</v>
          </cell>
          <cell r="CR2712" t="str">
            <v>MANAGER, ORG DEVELOPMENT &amp; PERFORMANCE</v>
          </cell>
          <cell r="CS2712" t="str">
            <v>OE&amp;EHS</v>
          </cell>
        </row>
        <row r="2713">
          <cell r="A2713" t="str">
            <v>Budget- (Oct-10) Round 2</v>
          </cell>
          <cell r="Q2713" t="str">
            <v>0002_4200 - STL M&amp;A</v>
          </cell>
          <cell r="R2713">
            <v>1</v>
          </cell>
          <cell r="AY2713">
            <v>133292.72160999998</v>
          </cell>
          <cell r="CJ2713">
            <v>0</v>
          </cell>
          <cell r="CK2713">
            <v>0</v>
          </cell>
          <cell r="CL2713" t="str">
            <v>0002_4200</v>
          </cell>
          <cell r="CP2713" t="str">
            <v>MANAGERIAL</v>
          </cell>
          <cell r="CR2713" t="str">
            <v>MANAGER, STREETLIGHTING SERVICES</v>
          </cell>
          <cell r="CS2713" t="str">
            <v>THESI</v>
          </cell>
        </row>
        <row r="2714">
          <cell r="A2714" t="str">
            <v>Budget- (Oct-10) Round 2</v>
          </cell>
          <cell r="Q2714" t="str">
            <v>0001_4100 - Meter Services</v>
          </cell>
          <cell r="R2714">
            <v>1</v>
          </cell>
          <cell r="AY2714">
            <v>94271.274900000004</v>
          </cell>
          <cell r="CJ2714">
            <v>0</v>
          </cell>
          <cell r="CK2714">
            <v>0</v>
          </cell>
          <cell r="CL2714" t="str">
            <v>0001_4100</v>
          </cell>
          <cell r="CP2714" t="str">
            <v>TRADES</v>
          </cell>
          <cell r="CR2714" t="str">
            <v>CERT CREW LEADER, METER</v>
          </cell>
          <cell r="CS2714" t="str">
            <v>CS</v>
          </cell>
        </row>
        <row r="2715">
          <cell r="A2715" t="str">
            <v>Budget- (Oct-10) Round 2</v>
          </cell>
          <cell r="Q2715" t="str">
            <v>0001_2520 - Warehouse Management</v>
          </cell>
          <cell r="R2715">
            <v>1</v>
          </cell>
          <cell r="AY2715">
            <v>64066.814500000015</v>
          </cell>
          <cell r="CJ2715">
            <v>0</v>
          </cell>
          <cell r="CK2715">
            <v>0</v>
          </cell>
          <cell r="CL2715" t="str">
            <v>0001_2520</v>
          </cell>
          <cell r="CP2715" t="str">
            <v>NONTRADES</v>
          </cell>
          <cell r="CR2715" t="str">
            <v>DRIVER/OPERATOR</v>
          </cell>
          <cell r="CS2715" t="str">
            <v>AM</v>
          </cell>
        </row>
        <row r="2716">
          <cell r="A2716" t="str">
            <v>Budget- (Oct-10) Round 2</v>
          </cell>
          <cell r="Q2716" t="str">
            <v>0001_2700 - Capacity Planning</v>
          </cell>
          <cell r="R2716">
            <v>1</v>
          </cell>
          <cell r="AY2716">
            <v>84786.712515999985</v>
          </cell>
          <cell r="CJ2716">
            <v>0.84340000000000004</v>
          </cell>
          <cell r="CK2716">
            <v>-98264.902972000011</v>
          </cell>
          <cell r="CL2716" t="str">
            <v>0001_2700</v>
          </cell>
          <cell r="CP2716" t="str">
            <v>TECHNICAL</v>
          </cell>
          <cell r="CR2716" t="str">
            <v>ENGINEERING TECHNOLOGIST LEVEL I</v>
          </cell>
          <cell r="CS2716" t="str">
            <v>AM</v>
          </cell>
        </row>
        <row r="2717">
          <cell r="A2717" t="str">
            <v>Budget- (Oct-10) Round 2</v>
          </cell>
          <cell r="Q2717" t="str">
            <v>0001_3720 - Distribution Grid Health-Admin</v>
          </cell>
          <cell r="R2717">
            <v>1</v>
          </cell>
          <cell r="AY2717">
            <v>81065.013652000009</v>
          </cell>
          <cell r="CJ2717">
            <v>0</v>
          </cell>
          <cell r="CK2717">
            <v>0</v>
          </cell>
          <cell r="CL2717" t="str">
            <v>0001_3720</v>
          </cell>
          <cell r="CP2717" t="str">
            <v>TRADES</v>
          </cell>
          <cell r="CR2717" t="str">
            <v>CPLP - APPRENTICE</v>
          </cell>
          <cell r="CS2717" t="str">
            <v>DG</v>
          </cell>
        </row>
        <row r="2718">
          <cell r="A2718" t="str">
            <v>Budget- (Oct-10) Round 2</v>
          </cell>
          <cell r="Q2718" t="str">
            <v>0001_3720 - Distribution Grid Health-Admin</v>
          </cell>
          <cell r="R2718">
            <v>1</v>
          </cell>
          <cell r="AY2718">
            <v>80975.234808000008</v>
          </cell>
          <cell r="CJ2718">
            <v>0</v>
          </cell>
          <cell r="CK2718">
            <v>0</v>
          </cell>
          <cell r="CL2718" t="str">
            <v>0001_3720</v>
          </cell>
          <cell r="CP2718" t="str">
            <v>TRADES</v>
          </cell>
          <cell r="CR2718" t="str">
            <v>FORESTER</v>
          </cell>
          <cell r="CS2718" t="str">
            <v>DG</v>
          </cell>
        </row>
        <row r="2719">
          <cell r="A2719" t="str">
            <v>Budget- (Oct-10) Round 2</v>
          </cell>
          <cell r="Q2719" t="str">
            <v>0001_4410 - Call Centre</v>
          </cell>
          <cell r="R2719">
            <v>1</v>
          </cell>
          <cell r="AY2719">
            <v>70136.725737999994</v>
          </cell>
          <cell r="CJ2719">
            <v>0</v>
          </cell>
          <cell r="CK2719">
            <v>0</v>
          </cell>
          <cell r="CL2719" t="str">
            <v>0001_4410</v>
          </cell>
          <cell r="CP2719" t="str">
            <v>CLERICAL_UNION</v>
          </cell>
          <cell r="CR2719" t="str">
            <v>CUSTOMER SERVICE REP</v>
          </cell>
          <cell r="CS2719" t="str">
            <v>CS</v>
          </cell>
        </row>
        <row r="2720">
          <cell r="A2720" t="str">
            <v>Budget- (Oct-10) Round 2</v>
          </cell>
          <cell r="Q2720" t="str">
            <v>0001_3130 - Distribution Projects Centre</v>
          </cell>
          <cell r="R2720">
            <v>1</v>
          </cell>
          <cell r="AY2720">
            <v>71065.026774000013</v>
          </cell>
          <cell r="CJ2720">
            <v>0</v>
          </cell>
          <cell r="CK2720">
            <v>0</v>
          </cell>
          <cell r="CL2720" t="str">
            <v>0001_3130</v>
          </cell>
          <cell r="CP2720" t="str">
            <v>NONTRADES</v>
          </cell>
          <cell r="CR2720" t="str">
            <v>PLANT MECHANIC</v>
          </cell>
          <cell r="CS2720" t="str">
            <v>DS</v>
          </cell>
        </row>
        <row r="2721">
          <cell r="A2721" t="str">
            <v>Budget- (Oct-10) Round 2</v>
          </cell>
          <cell r="Q2721" t="str">
            <v>0001_2400 - Policy &amp; Standards</v>
          </cell>
          <cell r="R2721">
            <v>1</v>
          </cell>
          <cell r="AY2721">
            <v>90463.619860000006</v>
          </cell>
          <cell r="CJ2721">
            <v>0.84340000000000004</v>
          </cell>
          <cell r="CK2721">
            <v>-104805.39958900001</v>
          </cell>
          <cell r="CL2721" t="str">
            <v>0001_2400</v>
          </cell>
          <cell r="CP2721" t="str">
            <v>TECHNICAL</v>
          </cell>
          <cell r="CR2721" t="str">
            <v>ENGINEERING TECHNOLOGIST LEVEL II</v>
          </cell>
          <cell r="CS2721" t="str">
            <v>AM</v>
          </cell>
        </row>
        <row r="2722">
          <cell r="A2722" t="str">
            <v>Budget- (Oct-10) Round 2</v>
          </cell>
          <cell r="Q2722" t="str">
            <v>0001_1325 - Finance</v>
          </cell>
          <cell r="R2722">
            <v>1</v>
          </cell>
          <cell r="AY2722">
            <v>105926.78005000002</v>
          </cell>
          <cell r="CJ2722">
            <v>0</v>
          </cell>
          <cell r="CK2722">
            <v>0</v>
          </cell>
          <cell r="CL2722" t="str">
            <v>0001_1325</v>
          </cell>
          <cell r="CP2722" t="str">
            <v>PROFESSIONAL</v>
          </cell>
          <cell r="CR2722" t="str">
            <v>SENIOR FINANCIAL ANALYST</v>
          </cell>
          <cell r="CS2722" t="str">
            <v>Fin.</v>
          </cell>
        </row>
        <row r="2723">
          <cell r="A2723" t="str">
            <v>Budget- (Oct-10) Round 2</v>
          </cell>
          <cell r="Q2723" t="str">
            <v>0001_3110 - Distribution Projects East</v>
          </cell>
          <cell r="R2723">
            <v>1</v>
          </cell>
          <cell r="AY2723">
            <v>90463.619860000006</v>
          </cell>
          <cell r="CJ2723">
            <v>0</v>
          </cell>
          <cell r="CK2723">
            <v>0</v>
          </cell>
          <cell r="CL2723" t="str">
            <v>0001_3110</v>
          </cell>
          <cell r="CP2723" t="str">
            <v>TECHNICAL</v>
          </cell>
          <cell r="CR2723" t="str">
            <v>ENGINEERING TECHNOLOGIST LEVEL II</v>
          </cell>
          <cell r="CS2723" t="str">
            <v>DS</v>
          </cell>
        </row>
        <row r="2724">
          <cell r="A2724" t="str">
            <v>Budget- (Oct-10) Round 2</v>
          </cell>
          <cell r="Q2724" t="str">
            <v>0002_4300 - STL Planning</v>
          </cell>
          <cell r="R2724">
            <v>1</v>
          </cell>
          <cell r="AY2724">
            <v>87346.126229999994</v>
          </cell>
          <cell r="CJ2724">
            <v>0</v>
          </cell>
          <cell r="CK2724">
            <v>0</v>
          </cell>
          <cell r="CL2724" t="str">
            <v>0002_4300</v>
          </cell>
          <cell r="CP2724" t="str">
            <v>TECHNICAL</v>
          </cell>
          <cell r="CR2724" t="str">
            <v>ENGINEERING TECHNOLOGIST LEVEL I</v>
          </cell>
          <cell r="CS2724" t="str">
            <v>THESI</v>
          </cell>
        </row>
        <row r="2725">
          <cell r="A2725" t="str">
            <v>Budget- (Oct-10) Round 2</v>
          </cell>
          <cell r="Q2725" t="str">
            <v>0001_4450 - CC-Customer Mgt Serv</v>
          </cell>
          <cell r="R2725">
            <v>1</v>
          </cell>
          <cell r="AY2725">
            <v>71576.30599600001</v>
          </cell>
          <cell r="CJ2725">
            <v>0</v>
          </cell>
          <cell r="CK2725">
            <v>0</v>
          </cell>
          <cell r="CL2725" t="str">
            <v>0001_4450</v>
          </cell>
          <cell r="CP2725" t="str">
            <v>CLERICAL_UNION</v>
          </cell>
          <cell r="CR2725" t="str">
            <v>ENERGY SERVICE ADVISOR</v>
          </cell>
          <cell r="CS2725" t="str">
            <v>CS</v>
          </cell>
        </row>
        <row r="2726">
          <cell r="A2726" t="str">
            <v>Budget- (Oct-10) Round 2</v>
          </cell>
          <cell r="Q2726" t="str">
            <v>0001_4420 - CC-Accounts Receivable</v>
          </cell>
          <cell r="R2726">
            <v>1</v>
          </cell>
          <cell r="AY2726">
            <v>70136.725737999994</v>
          </cell>
          <cell r="CJ2726">
            <v>0</v>
          </cell>
          <cell r="CK2726">
            <v>0</v>
          </cell>
          <cell r="CL2726" t="str">
            <v>0001_4420</v>
          </cell>
          <cell r="CP2726" t="str">
            <v>CLERICAL_UNION</v>
          </cell>
          <cell r="CR2726" t="str">
            <v>CUSTOMER SERVICE REP</v>
          </cell>
          <cell r="CS2726" t="str">
            <v>CS</v>
          </cell>
        </row>
        <row r="2727">
          <cell r="A2727" t="str">
            <v>Budget- (Oct-10) Round 2</v>
          </cell>
          <cell r="Q2727" t="str">
            <v>0001_1760 - Program Delivery</v>
          </cell>
          <cell r="R2727">
            <v>1</v>
          </cell>
          <cell r="AY2727">
            <v>83244.122896000015</v>
          </cell>
          <cell r="CJ2727">
            <v>0</v>
          </cell>
          <cell r="CK2727">
            <v>0</v>
          </cell>
          <cell r="CL2727" t="str">
            <v>0001_1760</v>
          </cell>
          <cell r="CP2727" t="str">
            <v>CLERICAL_UNION</v>
          </cell>
          <cell r="CR2727" t="str">
            <v>PROGRAMMER/ANALYST</v>
          </cell>
          <cell r="CS2727" t="str">
            <v>IT</v>
          </cell>
        </row>
        <row r="2728">
          <cell r="A2728" t="str">
            <v>Budget- (Oct-10) Round 2</v>
          </cell>
          <cell r="Q2728" t="str">
            <v>0001_2520 - Warehouse Management</v>
          </cell>
          <cell r="R2728">
            <v>1</v>
          </cell>
          <cell r="AY2728">
            <v>75017.930975999989</v>
          </cell>
          <cell r="CJ2728">
            <v>0</v>
          </cell>
          <cell r="CK2728">
            <v>0</v>
          </cell>
          <cell r="CL2728" t="str">
            <v>0001_2520</v>
          </cell>
          <cell r="CP2728" t="str">
            <v>NONTRADES</v>
          </cell>
          <cell r="CR2728" t="str">
            <v>MATERIAL HANDLER</v>
          </cell>
          <cell r="CS2728" t="str">
            <v>AM</v>
          </cell>
        </row>
        <row r="2729">
          <cell r="A2729" t="str">
            <v>Budget- (Oct-10) Round 2</v>
          </cell>
          <cell r="Q2729" t="str">
            <v>0001_3620 - Program Support Office</v>
          </cell>
          <cell r="R2729">
            <v>1</v>
          </cell>
          <cell r="AY2729">
            <v>120830.88019000003</v>
          </cell>
          <cell r="CJ2729">
            <v>0.84340000000000004</v>
          </cell>
          <cell r="CK2729">
            <v>-137520.49969</v>
          </cell>
          <cell r="CL2729" t="str">
            <v>0001_3620</v>
          </cell>
          <cell r="CP2729" t="str">
            <v>SUPERVISORY</v>
          </cell>
          <cell r="CR2729" t="str">
            <v>SUPERVISOR, DESIGN</v>
          </cell>
          <cell r="CS2729" t="str">
            <v>DS</v>
          </cell>
        </row>
        <row r="2730">
          <cell r="A2730" t="str">
            <v>Budget- (Oct-10) Round 2</v>
          </cell>
          <cell r="Q2730" t="str">
            <v>0001_3820 - Program Management</v>
          </cell>
          <cell r="R2730">
            <v>1</v>
          </cell>
          <cell r="AY2730">
            <v>66080.372138000006</v>
          </cell>
          <cell r="CJ2730">
            <v>0.84340000000000004</v>
          </cell>
          <cell r="CK2730">
            <v>-76773.392470999999</v>
          </cell>
          <cell r="CL2730" t="str">
            <v>0001_3820</v>
          </cell>
          <cell r="CP2730" t="str">
            <v>CLERICAL_UNION</v>
          </cell>
          <cell r="CR2730" t="str">
            <v>SENIOR OFFICE CLERK LEVEL I</v>
          </cell>
          <cell r="CS2730" t="str">
            <v>DS</v>
          </cell>
        </row>
        <row r="2731">
          <cell r="A2731" t="str">
            <v>Budget- (Oct-10) Round 2</v>
          </cell>
          <cell r="Q2731" t="str">
            <v>0001_3850 - Strategy &amp; Enterprise Risk Management</v>
          </cell>
          <cell r="R2731">
            <v>1</v>
          </cell>
          <cell r="AY2731">
            <v>172622.10321999996</v>
          </cell>
          <cell r="CJ2731">
            <v>0</v>
          </cell>
          <cell r="CK2731">
            <v>0</v>
          </cell>
          <cell r="CL2731" t="str">
            <v>0001_3850</v>
          </cell>
          <cell r="CP2731" t="str">
            <v>MANAGERIAL</v>
          </cell>
          <cell r="CR2731" t="str">
            <v>MANAGER, ENTERPRISE RISK MGMT</v>
          </cell>
          <cell r="CS2731" t="str">
            <v>SM</v>
          </cell>
        </row>
        <row r="2732">
          <cell r="A2732" t="str">
            <v>Budget- (Oct-10) Round 2</v>
          </cell>
          <cell r="Q2732" t="str">
            <v>0001_3310 - Stations &amp; Distribution Automation</v>
          </cell>
          <cell r="R2732">
            <v>1</v>
          </cell>
          <cell r="AY2732">
            <v>105931.60658999998</v>
          </cell>
          <cell r="CJ2732">
            <v>0</v>
          </cell>
          <cell r="CK2732">
            <v>0</v>
          </cell>
          <cell r="CL2732" t="str">
            <v>0001_3310</v>
          </cell>
          <cell r="CP2732" t="str">
            <v>TRADES</v>
          </cell>
          <cell r="CR2732" t="str">
            <v>DISTRIBUTION SYSTEM TECHNOLOGIST</v>
          </cell>
          <cell r="CS2732" t="str">
            <v>DS</v>
          </cell>
        </row>
        <row r="2733">
          <cell r="A2733" t="str">
            <v>Budget- (Oct-10) Round 2</v>
          </cell>
          <cell r="Q2733" t="str">
            <v>0001_5200 - Facilities</v>
          </cell>
          <cell r="R2733">
            <v>1</v>
          </cell>
          <cell r="AY2733">
            <v>80975.999962000002</v>
          </cell>
          <cell r="CJ2733">
            <v>0</v>
          </cell>
          <cell r="CK2733">
            <v>0</v>
          </cell>
          <cell r="CL2733" t="str">
            <v>0001_5200</v>
          </cell>
          <cell r="CP2733" t="str">
            <v>TRADES</v>
          </cell>
          <cell r="CR2733" t="str">
            <v>BUILDING SYSTEM TECHNICIAN</v>
          </cell>
          <cell r="CS2733" t="str">
            <v>Faclt.</v>
          </cell>
        </row>
        <row r="2734">
          <cell r="A2734" t="str">
            <v>Budget- (Oct-10) Round 2</v>
          </cell>
          <cell r="Q2734" t="str">
            <v>0001_4330 - Customer Connections and Maintenance</v>
          </cell>
          <cell r="R2734">
            <v>1</v>
          </cell>
          <cell r="AY2734">
            <v>94269.939290000009</v>
          </cell>
          <cell r="CJ2734">
            <v>0</v>
          </cell>
          <cell r="CK2734">
            <v>0</v>
          </cell>
          <cell r="CL2734" t="str">
            <v>0001_4330</v>
          </cell>
          <cell r="CP2734" t="str">
            <v>TRADES</v>
          </cell>
          <cell r="CR2734" t="str">
            <v>CERT CREW LEADER, LINE</v>
          </cell>
          <cell r="CS2734" t="str">
            <v>DS</v>
          </cell>
        </row>
        <row r="2735">
          <cell r="A2735" t="str">
            <v>Budget- (Oct-10) Round 2</v>
          </cell>
          <cell r="Q2735" t="str">
            <v>0001_4100 - Meter Services</v>
          </cell>
          <cell r="R2735">
            <v>1</v>
          </cell>
          <cell r="AY2735">
            <v>80975.156221999991</v>
          </cell>
          <cell r="CJ2735">
            <v>0</v>
          </cell>
          <cell r="CK2735">
            <v>0</v>
          </cell>
          <cell r="CL2735" t="str">
            <v>0001_4100</v>
          </cell>
          <cell r="CP2735" t="str">
            <v>TRADES</v>
          </cell>
          <cell r="CR2735" t="str">
            <v>CERT METER MECHANIC / TESTER</v>
          </cell>
          <cell r="CS2735" t="str">
            <v>CS</v>
          </cell>
        </row>
        <row r="2736">
          <cell r="A2736" t="str">
            <v>Budget- (Oct-10) Round 2</v>
          </cell>
          <cell r="Q2736" t="str">
            <v>0001_1753 - IT Network Telephony</v>
          </cell>
          <cell r="R2736">
            <v>1</v>
          </cell>
          <cell r="AY2736">
            <v>66080.372138000006</v>
          </cell>
          <cell r="CJ2736">
            <v>0</v>
          </cell>
          <cell r="CK2736">
            <v>0</v>
          </cell>
          <cell r="CL2736" t="str">
            <v>0001_1753</v>
          </cell>
          <cell r="CP2736" t="str">
            <v>CLERICAL_UNION</v>
          </cell>
          <cell r="CR2736" t="str">
            <v>SENIOR OFFICE CLERK LEVEL I</v>
          </cell>
          <cell r="CS2736" t="str">
            <v>IT</v>
          </cell>
        </row>
        <row r="2737">
          <cell r="A2737" t="str">
            <v>Budget- (Oct-10) Round 2</v>
          </cell>
          <cell r="Q2737" t="str">
            <v>0001_4330 - Customer Connections and Maintenance</v>
          </cell>
          <cell r="R2737">
            <v>1</v>
          </cell>
          <cell r="AY2737">
            <v>67806.968293999977</v>
          </cell>
          <cell r="CJ2737">
            <v>0</v>
          </cell>
          <cell r="CK2737">
            <v>0</v>
          </cell>
          <cell r="CL2737" t="str">
            <v>0001_4330</v>
          </cell>
          <cell r="CP2737" t="str">
            <v>NONTRADES</v>
          </cell>
          <cell r="CR2737" t="str">
            <v>MCO/DRIVER</v>
          </cell>
          <cell r="CS2737" t="str">
            <v>DS</v>
          </cell>
        </row>
        <row r="2738">
          <cell r="A2738" t="str">
            <v>Budget- (Oct-10) Round 2</v>
          </cell>
          <cell r="Q2738" t="str">
            <v>0008_8140 CDM Business &amp; Regulatory Reporting</v>
          </cell>
          <cell r="R2738">
            <v>1</v>
          </cell>
          <cell r="AY2738">
            <v>103350.50956999998</v>
          </cell>
          <cell r="CJ2738">
            <v>0</v>
          </cell>
          <cell r="CK2738">
            <v>0</v>
          </cell>
          <cell r="CL2738" t="str">
            <v>0008_8140</v>
          </cell>
          <cell r="CP2738" t="str">
            <v>PROFESSIONAL</v>
          </cell>
          <cell r="CR2738" t="str">
            <v>SENIOR FINANCIAL ANALYST</v>
          </cell>
          <cell r="CS2738" t="str">
            <v>CDM</v>
          </cell>
        </row>
        <row r="2739">
          <cell r="A2739" t="str">
            <v>Budget- (Oct-10) Round 2</v>
          </cell>
          <cell r="Q2739" t="str">
            <v>0001_3160 - Distribution Projects West</v>
          </cell>
          <cell r="R2739">
            <v>1</v>
          </cell>
          <cell r="AY2739">
            <v>90463.619860000006</v>
          </cell>
          <cell r="CJ2739">
            <v>0</v>
          </cell>
          <cell r="CK2739">
            <v>0</v>
          </cell>
          <cell r="CL2739" t="str">
            <v>0001_3160</v>
          </cell>
          <cell r="CP2739" t="str">
            <v>TECHNICAL</v>
          </cell>
          <cell r="CR2739" t="str">
            <v>ENGINEERING TECHNOLOGIST LEVEL II</v>
          </cell>
          <cell r="CS2739" t="str">
            <v>DS</v>
          </cell>
        </row>
        <row r="2740">
          <cell r="A2740" t="str">
            <v>Budget- (Oct-10) Round 2</v>
          </cell>
          <cell r="Q2740" t="str">
            <v>0001_1350 - Fin Risks and Controls</v>
          </cell>
          <cell r="R2740">
            <v>1</v>
          </cell>
          <cell r="AY2740">
            <v>119138.25977000002</v>
          </cell>
          <cell r="CJ2740">
            <v>0</v>
          </cell>
          <cell r="CK2740">
            <v>0</v>
          </cell>
          <cell r="CL2740" t="str">
            <v>0001_1350</v>
          </cell>
          <cell r="CP2740" t="str">
            <v>SUPERVISORY</v>
          </cell>
          <cell r="CR2740" t="str">
            <v>SUPERVISOR, CORP AUDIT</v>
          </cell>
          <cell r="CS2740" t="str">
            <v>Fin.</v>
          </cell>
        </row>
        <row r="2741">
          <cell r="A2741" t="str">
            <v>Budget- (Oct-10) Round 2</v>
          </cell>
          <cell r="Q2741" t="str">
            <v>0001_4410 - Call Centre</v>
          </cell>
          <cell r="R2741">
            <v>1</v>
          </cell>
          <cell r="AY2741">
            <v>72245.941221999994</v>
          </cell>
          <cell r="CJ2741">
            <v>0</v>
          </cell>
          <cell r="CK2741">
            <v>0</v>
          </cell>
          <cell r="CL2741" t="str">
            <v>0001_4410</v>
          </cell>
          <cell r="CP2741" t="str">
            <v>CLERICAL_UNION</v>
          </cell>
          <cell r="CR2741" t="str">
            <v>CUSTOMER SERVICE REP</v>
          </cell>
          <cell r="CS2741" t="str">
            <v>CS</v>
          </cell>
        </row>
        <row r="2742">
          <cell r="A2742" t="str">
            <v>Budget- (Oct-10) Round 2</v>
          </cell>
          <cell r="Q2742" t="str">
            <v>0001_3130 - Distribution Projects Centre</v>
          </cell>
          <cell r="R2742">
            <v>1</v>
          </cell>
          <cell r="AY2742">
            <v>84435.903577999998</v>
          </cell>
          <cell r="CJ2742">
            <v>0</v>
          </cell>
          <cell r="CK2742">
            <v>0</v>
          </cell>
          <cell r="CL2742" t="str">
            <v>0001_3130</v>
          </cell>
          <cell r="CP2742" t="str">
            <v>TRADES</v>
          </cell>
          <cell r="CR2742" t="str">
            <v>CERTIFIED POWER CABLE PERSON</v>
          </cell>
          <cell r="CS2742" t="str">
            <v>DS</v>
          </cell>
        </row>
        <row r="2743">
          <cell r="A2743" t="str">
            <v>Budget- (Oct-10) Round 2</v>
          </cell>
          <cell r="Q2743" t="str">
            <v>0001_4420 - CC-Accounts Receivable</v>
          </cell>
          <cell r="R2743">
            <v>1</v>
          </cell>
          <cell r="AY2743">
            <v>70136.725737999994</v>
          </cell>
          <cell r="CJ2743">
            <v>0</v>
          </cell>
          <cell r="CK2743">
            <v>0</v>
          </cell>
          <cell r="CL2743" t="str">
            <v>0001_4420</v>
          </cell>
          <cell r="CP2743" t="str">
            <v>CLERICAL_UNION</v>
          </cell>
          <cell r="CR2743" t="str">
            <v>CUSTOMER SERVICE REP</v>
          </cell>
          <cell r="CS2743" t="str">
            <v>CS</v>
          </cell>
        </row>
        <row r="2744">
          <cell r="A2744" t="str">
            <v>Budget- (Oct-10) Round 2</v>
          </cell>
          <cell r="Q2744" t="str">
            <v>0001_3110 - Distribution Projects East</v>
          </cell>
          <cell r="R2744">
            <v>1</v>
          </cell>
          <cell r="AY2744">
            <v>81535.448696000007</v>
          </cell>
          <cell r="CJ2744">
            <v>0</v>
          </cell>
          <cell r="CK2744">
            <v>0</v>
          </cell>
          <cell r="CL2744" t="str">
            <v>0001_3110</v>
          </cell>
          <cell r="CP2744" t="str">
            <v>TRADES</v>
          </cell>
          <cell r="CR2744" t="str">
            <v>CERTIFIED POWER CABLE PERSON</v>
          </cell>
          <cell r="CS2744" t="str">
            <v>DS</v>
          </cell>
        </row>
        <row r="2745">
          <cell r="A2745" t="str">
            <v>Budget- (Oct-10) Round 2</v>
          </cell>
          <cell r="Q2745" t="str">
            <v>0001_4260 - Field Services</v>
          </cell>
          <cell r="R2745">
            <v>1</v>
          </cell>
          <cell r="AY2745">
            <v>78849.314035999996</v>
          </cell>
          <cell r="CJ2745">
            <v>0</v>
          </cell>
          <cell r="CK2745">
            <v>0</v>
          </cell>
          <cell r="CL2745" t="str">
            <v>0001_4260</v>
          </cell>
          <cell r="CP2745" t="str">
            <v>NONTRADES</v>
          </cell>
          <cell r="CR2745" t="str">
            <v>FIELD SERVICE REPRESENTATIVE</v>
          </cell>
          <cell r="CS2745" t="str">
            <v>CS</v>
          </cell>
        </row>
        <row r="2746">
          <cell r="A2746" t="str">
            <v>Budget- (Oct-10) Round 2</v>
          </cell>
          <cell r="Q2746" t="str">
            <v>0001_4410 - Call Centre</v>
          </cell>
          <cell r="R2746">
            <v>1</v>
          </cell>
          <cell r="AY2746">
            <v>80157.733759999988</v>
          </cell>
          <cell r="CJ2746">
            <v>0</v>
          </cell>
          <cell r="CK2746">
            <v>0</v>
          </cell>
          <cell r="CL2746" t="str">
            <v>0001_4410</v>
          </cell>
          <cell r="CP2746" t="str">
            <v>CLERICAL_UNION</v>
          </cell>
          <cell r="CR2746" t="str">
            <v>CUST SERV REP (DISPATCHER) 'SHIFT'</v>
          </cell>
          <cell r="CS2746" t="str">
            <v>CS</v>
          </cell>
        </row>
        <row r="2747">
          <cell r="A2747" t="str">
            <v>Budget- (Oct-10) Round 2</v>
          </cell>
          <cell r="Q2747" t="str">
            <v>0001_1342 - Finance-Customer&amp; Support Operation</v>
          </cell>
          <cell r="R2747">
            <v>1</v>
          </cell>
          <cell r="AY2747">
            <v>146126.58931000001</v>
          </cell>
          <cell r="CJ2747">
            <v>0</v>
          </cell>
          <cell r="CK2747">
            <v>0</v>
          </cell>
          <cell r="CL2747" t="str">
            <v>0001_1342</v>
          </cell>
          <cell r="CP2747" t="str">
            <v>MANAGERIAL</v>
          </cell>
          <cell r="CR2747" t="str">
            <v>MANAGER, FINANCE, CUST &amp; SUPPORT OPER</v>
          </cell>
          <cell r="CS2747" t="str">
            <v>Fin.</v>
          </cell>
        </row>
        <row r="2748">
          <cell r="A2748" t="str">
            <v>Budget- (Oct-10) Round 2</v>
          </cell>
          <cell r="Q2748" t="str">
            <v>0001_3310 - Stations &amp; Distribution Automation</v>
          </cell>
          <cell r="R2748">
            <v>1</v>
          </cell>
          <cell r="AY2748">
            <v>105931.60658999998</v>
          </cell>
          <cell r="CJ2748">
            <v>0</v>
          </cell>
          <cell r="CK2748">
            <v>0</v>
          </cell>
          <cell r="CL2748" t="str">
            <v>0001_3310</v>
          </cell>
          <cell r="CP2748" t="str">
            <v>TRADES</v>
          </cell>
          <cell r="CR2748" t="str">
            <v>DISTRIBUTION SYSTEM TECHNOLOGIST</v>
          </cell>
          <cell r="CS2748" t="str">
            <v>DS</v>
          </cell>
        </row>
        <row r="2749">
          <cell r="A2749" t="str">
            <v>Budget- (Oct-10) Round 2</v>
          </cell>
          <cell r="Q2749" t="str">
            <v>0001_4410 - Call Centre</v>
          </cell>
          <cell r="R2749">
            <v>1</v>
          </cell>
          <cell r="AY2749">
            <v>70136.725737999994</v>
          </cell>
          <cell r="CJ2749">
            <v>0</v>
          </cell>
          <cell r="CK2749">
            <v>0</v>
          </cell>
          <cell r="CL2749" t="str">
            <v>0001_4410</v>
          </cell>
          <cell r="CP2749" t="str">
            <v>CLERICAL_UNION</v>
          </cell>
          <cell r="CR2749" t="str">
            <v>CUSTOMER SERVICE REP</v>
          </cell>
          <cell r="CS2749" t="str">
            <v>CS</v>
          </cell>
        </row>
        <row r="2750">
          <cell r="A2750" t="str">
            <v>Budget- (Oct-10) Round 2</v>
          </cell>
          <cell r="Q2750" t="str">
            <v>0001_4210 - Grid Response</v>
          </cell>
          <cell r="R2750">
            <v>1</v>
          </cell>
          <cell r="AY2750">
            <v>92079.147859999997</v>
          </cell>
          <cell r="CJ2750">
            <v>0</v>
          </cell>
          <cell r="CK2750">
            <v>0</v>
          </cell>
          <cell r="CL2750" t="str">
            <v>0001_4210</v>
          </cell>
          <cell r="CP2750" t="str">
            <v>TRADES</v>
          </cell>
          <cell r="CR2750" t="str">
            <v>SYSTEM RESPONSE REP</v>
          </cell>
          <cell r="CS2750" t="str">
            <v>DG</v>
          </cell>
        </row>
        <row r="2751">
          <cell r="A2751" t="str">
            <v>Budget- (Oct-10) Round 2</v>
          </cell>
          <cell r="Q2751" t="str">
            <v>0001_3130 - Distribution Projects Centre</v>
          </cell>
          <cell r="R2751">
            <v>1</v>
          </cell>
          <cell r="AY2751">
            <v>84435.903577999998</v>
          </cell>
          <cell r="CJ2751">
            <v>0</v>
          </cell>
          <cell r="CK2751">
            <v>0</v>
          </cell>
          <cell r="CL2751" t="str">
            <v>0001_3130</v>
          </cell>
          <cell r="CP2751" t="str">
            <v>TRADES</v>
          </cell>
          <cell r="CR2751" t="str">
            <v>CERTIFIED POWER CABLE PERSON</v>
          </cell>
          <cell r="CS2751" t="str">
            <v>DS</v>
          </cell>
        </row>
        <row r="2752">
          <cell r="A2752" t="str">
            <v>Budget- (Oct-10) Round 2</v>
          </cell>
          <cell r="Q2752" t="str">
            <v>0001_5100 - Equipment Services</v>
          </cell>
          <cell r="R2752">
            <v>1</v>
          </cell>
          <cell r="AY2752">
            <v>82435.831399999995</v>
          </cell>
          <cell r="CJ2752">
            <v>0</v>
          </cell>
          <cell r="CK2752">
            <v>0</v>
          </cell>
          <cell r="CL2752" t="str">
            <v>0001_5100</v>
          </cell>
          <cell r="CP2752" t="str">
            <v>TRADES</v>
          </cell>
          <cell r="CR2752" t="str">
            <v>FLEET MECHANIC</v>
          </cell>
          <cell r="CS2752" t="str">
            <v>AM</v>
          </cell>
        </row>
        <row r="2753">
          <cell r="A2753" t="str">
            <v>Budget- (Oct-10) Round 2</v>
          </cell>
          <cell r="Q2753" t="str">
            <v>0001_3160 - Distribution Projects West</v>
          </cell>
          <cell r="R2753">
            <v>1</v>
          </cell>
          <cell r="AY2753">
            <v>81535.448696000007</v>
          </cell>
          <cell r="CJ2753">
            <v>0</v>
          </cell>
          <cell r="CK2753">
            <v>0</v>
          </cell>
          <cell r="CL2753" t="str">
            <v>0001_3160</v>
          </cell>
          <cell r="CP2753" t="str">
            <v>TRADES</v>
          </cell>
          <cell r="CR2753" t="str">
            <v>CERTIFIED POWER CABLE PERSON</v>
          </cell>
          <cell r="CS2753" t="str">
            <v>DS</v>
          </cell>
        </row>
        <row r="2754">
          <cell r="A2754" t="str">
            <v>Budget- (Oct-10) Round 2</v>
          </cell>
          <cell r="Q2754" t="str">
            <v>0001_3720 - Distribution Grid Health-Admin</v>
          </cell>
          <cell r="R2754">
            <v>1</v>
          </cell>
          <cell r="AY2754">
            <v>80975.234808000008</v>
          </cell>
          <cell r="CJ2754">
            <v>0</v>
          </cell>
          <cell r="CK2754">
            <v>0</v>
          </cell>
          <cell r="CL2754" t="str">
            <v>0001_3720</v>
          </cell>
          <cell r="CP2754" t="str">
            <v>TRADES</v>
          </cell>
          <cell r="CR2754" t="str">
            <v>FORESTER</v>
          </cell>
          <cell r="CS2754" t="str">
            <v>DG</v>
          </cell>
        </row>
        <row r="2755">
          <cell r="A2755" t="str">
            <v>Budget- (Oct-10) Round 2</v>
          </cell>
          <cell r="Q2755" t="str">
            <v>0001_4481 - System Operations - Control Rm</v>
          </cell>
          <cell r="R2755">
            <v>1</v>
          </cell>
          <cell r="AY2755">
            <v>106511.89866000002</v>
          </cell>
          <cell r="CJ2755">
            <v>0.84340000000000004</v>
          </cell>
          <cell r="CK2755">
            <v>-123167.40082699999</v>
          </cell>
          <cell r="CL2755" t="str">
            <v>0001_4481</v>
          </cell>
          <cell r="CP2755" t="str">
            <v>TRADES</v>
          </cell>
          <cell r="CR2755" t="str">
            <v>POWER SYSTEM CONTROLLER</v>
          </cell>
          <cell r="CS2755" t="str">
            <v>DG</v>
          </cell>
        </row>
        <row r="2756">
          <cell r="A2756" t="str">
            <v>Budget- (Oct-10) Round 2</v>
          </cell>
          <cell r="Q2756" t="str">
            <v>0001_4480 - System Operations - Planning</v>
          </cell>
          <cell r="R2756">
            <v>1</v>
          </cell>
          <cell r="AY2756">
            <v>106511.89866000002</v>
          </cell>
          <cell r="CJ2756">
            <v>0</v>
          </cell>
          <cell r="CK2756">
            <v>0</v>
          </cell>
          <cell r="CL2756" t="str">
            <v>0001_4480</v>
          </cell>
          <cell r="CP2756" t="str">
            <v>TRADES</v>
          </cell>
          <cell r="CR2756" t="str">
            <v>POWER SYSTEM CONTROLLER</v>
          </cell>
          <cell r="CS2756" t="str">
            <v>DG</v>
          </cell>
        </row>
        <row r="2757">
          <cell r="A2757" t="str">
            <v>Budget- (Oct-10) Round 2</v>
          </cell>
          <cell r="Q2757" t="str">
            <v>0001_3110 - Distribution Projects East</v>
          </cell>
          <cell r="R2757">
            <v>1</v>
          </cell>
          <cell r="AY2757">
            <v>113099.71027999998</v>
          </cell>
          <cell r="CJ2757">
            <v>0</v>
          </cell>
          <cell r="CK2757">
            <v>0</v>
          </cell>
          <cell r="CL2757" t="str">
            <v>0001_3110</v>
          </cell>
          <cell r="CP2757" t="str">
            <v>SUPERVISORY</v>
          </cell>
          <cell r="CR2757" t="str">
            <v>SUPERVISOR, CONSTRUCTION &amp; MAINTENANCE</v>
          </cell>
          <cell r="CS2757" t="str">
            <v>DS</v>
          </cell>
        </row>
        <row r="2758">
          <cell r="A2758" t="str">
            <v>Budget- (Oct-10) Round 2</v>
          </cell>
          <cell r="Q2758" t="str">
            <v>0001_2700 - Capacity Planning</v>
          </cell>
          <cell r="R2758">
            <v>1</v>
          </cell>
          <cell r="AY2758">
            <v>112144.88543000002</v>
          </cell>
          <cell r="CJ2758">
            <v>0.84340000000000004</v>
          </cell>
          <cell r="CK2758">
            <v>-124238.77128299999</v>
          </cell>
          <cell r="CL2758" t="str">
            <v>0001_2700</v>
          </cell>
          <cell r="CP2758" t="str">
            <v>PROFESSIONAL</v>
          </cell>
          <cell r="CR2758" t="str">
            <v>ENGINEER</v>
          </cell>
          <cell r="CS2758" t="str">
            <v>AM</v>
          </cell>
        </row>
        <row r="2759">
          <cell r="A2759" t="str">
            <v>Budget- (Oct-10) Round 2</v>
          </cell>
          <cell r="Q2759" t="str">
            <v>0001_1410 - EDR</v>
          </cell>
          <cell r="R2759">
            <v>1</v>
          </cell>
          <cell r="AY2759">
            <v>172622.10321999996</v>
          </cell>
          <cell r="CJ2759">
            <v>0</v>
          </cell>
          <cell r="CK2759">
            <v>0</v>
          </cell>
          <cell r="CL2759" t="str">
            <v>0001_1410</v>
          </cell>
          <cell r="CP2759" t="str">
            <v>MANAGERIAL</v>
          </cell>
          <cell r="CR2759" t="str">
            <v>MANAGER, REGULATORY APPLICATION &amp; COMPLN</v>
          </cell>
          <cell r="CS2759" t="str">
            <v>TRRR</v>
          </cell>
        </row>
        <row r="2760">
          <cell r="A2760" t="str">
            <v>Budget- (Oct-10) Round 2</v>
          </cell>
          <cell r="Q2760" t="str">
            <v>0001_4330 - Customer Connections and Maintenance</v>
          </cell>
          <cell r="R2760">
            <v>1</v>
          </cell>
          <cell r="AY2760">
            <v>94269.939290000009</v>
          </cell>
          <cell r="CJ2760">
            <v>0</v>
          </cell>
          <cell r="CK2760">
            <v>0</v>
          </cell>
          <cell r="CL2760" t="str">
            <v>0001_4330</v>
          </cell>
          <cell r="CP2760" t="str">
            <v>TRADES</v>
          </cell>
          <cell r="CR2760" t="str">
            <v>CERT CREW LEADER, LINE</v>
          </cell>
          <cell r="CS2760" t="str">
            <v>DS</v>
          </cell>
        </row>
        <row r="2761">
          <cell r="A2761" t="str">
            <v>Budget- (Oct-10) Round 2</v>
          </cell>
          <cell r="Q2761" t="str">
            <v>0001_3310 - Stations &amp; Distribution Automation</v>
          </cell>
          <cell r="R2761">
            <v>1</v>
          </cell>
          <cell r="AY2761">
            <v>120209.63662999999</v>
          </cell>
          <cell r="CJ2761">
            <v>0</v>
          </cell>
          <cell r="CK2761">
            <v>0</v>
          </cell>
          <cell r="CL2761" t="str">
            <v>0001_3310</v>
          </cell>
          <cell r="CP2761" t="str">
            <v>PROFESSIONAL</v>
          </cell>
          <cell r="CR2761" t="str">
            <v>ENGINEER</v>
          </cell>
          <cell r="CS2761" t="str">
            <v>DS</v>
          </cell>
        </row>
        <row r="2762">
          <cell r="A2762" t="str">
            <v>Budget- (Oct-10) Round 2</v>
          </cell>
          <cell r="Q2762" t="str">
            <v>0001_1753 - IT Network Telephony</v>
          </cell>
          <cell r="R2762">
            <v>1</v>
          </cell>
          <cell r="AY2762">
            <v>83244.122896000015</v>
          </cell>
          <cell r="CJ2762">
            <v>0</v>
          </cell>
          <cell r="CK2762">
            <v>0</v>
          </cell>
          <cell r="CL2762" t="str">
            <v>0001_1753</v>
          </cell>
          <cell r="CP2762" t="str">
            <v>CLERICAL_UNION</v>
          </cell>
          <cell r="CR2762" t="str">
            <v>PROGRAMMER/ANALYST</v>
          </cell>
          <cell r="CS2762" t="str">
            <v>IT</v>
          </cell>
        </row>
        <row r="2763">
          <cell r="A2763" t="str">
            <v>Budget- (Oct-10) Round 2</v>
          </cell>
          <cell r="Q2763" t="str">
            <v>0001_3130 - Distribution Projects Centre</v>
          </cell>
          <cell r="R2763">
            <v>1</v>
          </cell>
          <cell r="AY2763">
            <v>84984.774769999989</v>
          </cell>
          <cell r="CJ2763">
            <v>0</v>
          </cell>
          <cell r="CK2763">
            <v>0</v>
          </cell>
          <cell r="CL2763" t="str">
            <v>0001_3130</v>
          </cell>
          <cell r="CP2763" t="str">
            <v>TRADES</v>
          </cell>
          <cell r="CR2763" t="str">
            <v>CERTIFIED POWER LINE PERSON</v>
          </cell>
          <cell r="CS2763" t="str">
            <v>DS</v>
          </cell>
        </row>
        <row r="2764">
          <cell r="A2764" t="str">
            <v>Budget- (Oct-10) Round 2</v>
          </cell>
          <cell r="Q2764" t="str">
            <v>0001_1910 - OE Dev&amp;Perf</v>
          </cell>
          <cell r="R2764">
            <v>1</v>
          </cell>
          <cell r="AY2764">
            <v>98561.431449999989</v>
          </cell>
          <cell r="CJ2764">
            <v>0</v>
          </cell>
          <cell r="CK2764">
            <v>0</v>
          </cell>
          <cell r="CL2764" t="str">
            <v>0001_1910</v>
          </cell>
          <cell r="CP2764" t="str">
            <v>PROFESSIONAL</v>
          </cell>
          <cell r="CR2764" t="str">
            <v>OD CONSULTANT</v>
          </cell>
          <cell r="CS2764" t="str">
            <v>OE&amp;EHS</v>
          </cell>
        </row>
        <row r="2765">
          <cell r="A2765" t="str">
            <v>Budget- (Oct-10) Round 2</v>
          </cell>
          <cell r="Q2765" t="str">
            <v>0001_4410 - Call Centre</v>
          </cell>
          <cell r="R2765">
            <v>1</v>
          </cell>
          <cell r="AY2765">
            <v>70136.725737999994</v>
          </cell>
          <cell r="CJ2765">
            <v>0</v>
          </cell>
          <cell r="CK2765">
            <v>0</v>
          </cell>
          <cell r="CL2765" t="str">
            <v>0001_4410</v>
          </cell>
          <cell r="CP2765" t="str">
            <v>CLERICAL_UNION</v>
          </cell>
          <cell r="CR2765" t="str">
            <v>CUSTOMER SERVICE REP</v>
          </cell>
          <cell r="CS2765" t="str">
            <v>CS</v>
          </cell>
        </row>
        <row r="2766">
          <cell r="A2766" t="str">
            <v>Budget- (Oct-10) Round 2</v>
          </cell>
          <cell r="Q2766" t="str">
            <v>0008_8120 CDM Program Development</v>
          </cell>
          <cell r="R2766">
            <v>1</v>
          </cell>
          <cell r="AY2766">
            <v>112708.25997999999</v>
          </cell>
          <cell r="CJ2766">
            <v>0</v>
          </cell>
          <cell r="CK2766">
            <v>0</v>
          </cell>
          <cell r="CL2766" t="str">
            <v>0008_8120</v>
          </cell>
          <cell r="CP2766" t="str">
            <v>PROFESSIONAL</v>
          </cell>
          <cell r="CR2766" t="str">
            <v>PEAKSAVER PROGRAM CONSULTANT</v>
          </cell>
          <cell r="CS2766" t="str">
            <v>CDM</v>
          </cell>
        </row>
        <row r="2767">
          <cell r="A2767" t="str">
            <v>Budget- (Oct-10) Round 2</v>
          </cell>
          <cell r="Q2767" t="str">
            <v>0001_1753 - IT Network Telephony</v>
          </cell>
          <cell r="R2767">
            <v>1</v>
          </cell>
          <cell r="AY2767">
            <v>83244.122896000015</v>
          </cell>
          <cell r="CJ2767">
            <v>0</v>
          </cell>
          <cell r="CK2767">
            <v>0</v>
          </cell>
          <cell r="CL2767" t="str">
            <v>0001_1753</v>
          </cell>
          <cell r="CP2767" t="str">
            <v>CLERICAL_UNION</v>
          </cell>
          <cell r="CR2767" t="str">
            <v>PROGRAMMER/ANALYST</v>
          </cell>
          <cell r="CS2767" t="str">
            <v>IT</v>
          </cell>
        </row>
        <row r="2768">
          <cell r="A2768" t="str">
            <v>Budget- (Oct-10) Round 2</v>
          </cell>
          <cell r="Q2768" t="str">
            <v>0001_3110 - Distribution Projects East</v>
          </cell>
          <cell r="R2768">
            <v>1</v>
          </cell>
          <cell r="AY2768">
            <v>178377.18662000005</v>
          </cell>
          <cell r="CJ2768">
            <v>0.84340000000000004</v>
          </cell>
          <cell r="CK2768">
            <v>-200691.73192000005</v>
          </cell>
          <cell r="CL2768" t="str">
            <v>0001_3110</v>
          </cell>
          <cell r="CP2768" t="str">
            <v>MANAGERIAL</v>
          </cell>
          <cell r="CR2768" t="str">
            <v>MANAGER, EAST DISTRICT</v>
          </cell>
          <cell r="CS2768" t="str">
            <v>DS</v>
          </cell>
        </row>
        <row r="2769">
          <cell r="A2769" t="str">
            <v>Budget- (Oct-10) Round 2</v>
          </cell>
          <cell r="Q2769" t="str">
            <v>0001_2400 - Policy &amp; Standards</v>
          </cell>
          <cell r="R2769">
            <v>1</v>
          </cell>
          <cell r="AY2769">
            <v>93183.190099999993</v>
          </cell>
          <cell r="CJ2769">
            <v>0</v>
          </cell>
          <cell r="CK2769">
            <v>0</v>
          </cell>
          <cell r="CL2769" t="str">
            <v>0001_2400</v>
          </cell>
          <cell r="CP2769" t="str">
            <v>NONTRADES</v>
          </cell>
          <cell r="CR2769" t="str">
            <v>INFRASTRUCTURE OCCUPANCY REPRESENTATIVE</v>
          </cell>
          <cell r="CS2769" t="str">
            <v>AM</v>
          </cell>
        </row>
        <row r="2770">
          <cell r="A2770" t="str">
            <v>Budget- (Oct-10) Round 2</v>
          </cell>
          <cell r="Q2770" t="str">
            <v>0001_3720 - Distribution Grid Health-Admin</v>
          </cell>
          <cell r="R2770">
            <v>1</v>
          </cell>
          <cell r="AY2770">
            <v>96657.539469999989</v>
          </cell>
          <cell r="CJ2770">
            <v>0</v>
          </cell>
          <cell r="CK2770">
            <v>0</v>
          </cell>
          <cell r="CL2770" t="str">
            <v>0001_3720</v>
          </cell>
          <cell r="CP2770" t="str">
            <v>TRADES</v>
          </cell>
          <cell r="CR2770" t="str">
            <v>CERT CREW LEADER, LINE</v>
          </cell>
          <cell r="CS2770" t="str">
            <v>DG</v>
          </cell>
        </row>
        <row r="2771">
          <cell r="A2771" t="str">
            <v>Budget- (Oct-10) Round 2</v>
          </cell>
          <cell r="Q2771" t="str">
            <v>0001_1770 - IT&amp;S Governance</v>
          </cell>
          <cell r="R2771">
            <v>1</v>
          </cell>
          <cell r="AY2771">
            <v>129427.70629999998</v>
          </cell>
          <cell r="CJ2771">
            <v>0</v>
          </cell>
          <cell r="CK2771">
            <v>0</v>
          </cell>
          <cell r="CL2771" t="str">
            <v>0001_1770</v>
          </cell>
          <cell r="CP2771" t="str">
            <v>SUPERVISORY</v>
          </cell>
          <cell r="CR2771" t="str">
            <v>PROJECT LEADER</v>
          </cell>
          <cell r="CS2771" t="str">
            <v>IT</v>
          </cell>
        </row>
        <row r="2772">
          <cell r="A2772" t="str">
            <v>Budget- (Oct-10) Round 2</v>
          </cell>
          <cell r="Q2772" t="str">
            <v>0001_1754 - Database and Middleware</v>
          </cell>
          <cell r="R2772">
            <v>1</v>
          </cell>
          <cell r="AY2772">
            <v>111173.78658000001</v>
          </cell>
          <cell r="CJ2772">
            <v>0</v>
          </cell>
          <cell r="CK2772">
            <v>0</v>
          </cell>
          <cell r="CL2772" t="str">
            <v>0001_1754</v>
          </cell>
          <cell r="CP2772" t="str">
            <v>PROFESSIONAL</v>
          </cell>
          <cell r="CR2772" t="str">
            <v>SYSTEMS CONSULTANT</v>
          </cell>
          <cell r="CS2772" t="str">
            <v>IT</v>
          </cell>
        </row>
        <row r="2773">
          <cell r="A2773" t="str">
            <v>Budget- (Oct-10) Round 2</v>
          </cell>
          <cell r="Q2773" t="str">
            <v>0001_1321 - Accounts Payable</v>
          </cell>
          <cell r="R2773">
            <v>1</v>
          </cell>
          <cell r="AY2773">
            <v>68723.509636000017</v>
          </cell>
          <cell r="CJ2773">
            <v>0</v>
          </cell>
          <cell r="CK2773">
            <v>0</v>
          </cell>
          <cell r="CL2773" t="str">
            <v>0001_1321</v>
          </cell>
          <cell r="CP2773" t="str">
            <v>CLERICAL_UNION</v>
          </cell>
          <cell r="CR2773" t="str">
            <v>ACCOUNTING CLERK LEVEL II</v>
          </cell>
          <cell r="CS2773" t="str">
            <v>Fin.</v>
          </cell>
        </row>
        <row r="2774">
          <cell r="A2774" t="str">
            <v>Budget- (Oct-10) Round 2</v>
          </cell>
          <cell r="Q2774" t="str">
            <v>0001_1754 - Database and Middleware</v>
          </cell>
          <cell r="R2774">
            <v>1</v>
          </cell>
          <cell r="AY2774">
            <v>111896.21334999998</v>
          </cell>
          <cell r="CJ2774">
            <v>0</v>
          </cell>
          <cell r="CK2774">
            <v>0</v>
          </cell>
          <cell r="CL2774" t="str">
            <v>0001_1754</v>
          </cell>
          <cell r="CP2774" t="str">
            <v>PROFESSIONAL</v>
          </cell>
          <cell r="CR2774" t="str">
            <v>SENIOR INFRASTRUCTURE TECH CONSULTANT</v>
          </cell>
          <cell r="CS2774" t="str">
            <v>IT</v>
          </cell>
        </row>
        <row r="2775">
          <cell r="A2775" t="str">
            <v>Budget- (Oct-10) Round 2</v>
          </cell>
          <cell r="Q2775" t="str">
            <v>0001_4410 - Call Centre</v>
          </cell>
          <cell r="R2775">
            <v>1</v>
          </cell>
          <cell r="AY2775">
            <v>125791.43626000002</v>
          </cell>
          <cell r="CJ2775">
            <v>0</v>
          </cell>
          <cell r="CK2775">
            <v>0</v>
          </cell>
          <cell r="CL2775" t="str">
            <v>0001_4410</v>
          </cell>
          <cell r="CP2775" t="str">
            <v>SUPERVISORY</v>
          </cell>
          <cell r="CR2775" t="str">
            <v>SUPERVISOR</v>
          </cell>
          <cell r="CS2775" t="str">
            <v>CS</v>
          </cell>
        </row>
        <row r="2776">
          <cell r="A2776" t="str">
            <v>Budget- (Oct-10) Round 2</v>
          </cell>
          <cell r="Q2776" t="str">
            <v>0001_3130 - Distribution Projects Centre</v>
          </cell>
          <cell r="R2776">
            <v>1</v>
          </cell>
          <cell r="AY2776">
            <v>84984.774769999989</v>
          </cell>
          <cell r="CJ2776">
            <v>0</v>
          </cell>
          <cell r="CK2776">
            <v>0</v>
          </cell>
          <cell r="CL2776" t="str">
            <v>0001_3130</v>
          </cell>
          <cell r="CP2776" t="str">
            <v>TRADES</v>
          </cell>
          <cell r="CR2776" t="str">
            <v>CERTIFIED POWER LINE PERSON</v>
          </cell>
          <cell r="CS2776" t="str">
            <v>DS</v>
          </cell>
        </row>
        <row r="2777">
          <cell r="A2777" t="str">
            <v>Budget- (Oct-10) Round 2</v>
          </cell>
          <cell r="Q2777" t="str">
            <v>0001_3110 - Distribution Projects East</v>
          </cell>
          <cell r="R2777">
            <v>1</v>
          </cell>
          <cell r="AY2777">
            <v>75389.793676000001</v>
          </cell>
          <cell r="CJ2777">
            <v>0</v>
          </cell>
          <cell r="CK2777">
            <v>0</v>
          </cell>
          <cell r="CL2777" t="str">
            <v>0001_3110</v>
          </cell>
          <cell r="CP2777" t="str">
            <v>TRADES</v>
          </cell>
          <cell r="CR2777" t="str">
            <v>CPLP - APPRENTICE</v>
          </cell>
          <cell r="CS2777" t="str">
            <v>DS</v>
          </cell>
        </row>
        <row r="2778">
          <cell r="A2778" t="str">
            <v>Budget- (Oct-10) Round 2</v>
          </cell>
          <cell r="Q2778" t="str">
            <v>0001_3160 - Distribution Projects West</v>
          </cell>
          <cell r="R2778">
            <v>1</v>
          </cell>
          <cell r="AY2778">
            <v>75389.793676000001</v>
          </cell>
          <cell r="CJ2778">
            <v>0</v>
          </cell>
          <cell r="CK2778">
            <v>0</v>
          </cell>
          <cell r="CL2778" t="str">
            <v>0001_3160</v>
          </cell>
          <cell r="CP2778" t="str">
            <v>TRADES</v>
          </cell>
          <cell r="CR2778" t="str">
            <v>CPLP - APPRENTICE</v>
          </cell>
          <cell r="CS2778" t="str">
            <v>DS</v>
          </cell>
        </row>
        <row r="2779">
          <cell r="A2779" t="str">
            <v>Budget- (Oct-10) Round 2</v>
          </cell>
          <cell r="Q2779" t="str">
            <v>0001_4410 - Call Centre</v>
          </cell>
          <cell r="R2779">
            <v>1</v>
          </cell>
          <cell r="AY2779">
            <v>70136.725737999994</v>
          </cell>
          <cell r="CJ2779">
            <v>0</v>
          </cell>
          <cell r="CK2779">
            <v>0</v>
          </cell>
          <cell r="CL2779" t="str">
            <v>0001_4410</v>
          </cell>
          <cell r="CP2779" t="str">
            <v>CLERICAL_UNION</v>
          </cell>
          <cell r="CR2779" t="str">
            <v>CUSTOMER SERVICE REP</v>
          </cell>
          <cell r="CS2779" t="str">
            <v>CS</v>
          </cell>
        </row>
        <row r="2780">
          <cell r="A2780" t="str">
            <v>Budget- (Oct-10) Round 2</v>
          </cell>
          <cell r="Q2780" t="str">
            <v>0001_3720 - Distribution Grid Health-Admin</v>
          </cell>
          <cell r="R2780">
            <v>1</v>
          </cell>
          <cell r="AY2780">
            <v>84122.477373999995</v>
          </cell>
          <cell r="CJ2780">
            <v>0</v>
          </cell>
          <cell r="CK2780">
            <v>0</v>
          </cell>
          <cell r="CL2780" t="str">
            <v>0001_3720</v>
          </cell>
          <cell r="CP2780" t="str">
            <v>TRADES</v>
          </cell>
          <cell r="CR2780" t="str">
            <v>CERTIFIED POWER LINE PERSON</v>
          </cell>
          <cell r="CS2780" t="str">
            <v>DG</v>
          </cell>
        </row>
        <row r="2781">
          <cell r="A2781" t="str">
            <v>Budget- (Oct-10) Round 2</v>
          </cell>
          <cell r="Q2781" t="str">
            <v>0001_4260 - Field Services</v>
          </cell>
          <cell r="R2781">
            <v>1</v>
          </cell>
          <cell r="AY2781">
            <v>78849.314035999996</v>
          </cell>
          <cell r="CJ2781">
            <v>0</v>
          </cell>
          <cell r="CK2781">
            <v>0</v>
          </cell>
          <cell r="CL2781" t="str">
            <v>0001_4260</v>
          </cell>
          <cell r="CP2781" t="str">
            <v>NONTRADES</v>
          </cell>
          <cell r="CR2781" t="str">
            <v>FIELD SERVICE REPRESENTATIVE</v>
          </cell>
          <cell r="CS2781" t="str">
            <v>CS</v>
          </cell>
        </row>
        <row r="2782">
          <cell r="A2782" t="str">
            <v>Budget- (Oct-10) Round 2</v>
          </cell>
          <cell r="Q2782" t="str">
            <v>0001_5000 - Smart Meter</v>
          </cell>
          <cell r="R2782">
            <v>1</v>
          </cell>
          <cell r="AY2782">
            <v>126821.81419000002</v>
          </cell>
          <cell r="CJ2782">
            <v>0</v>
          </cell>
          <cell r="CK2782">
            <v>0</v>
          </cell>
          <cell r="CL2782" t="str">
            <v>0001_5000</v>
          </cell>
          <cell r="CP2782" t="str">
            <v>SUPERVISORY</v>
          </cell>
          <cell r="CR2782" t="str">
            <v>SUPERVISOR, SMART METERS</v>
          </cell>
          <cell r="CS2782" t="str">
            <v>CS</v>
          </cell>
        </row>
        <row r="2783">
          <cell r="A2783" t="str">
            <v>Budget- (Oct-10) Round 2</v>
          </cell>
          <cell r="Q2783" t="str">
            <v>0001_4410 - Call Centre</v>
          </cell>
          <cell r="R2783">
            <v>1</v>
          </cell>
          <cell r="AY2783">
            <v>70136.725737999994</v>
          </cell>
          <cell r="CJ2783">
            <v>0</v>
          </cell>
          <cell r="CK2783">
            <v>0</v>
          </cell>
          <cell r="CL2783" t="str">
            <v>0001_4410</v>
          </cell>
          <cell r="CP2783" t="str">
            <v>CLERICAL_UNION</v>
          </cell>
          <cell r="CR2783" t="str">
            <v>CUSTOMER SERVICE REP</v>
          </cell>
          <cell r="CS2783" t="str">
            <v>CS</v>
          </cell>
        </row>
        <row r="2784">
          <cell r="A2784" t="str">
            <v>Budget- (Oct-10) Round 2</v>
          </cell>
          <cell r="Q2784" t="str">
            <v>0001_3820 - Program Management</v>
          </cell>
          <cell r="R2784">
            <v>1</v>
          </cell>
          <cell r="AY2784">
            <v>90463.43144</v>
          </cell>
          <cell r="CJ2784">
            <v>0.84340000000000004</v>
          </cell>
          <cell r="CK2784">
            <v>-104753.904774</v>
          </cell>
          <cell r="CL2784" t="str">
            <v>0001_3820</v>
          </cell>
          <cell r="CP2784" t="str">
            <v>TECHNICAL</v>
          </cell>
          <cell r="CR2784" t="str">
            <v>DESIGN TECH LEVEL II</v>
          </cell>
          <cell r="CS2784" t="str">
            <v>DS</v>
          </cell>
        </row>
        <row r="2785">
          <cell r="A2785" t="str">
            <v>Budget- (Oct-10) Round 2</v>
          </cell>
          <cell r="Q2785" t="str">
            <v>0001_3620 - Program Support Office</v>
          </cell>
          <cell r="R2785">
            <v>1</v>
          </cell>
          <cell r="AY2785">
            <v>120830.88019000003</v>
          </cell>
          <cell r="CJ2785">
            <v>0.84340000000000004</v>
          </cell>
          <cell r="CK2785">
            <v>-137520.49971</v>
          </cell>
          <cell r="CL2785" t="str">
            <v>0001_3620</v>
          </cell>
          <cell r="CP2785" t="str">
            <v>SUPERVISORY</v>
          </cell>
          <cell r="CR2785" t="str">
            <v>SUPERVISOR, DESIGN</v>
          </cell>
          <cell r="CS2785" t="str">
            <v>DS</v>
          </cell>
        </row>
        <row r="2786">
          <cell r="A2786" t="str">
            <v>Budget- (Oct-10) Round 2</v>
          </cell>
          <cell r="Q2786" t="str">
            <v>0001_4150 - Meter Technology</v>
          </cell>
          <cell r="R2786">
            <v>1</v>
          </cell>
          <cell r="AY2786">
            <v>71576.30599600001</v>
          </cell>
          <cell r="CJ2786">
            <v>0</v>
          </cell>
          <cell r="CK2786">
            <v>0</v>
          </cell>
          <cell r="CL2786" t="str">
            <v>0001_4150</v>
          </cell>
          <cell r="CP2786" t="str">
            <v>CLERICAL_UNION</v>
          </cell>
          <cell r="CR2786" t="str">
            <v>ENERGY SERVICE ADVISOR</v>
          </cell>
          <cell r="CS2786" t="str">
            <v>CS</v>
          </cell>
        </row>
        <row r="2787">
          <cell r="A2787" t="str">
            <v>Budget- (Oct-10) Round 2</v>
          </cell>
          <cell r="Q2787" t="str">
            <v>0001_4330 - Customer Connections and Maintenance</v>
          </cell>
          <cell r="R2787">
            <v>1</v>
          </cell>
          <cell r="AY2787">
            <v>73863.71534200001</v>
          </cell>
          <cell r="CJ2787">
            <v>0</v>
          </cell>
          <cell r="CK2787">
            <v>0</v>
          </cell>
          <cell r="CL2787" t="str">
            <v>0001_4330</v>
          </cell>
          <cell r="CP2787" t="str">
            <v>NONTRADES</v>
          </cell>
          <cell r="CR2787" t="str">
            <v>LINESTAKER ASSISTANT</v>
          </cell>
          <cell r="CS2787" t="str">
            <v>DS</v>
          </cell>
        </row>
        <row r="2788">
          <cell r="A2788" t="str">
            <v>Budget- (Oct-10) Round 2</v>
          </cell>
          <cell r="Q2788" t="str">
            <v>0001_2700 - Capacity Planning</v>
          </cell>
          <cell r="R2788">
            <v>1</v>
          </cell>
          <cell r="AY2788">
            <v>90463.619860000006</v>
          </cell>
          <cell r="CJ2788">
            <v>0.84340000000000004</v>
          </cell>
          <cell r="CK2788">
            <v>-104805.70087800002</v>
          </cell>
          <cell r="CL2788" t="str">
            <v>0001_2700</v>
          </cell>
          <cell r="CP2788" t="str">
            <v>TECHNICAL</v>
          </cell>
          <cell r="CR2788" t="str">
            <v>ENGINEERING TECHNOLOGIST LEVEL II</v>
          </cell>
          <cell r="CS2788" t="str">
            <v>AM</v>
          </cell>
        </row>
        <row r="2789">
          <cell r="A2789" t="str">
            <v>Budget- (Oct-10) Round 2</v>
          </cell>
          <cell r="Q2789" t="str">
            <v>0001_1220 - Legal Serv Litigation</v>
          </cell>
          <cell r="R2789">
            <v>1</v>
          </cell>
          <cell r="AY2789">
            <v>155117.18502</v>
          </cell>
          <cell r="CJ2789">
            <v>0</v>
          </cell>
          <cell r="CK2789">
            <v>0</v>
          </cell>
          <cell r="CL2789" t="str">
            <v>0001_1220</v>
          </cell>
          <cell r="CP2789" t="str">
            <v>PROFESSIONAL</v>
          </cell>
          <cell r="CR2789" t="str">
            <v>SENIOR LITIGATOR</v>
          </cell>
          <cell r="CS2789" t="str">
            <v>Leg.</v>
          </cell>
        </row>
        <row r="2790">
          <cell r="A2790" t="str">
            <v>Budget- (Oct-10) Round 2</v>
          </cell>
          <cell r="Q2790" t="str">
            <v>0001_4330 - Customer Connections and Maintenance</v>
          </cell>
          <cell r="R2790">
            <v>1</v>
          </cell>
          <cell r="AY2790">
            <v>120830.88019000003</v>
          </cell>
          <cell r="CJ2790">
            <v>0.84340000000000004</v>
          </cell>
          <cell r="CK2790">
            <v>-137520.49969</v>
          </cell>
          <cell r="CL2790" t="str">
            <v>0001_4330</v>
          </cell>
          <cell r="CP2790" t="str">
            <v>SUPERVISORY</v>
          </cell>
          <cell r="CR2790" t="str">
            <v>SUPERVISOR, DESIGN</v>
          </cell>
          <cell r="CS2790" t="str">
            <v>DS</v>
          </cell>
        </row>
        <row r="2791">
          <cell r="A2791" t="str">
            <v>Budget- (Oct-10) Round 2</v>
          </cell>
          <cell r="Q2791" t="str">
            <v>0001_1410 - EDR</v>
          </cell>
          <cell r="R2791">
            <v>1</v>
          </cell>
          <cell r="AY2791">
            <v>114182.97235999999</v>
          </cell>
          <cell r="CJ2791">
            <v>0</v>
          </cell>
          <cell r="CK2791">
            <v>0</v>
          </cell>
          <cell r="CL2791" t="str">
            <v>0001_1410</v>
          </cell>
          <cell r="CP2791" t="str">
            <v>PROFESSIONAL</v>
          </cell>
          <cell r="CR2791" t="str">
            <v>SENIOR ADVISOR, REGULATORY AFFAIRS</v>
          </cell>
          <cell r="CS2791" t="str">
            <v>TRRR</v>
          </cell>
        </row>
        <row r="2792">
          <cell r="A2792" t="str">
            <v>Budget- (Oct-10) Round 2</v>
          </cell>
          <cell r="Q2792" t="str">
            <v>0001_3130 - Distribution Projects Centre</v>
          </cell>
          <cell r="R2792">
            <v>1</v>
          </cell>
          <cell r="AY2792">
            <v>114568.77347000001</v>
          </cell>
          <cell r="CJ2792">
            <v>0.84340000000000004</v>
          </cell>
          <cell r="CK2792">
            <v>-131194.87084300001</v>
          </cell>
          <cell r="CL2792" t="str">
            <v>0001_3130</v>
          </cell>
          <cell r="CP2792" t="str">
            <v>SUPERVISORY</v>
          </cell>
          <cell r="CR2792" t="str">
            <v>SUPERVISOR, CONSTRUCTION &amp; MAINTENANCE</v>
          </cell>
          <cell r="CS2792" t="str">
            <v>DS</v>
          </cell>
        </row>
        <row r="2793">
          <cell r="A2793" t="str">
            <v>Budget- (Oct-10) Round 2</v>
          </cell>
          <cell r="Q2793" t="str">
            <v>0001_3130 - Distribution Projects Centre</v>
          </cell>
          <cell r="R2793">
            <v>1</v>
          </cell>
          <cell r="AY2793">
            <v>66172.321242000005</v>
          </cell>
          <cell r="CJ2793">
            <v>0</v>
          </cell>
          <cell r="CK2793">
            <v>0</v>
          </cell>
          <cell r="CL2793" t="str">
            <v>0001_3130</v>
          </cell>
          <cell r="CP2793" t="str">
            <v>NONTRADES</v>
          </cell>
          <cell r="CR2793" t="str">
            <v>PIT INSPECTOR</v>
          </cell>
          <cell r="CS2793" t="str">
            <v>DS</v>
          </cell>
        </row>
        <row r="2794">
          <cell r="A2794" t="str">
            <v>Budget- (Oct-10) Round 2</v>
          </cell>
          <cell r="Q2794" t="str">
            <v>0001_3110 - Distribution Projects East</v>
          </cell>
          <cell r="R2794">
            <v>1</v>
          </cell>
          <cell r="AY2794">
            <v>77410.475246000002</v>
          </cell>
          <cell r="CJ2794">
            <v>0</v>
          </cell>
          <cell r="CK2794">
            <v>0</v>
          </cell>
          <cell r="CL2794" t="str">
            <v>0001_3110</v>
          </cell>
          <cell r="CP2794" t="str">
            <v>CLERICAL_UNION</v>
          </cell>
          <cell r="CR2794" t="str">
            <v>ENGINEERING TECH LEVEL II</v>
          </cell>
          <cell r="CS2794" t="str">
            <v>DS</v>
          </cell>
        </row>
        <row r="2795">
          <cell r="A2795" t="str">
            <v>Budget- (Oct-10) Round 2</v>
          </cell>
          <cell r="Q2795" t="str">
            <v>0001_1342 - Finance-Customer&amp; Support Operation</v>
          </cell>
          <cell r="R2795">
            <v>1</v>
          </cell>
          <cell r="AY2795">
            <v>73489.646366999994</v>
          </cell>
          <cell r="CJ2795">
            <v>0</v>
          </cell>
          <cell r="CK2795">
            <v>0</v>
          </cell>
          <cell r="CL2795" t="str">
            <v>0001_1342</v>
          </cell>
          <cell r="CP2795" t="str">
            <v>ADMINISTRATIVE_MGT</v>
          </cell>
          <cell r="CR2795" t="str">
            <v>JUNIOR FINANCIAL ANALYST</v>
          </cell>
          <cell r="CS2795" t="str">
            <v>Fin.</v>
          </cell>
        </row>
        <row r="2796">
          <cell r="A2796" t="str">
            <v>Budget- (Oct-10) Round 2</v>
          </cell>
          <cell r="Q2796" t="str">
            <v>0001_3310 - Stations &amp; Distribution Automation</v>
          </cell>
          <cell r="R2796">
            <v>1</v>
          </cell>
          <cell r="AY2796">
            <v>105931.60658999998</v>
          </cell>
          <cell r="CJ2796">
            <v>0</v>
          </cell>
          <cell r="CK2796">
            <v>0</v>
          </cell>
          <cell r="CL2796" t="str">
            <v>0001_3310</v>
          </cell>
          <cell r="CP2796" t="str">
            <v>TRADES</v>
          </cell>
          <cell r="CR2796" t="str">
            <v>DISTRIBUTION SYSTEM TECHNOLOGIST</v>
          </cell>
          <cell r="CS2796" t="str">
            <v>DS</v>
          </cell>
        </row>
        <row r="2797">
          <cell r="A2797" t="str">
            <v>Budget- (Oct-10) Round 2</v>
          </cell>
          <cell r="Q2797" t="str">
            <v>0001_3720 - Distribution Grid Health-Admin</v>
          </cell>
          <cell r="R2797">
            <v>1</v>
          </cell>
          <cell r="AY2797">
            <v>76984.419006000026</v>
          </cell>
          <cell r="CJ2797">
            <v>0</v>
          </cell>
          <cell r="CK2797">
            <v>0</v>
          </cell>
          <cell r="CL2797" t="str">
            <v>0001_3720</v>
          </cell>
          <cell r="CP2797" t="str">
            <v>TRADES</v>
          </cell>
          <cell r="CR2797" t="str">
            <v>CPLP - APPRENTICE</v>
          </cell>
          <cell r="CS2797" t="str">
            <v>DG</v>
          </cell>
        </row>
        <row r="2798">
          <cell r="A2798" t="str">
            <v>Budget- (Oct-10) Round 2</v>
          </cell>
          <cell r="Q2798" t="str">
            <v>0001_4260 - Field Services</v>
          </cell>
          <cell r="R2798">
            <v>1</v>
          </cell>
          <cell r="AY2798">
            <v>78849.314035999996</v>
          </cell>
          <cell r="CJ2798">
            <v>0</v>
          </cell>
          <cell r="CK2798">
            <v>0</v>
          </cell>
          <cell r="CL2798" t="str">
            <v>0001_4260</v>
          </cell>
          <cell r="CP2798" t="str">
            <v>NONTRADES</v>
          </cell>
          <cell r="CR2798" t="str">
            <v>FIELD SERVICE REPRESENTATIVE</v>
          </cell>
          <cell r="CS2798" t="str">
            <v>CS</v>
          </cell>
        </row>
        <row r="2799">
          <cell r="A2799" t="str">
            <v>Budget- (Oct-10) Round 2</v>
          </cell>
          <cell r="Q2799" t="str">
            <v>0001_4100 - Meter Services</v>
          </cell>
          <cell r="R2799">
            <v>1</v>
          </cell>
          <cell r="AY2799">
            <v>80975.156221999991</v>
          </cell>
          <cell r="CJ2799">
            <v>0</v>
          </cell>
          <cell r="CK2799">
            <v>0</v>
          </cell>
          <cell r="CL2799" t="str">
            <v>0001_4100</v>
          </cell>
          <cell r="CP2799" t="str">
            <v>TRADES</v>
          </cell>
          <cell r="CR2799" t="str">
            <v>CERT METER MECHANIC / TESTER</v>
          </cell>
          <cell r="CS2799" t="str">
            <v>CS</v>
          </cell>
        </row>
        <row r="2800">
          <cell r="A2800" t="str">
            <v>Budget- (Oct-10) Round 2</v>
          </cell>
          <cell r="Q2800" t="str">
            <v>0001_3110 - Distribution Projects East</v>
          </cell>
          <cell r="R2800">
            <v>1</v>
          </cell>
          <cell r="AY2800">
            <v>94269.939290000009</v>
          </cell>
          <cell r="CJ2800">
            <v>0</v>
          </cell>
          <cell r="CK2800">
            <v>0</v>
          </cell>
          <cell r="CL2800" t="str">
            <v>0001_3110</v>
          </cell>
          <cell r="CP2800" t="str">
            <v>TRADES</v>
          </cell>
          <cell r="CR2800" t="str">
            <v>CERT CREW LEADER, LINE</v>
          </cell>
          <cell r="CS2800" t="str">
            <v>DS</v>
          </cell>
        </row>
        <row r="2801">
          <cell r="A2801" t="str">
            <v>Budget- (Oct-10) Round 2</v>
          </cell>
          <cell r="Q2801" t="str">
            <v>0001_3130 - Distribution Projects Centre</v>
          </cell>
          <cell r="R2801">
            <v>1</v>
          </cell>
          <cell r="AY2801">
            <v>90463.43144</v>
          </cell>
          <cell r="CJ2801">
            <v>0</v>
          </cell>
          <cell r="CK2801">
            <v>0</v>
          </cell>
          <cell r="CL2801" t="str">
            <v>0001_3130</v>
          </cell>
          <cell r="CP2801" t="str">
            <v>TECHNICAL</v>
          </cell>
          <cell r="CR2801" t="str">
            <v>DESIGN TECH LEVEL II</v>
          </cell>
          <cell r="CS2801" t="str">
            <v>DS</v>
          </cell>
        </row>
        <row r="2802">
          <cell r="A2802" t="str">
            <v>Budget- (Oct-10) Round 2</v>
          </cell>
          <cell r="Q2802" t="str">
            <v>0001_1230 - Legal Serv Real Property</v>
          </cell>
          <cell r="R2802">
            <v>1</v>
          </cell>
          <cell r="AY2802">
            <v>101970.94340999999</v>
          </cell>
          <cell r="CJ2802">
            <v>0</v>
          </cell>
          <cell r="CK2802">
            <v>0</v>
          </cell>
          <cell r="CL2802" t="str">
            <v>0001_1230</v>
          </cell>
          <cell r="CP2802" t="str">
            <v>PROFESSIONAL</v>
          </cell>
          <cell r="CR2802" t="str">
            <v>REAL PROPERTY ADMINISTRATOR</v>
          </cell>
          <cell r="CS2802" t="str">
            <v>Leg.</v>
          </cell>
        </row>
        <row r="2803">
          <cell r="A2803" t="str">
            <v>Budget- (Oct-10) Round 2</v>
          </cell>
          <cell r="Q2803" t="str">
            <v>0002_4100 - STL M&amp;R</v>
          </cell>
          <cell r="R2803">
            <v>1</v>
          </cell>
          <cell r="AY2803">
            <v>62206.302690000011</v>
          </cell>
          <cell r="CJ2803">
            <v>0</v>
          </cell>
          <cell r="CK2803">
            <v>0</v>
          </cell>
          <cell r="CL2803" t="str">
            <v>0002_4100</v>
          </cell>
          <cell r="CP2803" t="str">
            <v>NONTRADES</v>
          </cell>
          <cell r="CR2803" t="str">
            <v>NIGHT PATROL PERSON</v>
          </cell>
          <cell r="CS2803" t="str">
            <v>THESI</v>
          </cell>
        </row>
        <row r="2804">
          <cell r="A2804" t="str">
            <v>Budget- (Oct-10) Round 2</v>
          </cell>
          <cell r="Q2804" t="str">
            <v>0001_3130 - Distribution Projects Centre</v>
          </cell>
          <cell r="R2804">
            <v>1</v>
          </cell>
          <cell r="AY2804">
            <v>71065.026774000013</v>
          </cell>
          <cell r="CJ2804">
            <v>0</v>
          </cell>
          <cell r="CK2804">
            <v>0</v>
          </cell>
          <cell r="CL2804" t="str">
            <v>0001_3130</v>
          </cell>
          <cell r="CP2804" t="str">
            <v>NONTRADES</v>
          </cell>
          <cell r="CR2804" t="str">
            <v>PLANT MECHANIC</v>
          </cell>
          <cell r="CS2804" t="str">
            <v>DS</v>
          </cell>
        </row>
        <row r="2805">
          <cell r="A2805" t="str">
            <v>Budget- (Oct-10) Round 2</v>
          </cell>
          <cell r="Q2805" t="str">
            <v>0001_5100 - Equipment Services</v>
          </cell>
          <cell r="R2805">
            <v>1</v>
          </cell>
          <cell r="AY2805">
            <v>65527.586175999997</v>
          </cell>
          <cell r="CJ2805">
            <v>0</v>
          </cell>
          <cell r="CK2805">
            <v>0</v>
          </cell>
          <cell r="CL2805" t="str">
            <v>0001_5100</v>
          </cell>
          <cell r="CP2805" t="str">
            <v>NONTRADES</v>
          </cell>
          <cell r="CR2805" t="str">
            <v>FLEET UTILITY HAND</v>
          </cell>
          <cell r="CS2805" t="str">
            <v>AM</v>
          </cell>
        </row>
        <row r="2806">
          <cell r="A2806" t="str">
            <v>Budget- (Oct-10) Round 2</v>
          </cell>
          <cell r="Q2806" t="str">
            <v>0001_4330 - Customer Connections and Maintenance</v>
          </cell>
          <cell r="R2806">
            <v>1</v>
          </cell>
          <cell r="AY2806">
            <v>83181.789301999976</v>
          </cell>
          <cell r="CJ2806">
            <v>0</v>
          </cell>
          <cell r="CK2806">
            <v>0</v>
          </cell>
          <cell r="CL2806" t="str">
            <v>0001_4330</v>
          </cell>
          <cell r="CP2806" t="str">
            <v>TRADES</v>
          </cell>
          <cell r="CR2806" t="str">
            <v>CERTIFIED POWER LINE PERSON</v>
          </cell>
          <cell r="CS2806" t="str">
            <v>DS</v>
          </cell>
        </row>
        <row r="2807">
          <cell r="A2807" t="str">
            <v>Budget- (Oct-10) Round 2</v>
          </cell>
          <cell r="Q2807" t="str">
            <v>0001_1790 - IT&amp;S Security</v>
          </cell>
          <cell r="R2807">
            <v>1</v>
          </cell>
          <cell r="AY2807">
            <v>113272.05957999999</v>
          </cell>
          <cell r="CJ2807">
            <v>0</v>
          </cell>
          <cell r="CK2807">
            <v>0</v>
          </cell>
          <cell r="CL2807" t="str">
            <v>0001_1790</v>
          </cell>
          <cell r="CP2807" t="str">
            <v>PROFESSIONAL</v>
          </cell>
          <cell r="CR2807" t="str">
            <v>SENIOR INFRASTRUCTURE TECH CONSULTANT</v>
          </cell>
          <cell r="CS2807" t="str">
            <v>IT</v>
          </cell>
        </row>
        <row r="2808">
          <cell r="A2808" t="str">
            <v>Budget- (Oct-10) Round 2</v>
          </cell>
          <cell r="Q2808" t="str">
            <v>0002_4300 - STL Planning</v>
          </cell>
          <cell r="R2808">
            <v>1</v>
          </cell>
          <cell r="AY2808">
            <v>90475.778869999995</v>
          </cell>
          <cell r="CJ2808">
            <v>0</v>
          </cell>
          <cell r="CK2808">
            <v>0</v>
          </cell>
          <cell r="CL2808" t="str">
            <v>0002_4300</v>
          </cell>
          <cell r="CP2808" t="str">
            <v>TECHNICAL</v>
          </cell>
          <cell r="CR2808" t="str">
            <v>DESIGN TECH LEVEL II</v>
          </cell>
          <cell r="CS2808" t="str">
            <v>THESI</v>
          </cell>
        </row>
        <row r="2809">
          <cell r="A2809" t="str">
            <v>Budget- (Oct-10) Round 2</v>
          </cell>
          <cell r="Q2809" t="str">
            <v>0001_2530 - Acquisition Serv</v>
          </cell>
          <cell r="R2809">
            <v>1</v>
          </cell>
          <cell r="AY2809">
            <v>86249.710716000001</v>
          </cell>
          <cell r="CJ2809">
            <v>0</v>
          </cell>
          <cell r="CK2809">
            <v>0</v>
          </cell>
          <cell r="CL2809" t="str">
            <v>0001_2530</v>
          </cell>
          <cell r="CP2809" t="str">
            <v>CLERICAL_UNION</v>
          </cell>
          <cell r="CR2809" t="str">
            <v>BUYER</v>
          </cell>
          <cell r="CS2809" t="str">
            <v>AM</v>
          </cell>
        </row>
        <row r="2810">
          <cell r="A2810" t="str">
            <v>Budget- (Oct-10) Round 2</v>
          </cell>
          <cell r="Q2810" t="str">
            <v>0001_2200 - System Reliability</v>
          </cell>
          <cell r="R2810">
            <v>1</v>
          </cell>
          <cell r="AY2810">
            <v>90463.619860000006</v>
          </cell>
          <cell r="CJ2810">
            <v>0.84340000000000004</v>
          </cell>
          <cell r="CK2810">
            <v>-104805.39958900001</v>
          </cell>
          <cell r="CL2810" t="str">
            <v>0001_2200</v>
          </cell>
          <cell r="CP2810" t="str">
            <v>TECHNICAL</v>
          </cell>
          <cell r="CR2810" t="str">
            <v>ENGINEERING TECHNOLOGIST LEVEL II</v>
          </cell>
          <cell r="CS2810" t="str">
            <v>AM</v>
          </cell>
        </row>
        <row r="2811">
          <cell r="A2811" t="str">
            <v>Budget- (Oct-10) Round 2</v>
          </cell>
          <cell r="Q2811" t="str">
            <v>0001_3720 - Distribution Grid Health-Admin</v>
          </cell>
          <cell r="R2811">
            <v>1</v>
          </cell>
          <cell r="AY2811">
            <v>84788.661605999994</v>
          </cell>
          <cell r="CJ2811">
            <v>0</v>
          </cell>
          <cell r="CK2811">
            <v>0</v>
          </cell>
          <cell r="CL2811" t="str">
            <v>0001_3720</v>
          </cell>
          <cell r="CP2811" t="str">
            <v>TRADES</v>
          </cell>
          <cell r="CR2811" t="str">
            <v>CERTIFIED POWER CABLE PERSON</v>
          </cell>
          <cell r="CS2811" t="str">
            <v>DG</v>
          </cell>
        </row>
        <row r="2812">
          <cell r="A2812" t="str">
            <v>Budget- (Oct-10) Round 2</v>
          </cell>
          <cell r="Q2812" t="str">
            <v>0001_3110 - Distribution Projects East</v>
          </cell>
          <cell r="R2812">
            <v>1</v>
          </cell>
          <cell r="AY2812">
            <v>118635.09208999998</v>
          </cell>
          <cell r="CJ2812">
            <v>0</v>
          </cell>
          <cell r="CK2812">
            <v>0</v>
          </cell>
          <cell r="CL2812" t="str">
            <v>0001_3110</v>
          </cell>
          <cell r="CP2812" t="str">
            <v>SUPERVISORY</v>
          </cell>
          <cell r="CR2812" t="str">
            <v>SUPERVISOR, DESIGN</v>
          </cell>
          <cell r="CS2812" t="str">
            <v>DS</v>
          </cell>
        </row>
        <row r="2813">
          <cell r="A2813" t="str">
            <v>Budget- (Oct-10) Round 2</v>
          </cell>
          <cell r="Q2813" t="str">
            <v>0001_3130 - Distribution Projects Centre</v>
          </cell>
          <cell r="R2813">
            <v>1</v>
          </cell>
          <cell r="AY2813">
            <v>84786.649558000005</v>
          </cell>
          <cell r="CJ2813">
            <v>0</v>
          </cell>
          <cell r="CK2813">
            <v>0</v>
          </cell>
          <cell r="CL2813" t="str">
            <v>0001_3130</v>
          </cell>
          <cell r="CP2813" t="str">
            <v>TECHNICAL</v>
          </cell>
          <cell r="CR2813" t="str">
            <v>DESIGN TECH LEVEL I</v>
          </cell>
          <cell r="CS2813" t="str">
            <v>DS</v>
          </cell>
        </row>
        <row r="2814">
          <cell r="A2814" t="str">
            <v>Budget- (Oct-10) Round 2</v>
          </cell>
          <cell r="Q2814" t="str">
            <v>0001_3820 - Program Management</v>
          </cell>
          <cell r="R2814">
            <v>1</v>
          </cell>
          <cell r="AY2814">
            <v>90463.43144</v>
          </cell>
          <cell r="CJ2814">
            <v>0.84340000000000004</v>
          </cell>
          <cell r="CK2814">
            <v>-104753.904774</v>
          </cell>
          <cell r="CL2814" t="str">
            <v>0001_3820</v>
          </cell>
          <cell r="CP2814" t="str">
            <v>TECHNICAL</v>
          </cell>
          <cell r="CR2814" t="str">
            <v>DESIGN TECH LEVEL II</v>
          </cell>
          <cell r="CS2814" t="str">
            <v>DS</v>
          </cell>
        </row>
        <row r="2815">
          <cell r="A2815" t="str">
            <v>Budget- (Oct-10) Round 2</v>
          </cell>
          <cell r="Q2815" t="str">
            <v>0001_5200 - Facilities</v>
          </cell>
          <cell r="R2815">
            <v>1</v>
          </cell>
          <cell r="AY2815">
            <v>80975.999962000002</v>
          </cell>
          <cell r="CJ2815">
            <v>0</v>
          </cell>
          <cell r="CK2815">
            <v>0</v>
          </cell>
          <cell r="CL2815" t="str">
            <v>0001_5200</v>
          </cell>
          <cell r="CP2815" t="str">
            <v>TRADES</v>
          </cell>
          <cell r="CR2815" t="str">
            <v>BUILDING SYSTEM TECHNICIAN</v>
          </cell>
          <cell r="CS2815" t="str">
            <v>Faclt.</v>
          </cell>
        </row>
        <row r="2816">
          <cell r="A2816" t="str">
            <v>Budget- (Oct-10) Round 2</v>
          </cell>
          <cell r="Q2816" t="str">
            <v>0001_3720 - Distribution Grid Health-Admin</v>
          </cell>
          <cell r="R2816">
            <v>1</v>
          </cell>
          <cell r="AY2816">
            <v>84122.477373999995</v>
          </cell>
          <cell r="CJ2816">
            <v>0</v>
          </cell>
          <cell r="CK2816">
            <v>0</v>
          </cell>
          <cell r="CL2816" t="str">
            <v>0001_3720</v>
          </cell>
          <cell r="CP2816" t="str">
            <v>TRADES</v>
          </cell>
          <cell r="CR2816" t="str">
            <v>CERTIFIED POWER LINE PERSON</v>
          </cell>
          <cell r="CS2816" t="str">
            <v>DG</v>
          </cell>
        </row>
        <row r="2817">
          <cell r="A2817" t="str">
            <v>Budget- (Oct-10) Round 2</v>
          </cell>
          <cell r="Q2817" t="str">
            <v>0001_2520 - Warehouse Management</v>
          </cell>
          <cell r="R2817">
            <v>1</v>
          </cell>
          <cell r="AY2817">
            <v>73970.877823999996</v>
          </cell>
          <cell r="CJ2817">
            <v>0</v>
          </cell>
          <cell r="CK2817">
            <v>0</v>
          </cell>
          <cell r="CL2817" t="str">
            <v>0001_2520</v>
          </cell>
          <cell r="CP2817" t="str">
            <v>NONTRADES</v>
          </cell>
          <cell r="CR2817" t="str">
            <v>TRANSFORMER MAINTAINER</v>
          </cell>
          <cell r="CS2817" t="str">
            <v>AM</v>
          </cell>
        </row>
        <row r="2818">
          <cell r="A2818" t="str">
            <v>Budget- (Oct-10) Round 2</v>
          </cell>
          <cell r="Q2818" t="str">
            <v>0001_3160 - Distribution Projects West</v>
          </cell>
          <cell r="R2818">
            <v>1</v>
          </cell>
          <cell r="AY2818">
            <v>81124.797128999984</v>
          </cell>
          <cell r="CJ2818">
            <v>0</v>
          </cell>
          <cell r="CK2818">
            <v>0</v>
          </cell>
          <cell r="CL2818" t="str">
            <v>0001_3160</v>
          </cell>
          <cell r="CP2818" t="str">
            <v>TRADES</v>
          </cell>
          <cell r="CR2818" t="str">
            <v>CONSTRUCTION INSPECTOR</v>
          </cell>
          <cell r="CS2818" t="str">
            <v>DS</v>
          </cell>
        </row>
        <row r="2819">
          <cell r="A2819" t="str">
            <v>Budget- (Oct-10) Round 2</v>
          </cell>
          <cell r="Q2819" t="str">
            <v>0001_3620 - Program Support Office</v>
          </cell>
          <cell r="R2819">
            <v>1</v>
          </cell>
          <cell r="AY2819">
            <v>115301.17812999999</v>
          </cell>
          <cell r="CJ2819">
            <v>0.84340000000000004</v>
          </cell>
          <cell r="CK2819">
            <v>-131932.25055600001</v>
          </cell>
          <cell r="CL2819" t="str">
            <v>0001_3620</v>
          </cell>
          <cell r="CP2819" t="str">
            <v>SUPERVISORY</v>
          </cell>
          <cell r="CR2819" t="str">
            <v>SUPERVISOR, CONSTRUCTION &amp; MAINTENANCE</v>
          </cell>
          <cell r="CS2819" t="str">
            <v>DS</v>
          </cell>
        </row>
        <row r="2820">
          <cell r="A2820" t="str">
            <v>Budget- (Oct-10) Round 2</v>
          </cell>
          <cell r="Q2820" t="str">
            <v>0001_5100 - Equipment Services</v>
          </cell>
          <cell r="R2820">
            <v>1</v>
          </cell>
          <cell r="AY2820">
            <v>82435.831399999995</v>
          </cell>
          <cell r="CJ2820">
            <v>0</v>
          </cell>
          <cell r="CK2820">
            <v>0</v>
          </cell>
          <cell r="CL2820" t="str">
            <v>0001_5100</v>
          </cell>
          <cell r="CP2820" t="str">
            <v>TRADES</v>
          </cell>
          <cell r="CR2820" t="str">
            <v>FLEET MECHANIC</v>
          </cell>
          <cell r="CS2820" t="str">
            <v>AM</v>
          </cell>
        </row>
        <row r="2821">
          <cell r="A2821" t="str">
            <v>Budget- (Oct-10) Round 2</v>
          </cell>
          <cell r="Q2821" t="str">
            <v>0001_2520 - Warehouse Management</v>
          </cell>
          <cell r="R2821">
            <v>1</v>
          </cell>
          <cell r="AY2821">
            <v>105426.39993000003</v>
          </cell>
          <cell r="CJ2821">
            <v>0</v>
          </cell>
          <cell r="CK2821">
            <v>0</v>
          </cell>
          <cell r="CL2821" t="str">
            <v>0001_2520</v>
          </cell>
          <cell r="CP2821" t="str">
            <v>SUPERVISORY</v>
          </cell>
          <cell r="CR2821" t="str">
            <v>COORDINATOR, WAREHOUSING &amp; FULFILLMENT</v>
          </cell>
          <cell r="CS2821" t="str">
            <v>AM</v>
          </cell>
        </row>
        <row r="2822">
          <cell r="A2822" t="str">
            <v>Budget- (Oct-10) Round 2</v>
          </cell>
          <cell r="Q2822" t="str">
            <v>0001_4100 - Meter Services</v>
          </cell>
          <cell r="R2822">
            <v>1</v>
          </cell>
          <cell r="AY2822">
            <v>79385.322299999985</v>
          </cell>
          <cell r="CJ2822">
            <v>0</v>
          </cell>
          <cell r="CK2822">
            <v>0</v>
          </cell>
          <cell r="CL2822" t="str">
            <v>0001_4100</v>
          </cell>
          <cell r="CP2822" t="str">
            <v>TRADES</v>
          </cell>
          <cell r="CR2822" t="str">
            <v>CERT METER MECHANIC / TESTER</v>
          </cell>
          <cell r="CS2822" t="str">
            <v>CS</v>
          </cell>
        </row>
        <row r="2823">
          <cell r="A2823" t="str">
            <v>Budget- (Oct-10) Round 2</v>
          </cell>
          <cell r="Q2823" t="str">
            <v>0001_1910 - OE Dev&amp;Perf</v>
          </cell>
          <cell r="R2823">
            <v>1</v>
          </cell>
          <cell r="AY2823">
            <v>102237.73293000001</v>
          </cell>
          <cell r="CJ2823">
            <v>0</v>
          </cell>
          <cell r="CK2823">
            <v>0</v>
          </cell>
          <cell r="CL2823" t="str">
            <v>0001_1910</v>
          </cell>
          <cell r="CP2823" t="str">
            <v>SUPERVISORY</v>
          </cell>
          <cell r="CR2823" t="str">
            <v>SUPERVISOR, TRAINING CENTRE</v>
          </cell>
          <cell r="CS2823" t="str">
            <v>OE&amp;EHS</v>
          </cell>
        </row>
        <row r="2824">
          <cell r="A2824" t="str">
            <v>Budget- (Oct-10) Round 2</v>
          </cell>
          <cell r="Q2824" t="str">
            <v>0001_3830 - Policy Administration</v>
          </cell>
          <cell r="R2824">
            <v>1</v>
          </cell>
          <cell r="AY2824">
            <v>154013.23010000004</v>
          </cell>
          <cell r="CJ2824">
            <v>0</v>
          </cell>
          <cell r="CK2824">
            <v>0</v>
          </cell>
          <cell r="CL2824" t="str">
            <v>0001_3830</v>
          </cell>
          <cell r="CP2824" t="str">
            <v>MANAGERIAL</v>
          </cell>
          <cell r="CR2824" t="str">
            <v>MANAGER, POLICY ADMINISTRATION</v>
          </cell>
          <cell r="CS2824" t="str">
            <v>SM</v>
          </cell>
        </row>
        <row r="2825">
          <cell r="A2825" t="str">
            <v>Budget- (Oct-10) Round 2</v>
          </cell>
          <cell r="Q2825" t="str">
            <v>0001_2530 - Acquisition Serv</v>
          </cell>
          <cell r="R2825">
            <v>1</v>
          </cell>
          <cell r="AY2825">
            <v>86249.710716000001</v>
          </cell>
          <cell r="CJ2825">
            <v>0</v>
          </cell>
          <cell r="CK2825">
            <v>0</v>
          </cell>
          <cell r="CL2825" t="str">
            <v>0001_2530</v>
          </cell>
          <cell r="CP2825" t="str">
            <v>CLERICAL_UNION</v>
          </cell>
          <cell r="CR2825" t="str">
            <v>BUYER</v>
          </cell>
          <cell r="CS2825" t="str">
            <v>AM</v>
          </cell>
        </row>
        <row r="2826">
          <cell r="A2826" t="str">
            <v>Budget- (Oct-10) Round 2</v>
          </cell>
          <cell r="Q2826" t="str">
            <v>0001_4400 - Cust Care - Admin</v>
          </cell>
          <cell r="R2826">
            <v>1</v>
          </cell>
          <cell r="AY2826">
            <v>66139.258291999999</v>
          </cell>
          <cell r="CJ2826">
            <v>0</v>
          </cell>
          <cell r="CK2826">
            <v>0</v>
          </cell>
          <cell r="CL2826" t="str">
            <v>0001_4400</v>
          </cell>
          <cell r="CP2826" t="str">
            <v>ADMINISTRATIVE_MGT</v>
          </cell>
          <cell r="CR2826" t="str">
            <v>ADMINISTRATIVE ASSISTANT LEVEL II</v>
          </cell>
          <cell r="CS2826" t="str">
            <v>CS</v>
          </cell>
        </row>
        <row r="2827">
          <cell r="A2827" t="str">
            <v>Budget- (Oct-10) Round 2</v>
          </cell>
          <cell r="Q2827" t="str">
            <v>0001_4330 - Customer Connections and Maintenance</v>
          </cell>
          <cell r="R2827">
            <v>1</v>
          </cell>
          <cell r="AY2827">
            <v>71715.348561999999</v>
          </cell>
          <cell r="CJ2827">
            <v>0</v>
          </cell>
          <cell r="CK2827">
            <v>0</v>
          </cell>
          <cell r="CL2827" t="str">
            <v>0001_4330</v>
          </cell>
          <cell r="CP2827" t="str">
            <v>NONTECHNICAL</v>
          </cell>
          <cell r="CR2827" t="str">
            <v>NOMENCLATURE INSTALLER</v>
          </cell>
          <cell r="CS2827" t="str">
            <v>DS</v>
          </cell>
        </row>
        <row r="2828">
          <cell r="A2828" t="str">
            <v>Budget- (Oct-10) Round 2</v>
          </cell>
          <cell r="Q2828" t="str">
            <v>0001_1782 - L3 Support Service Requests</v>
          </cell>
          <cell r="R2828">
            <v>1</v>
          </cell>
          <cell r="AY2828">
            <v>81558.529328000004</v>
          </cell>
          <cell r="CJ2828">
            <v>0</v>
          </cell>
          <cell r="CK2828">
            <v>0</v>
          </cell>
          <cell r="CL2828" t="str">
            <v>0001_1782</v>
          </cell>
          <cell r="CP2828" t="str">
            <v>PROFESSIONAL</v>
          </cell>
          <cell r="CR2828" t="str">
            <v>SYSTEMS CONSULTANT</v>
          </cell>
          <cell r="CS2828" t="str">
            <v>IT</v>
          </cell>
        </row>
        <row r="2829">
          <cell r="A2829" t="str">
            <v>Budget- (Oct-10) Round 2</v>
          </cell>
          <cell r="Q2829" t="str">
            <v>0001_3160 - Distribution Projects West</v>
          </cell>
          <cell r="R2829">
            <v>1</v>
          </cell>
          <cell r="AY2829">
            <v>82515.468593999991</v>
          </cell>
          <cell r="CJ2829">
            <v>0</v>
          </cell>
          <cell r="CK2829">
            <v>0</v>
          </cell>
          <cell r="CL2829" t="str">
            <v>0001_3160</v>
          </cell>
          <cell r="CP2829" t="str">
            <v>TRADES</v>
          </cell>
          <cell r="CR2829" t="str">
            <v>CERTIFIED POWER LINE PERSON</v>
          </cell>
          <cell r="CS2829" t="str">
            <v>DS</v>
          </cell>
        </row>
        <row r="2830">
          <cell r="A2830" t="str">
            <v>Budget- (Oct-10) Round 2</v>
          </cell>
          <cell r="Q2830" t="str">
            <v>0001_3820 - Program Management</v>
          </cell>
          <cell r="R2830">
            <v>1</v>
          </cell>
          <cell r="AY2830">
            <v>106991.56438000001</v>
          </cell>
          <cell r="CJ2830">
            <v>0.84340000000000004</v>
          </cell>
          <cell r="CK2830">
            <v>-121907.18620900001</v>
          </cell>
          <cell r="CL2830" t="str">
            <v>0001_3820</v>
          </cell>
          <cell r="CP2830" t="str">
            <v>SUPERVISORY</v>
          </cell>
          <cell r="CR2830" t="str">
            <v>SUPERVISOR, OFFICE ADMIN</v>
          </cell>
          <cell r="CS2830" t="str">
            <v>DS</v>
          </cell>
        </row>
        <row r="2831">
          <cell r="A2831" t="str">
            <v>Budget- (Oct-10) Round 2</v>
          </cell>
          <cell r="Q2831" t="str">
            <v>0001_4260 - Field Services</v>
          </cell>
          <cell r="R2831">
            <v>1</v>
          </cell>
          <cell r="AY2831">
            <v>78849.314035999996</v>
          </cell>
          <cell r="CJ2831">
            <v>0</v>
          </cell>
          <cell r="CK2831">
            <v>0</v>
          </cell>
          <cell r="CL2831" t="str">
            <v>0001_4260</v>
          </cell>
          <cell r="CP2831" t="str">
            <v>NONTRADES</v>
          </cell>
          <cell r="CR2831" t="str">
            <v>FIELD SERVICE REPRESENTATIVE</v>
          </cell>
          <cell r="CS2831" t="str">
            <v>CS</v>
          </cell>
        </row>
        <row r="2832">
          <cell r="A2832" t="str">
            <v>Budget- (Oct-10) Round 2</v>
          </cell>
          <cell r="Q2832" t="str">
            <v>0001_1810 - EHS Safety</v>
          </cell>
          <cell r="R2832">
            <v>1</v>
          </cell>
          <cell r="AY2832">
            <v>109613.68168999998</v>
          </cell>
          <cell r="CJ2832">
            <v>0</v>
          </cell>
          <cell r="CK2832">
            <v>0</v>
          </cell>
          <cell r="CL2832" t="str">
            <v>0001_1810</v>
          </cell>
          <cell r="CP2832" t="str">
            <v>PROFESSIONAL</v>
          </cell>
          <cell r="CR2832" t="str">
            <v>SAFETY &amp; ENVIRONMENTAL CONSULTANT</v>
          </cell>
          <cell r="CS2832" t="str">
            <v>OE&amp;EHS</v>
          </cell>
        </row>
        <row r="2833">
          <cell r="A2833" t="str">
            <v>Budget- (Oct-10) Round 2</v>
          </cell>
          <cell r="Q2833" t="str">
            <v>0001_1700 - IT&amp;S Management &amp; Admin</v>
          </cell>
          <cell r="R2833">
            <v>1</v>
          </cell>
          <cell r="AY2833">
            <v>112574.10193999999</v>
          </cell>
          <cell r="CJ2833">
            <v>0</v>
          </cell>
          <cell r="CK2833">
            <v>0</v>
          </cell>
          <cell r="CL2833" t="str">
            <v>0001_1700</v>
          </cell>
          <cell r="CP2833" t="str">
            <v>PROFESSIONAL</v>
          </cell>
          <cell r="CR2833" t="str">
            <v>BUSINESS SOLUTIONS CONSULTANT</v>
          </cell>
          <cell r="CS2833" t="str">
            <v>IT</v>
          </cell>
        </row>
        <row r="2834">
          <cell r="A2834" t="str">
            <v>Budget- (Oct-10) Round 2</v>
          </cell>
          <cell r="Q2834" t="str">
            <v>0001_3720 - Distribution Grid Health-Admin</v>
          </cell>
          <cell r="R2834">
            <v>1</v>
          </cell>
          <cell r="AY2834">
            <v>96657.539469999989</v>
          </cell>
          <cell r="CJ2834">
            <v>0</v>
          </cell>
          <cell r="CK2834">
            <v>0</v>
          </cell>
          <cell r="CL2834" t="str">
            <v>0001_3720</v>
          </cell>
          <cell r="CP2834" t="str">
            <v>TRADES</v>
          </cell>
          <cell r="CR2834" t="str">
            <v>CERT CREW LEADER, LINE</v>
          </cell>
          <cell r="CS2834" t="str">
            <v>DG</v>
          </cell>
        </row>
        <row r="2835">
          <cell r="A2835" t="str">
            <v>Budget- (Oct-10) Round 2</v>
          </cell>
          <cell r="Q2835" t="str">
            <v>0001_1700 - IT&amp;S Management &amp; Admin</v>
          </cell>
          <cell r="R2835">
            <v>1</v>
          </cell>
          <cell r="AY2835">
            <v>116411.78070999998</v>
          </cell>
          <cell r="CJ2835">
            <v>0</v>
          </cell>
          <cell r="CK2835">
            <v>0</v>
          </cell>
          <cell r="CL2835" t="str">
            <v>0001_1700</v>
          </cell>
          <cell r="CP2835" t="str">
            <v>PROFESSIONAL</v>
          </cell>
          <cell r="CR2835" t="str">
            <v>PROJECT LEADER</v>
          </cell>
          <cell r="CS2835" t="str">
            <v>IT</v>
          </cell>
        </row>
        <row r="2836">
          <cell r="A2836" t="str">
            <v>Budget- (Oct-10) Round 2</v>
          </cell>
          <cell r="Q2836" t="str">
            <v>0001_4480 - System Operations - Planning</v>
          </cell>
          <cell r="R2836">
            <v>1</v>
          </cell>
          <cell r="AY2836">
            <v>89957.796450000023</v>
          </cell>
          <cell r="CJ2836">
            <v>0</v>
          </cell>
          <cell r="CK2836">
            <v>0</v>
          </cell>
          <cell r="CL2836" t="str">
            <v>0001_4480</v>
          </cell>
          <cell r="CP2836" t="str">
            <v>NONTRADES</v>
          </cell>
          <cell r="CR2836" t="str">
            <v>TROUBLE DISPATCHER</v>
          </cell>
          <cell r="CS2836" t="str">
            <v>DG</v>
          </cell>
        </row>
        <row r="2837">
          <cell r="A2837" t="str">
            <v>Budget- (Oct-10) Round 2</v>
          </cell>
          <cell r="Q2837" t="str">
            <v>0001_2530 - Acquisition Serv</v>
          </cell>
          <cell r="R2837">
            <v>1</v>
          </cell>
          <cell r="AY2837">
            <v>66080.372138000006</v>
          </cell>
          <cell r="CJ2837">
            <v>0</v>
          </cell>
          <cell r="CK2837">
            <v>0</v>
          </cell>
          <cell r="CL2837" t="str">
            <v>0001_2530</v>
          </cell>
          <cell r="CP2837" t="str">
            <v>CLERICAL_UNION</v>
          </cell>
          <cell r="CR2837" t="str">
            <v>SENIOR OFFICE CLERK LEVEL I</v>
          </cell>
          <cell r="CS2837" t="str">
            <v>AM</v>
          </cell>
        </row>
        <row r="2838">
          <cell r="A2838" t="str">
            <v>Budget- (Oct-10) Round 2</v>
          </cell>
          <cell r="Q2838" t="str">
            <v>0001_3130 - Distribution Projects Centre</v>
          </cell>
          <cell r="R2838">
            <v>1</v>
          </cell>
          <cell r="AY2838">
            <v>71065.026774000013</v>
          </cell>
          <cell r="CJ2838">
            <v>0</v>
          </cell>
          <cell r="CK2838">
            <v>0</v>
          </cell>
          <cell r="CL2838" t="str">
            <v>0001_3130</v>
          </cell>
          <cell r="CP2838" t="str">
            <v>NONTRADES</v>
          </cell>
          <cell r="CR2838" t="str">
            <v>PLANT MECHANIC</v>
          </cell>
          <cell r="CS2838" t="str">
            <v>DS</v>
          </cell>
        </row>
        <row r="2839">
          <cell r="A2839" t="str">
            <v>Budget- (Oct-10) Round 2</v>
          </cell>
          <cell r="Q2839" t="str">
            <v>0001_5200 - Facilities</v>
          </cell>
          <cell r="R2839">
            <v>1</v>
          </cell>
          <cell r="AY2839">
            <v>63572.140631999995</v>
          </cell>
          <cell r="CJ2839">
            <v>0</v>
          </cell>
          <cell r="CK2839">
            <v>0</v>
          </cell>
          <cell r="CL2839" t="str">
            <v>0001_5200</v>
          </cell>
          <cell r="CP2839" t="str">
            <v>NONTRADES</v>
          </cell>
          <cell r="CR2839" t="str">
            <v>CUSTODIAN A</v>
          </cell>
          <cell r="CS2839" t="str">
            <v>Faclt.</v>
          </cell>
        </row>
        <row r="2840">
          <cell r="A2840" t="str">
            <v>Budget- (Oct-10) Round 2</v>
          </cell>
          <cell r="Q2840" t="str">
            <v>0001_4330 - Customer Connections and Maintenance</v>
          </cell>
          <cell r="R2840">
            <v>1</v>
          </cell>
          <cell r="AY2840">
            <v>81533.216193999993</v>
          </cell>
          <cell r="CJ2840">
            <v>0</v>
          </cell>
          <cell r="CK2840">
            <v>0</v>
          </cell>
          <cell r="CL2840" t="str">
            <v>0001_4330</v>
          </cell>
          <cell r="CP2840" t="str">
            <v>TRADES</v>
          </cell>
          <cell r="CR2840" t="str">
            <v>NOMENCLATURE VERIFIER</v>
          </cell>
          <cell r="CS2840" t="str">
            <v>DS</v>
          </cell>
        </row>
        <row r="2841">
          <cell r="A2841" t="str">
            <v>Budget- (Oct-10) Round 2</v>
          </cell>
          <cell r="Q2841" t="str">
            <v>0001_4410 - Call Centre</v>
          </cell>
          <cell r="R2841">
            <v>1</v>
          </cell>
          <cell r="AY2841">
            <v>95062.652279000016</v>
          </cell>
          <cell r="CJ2841">
            <v>0</v>
          </cell>
          <cell r="CK2841">
            <v>0</v>
          </cell>
          <cell r="CL2841" t="str">
            <v>0001_4410</v>
          </cell>
          <cell r="CP2841" t="str">
            <v>SUPERVISORY</v>
          </cell>
          <cell r="CR2841" t="str">
            <v>SUPERVISOR, CALL CENTRE</v>
          </cell>
          <cell r="CS2841" t="str">
            <v>CS</v>
          </cell>
        </row>
        <row r="2842">
          <cell r="A2842" t="str">
            <v>Budget- (Oct-10) Round 2</v>
          </cell>
          <cell r="Q2842" t="str">
            <v>0001_3110 - Distribution Projects East</v>
          </cell>
          <cell r="R2842">
            <v>1</v>
          </cell>
          <cell r="AY2842">
            <v>81535.448696000007</v>
          </cell>
          <cell r="CJ2842">
            <v>0</v>
          </cell>
          <cell r="CK2842">
            <v>0</v>
          </cell>
          <cell r="CL2842" t="str">
            <v>0001_3110</v>
          </cell>
          <cell r="CP2842" t="str">
            <v>TRADES</v>
          </cell>
          <cell r="CR2842" t="str">
            <v>CERTIFIED POWER CABLE PERSON</v>
          </cell>
          <cell r="CS2842" t="str">
            <v>DS</v>
          </cell>
        </row>
        <row r="2843">
          <cell r="A2843" t="str">
            <v>Budget- (Oct-10) Round 2</v>
          </cell>
          <cell r="Q2843" t="str">
            <v>0001_1350 - Fin Risks and Controls</v>
          </cell>
          <cell r="R2843">
            <v>1</v>
          </cell>
          <cell r="AY2843">
            <v>99819.093149999986</v>
          </cell>
          <cell r="CJ2843">
            <v>0</v>
          </cell>
          <cell r="CK2843">
            <v>0</v>
          </cell>
          <cell r="CL2843" t="str">
            <v>0001_1350</v>
          </cell>
          <cell r="CP2843" t="str">
            <v>PROFESSIONAL</v>
          </cell>
          <cell r="CR2843" t="str">
            <v>SENIOR IT AUDITOR</v>
          </cell>
          <cell r="CS2843" t="str">
            <v>Fin.</v>
          </cell>
        </row>
        <row r="2844">
          <cell r="A2844" t="str">
            <v>Budget- (Oct-10) Round 2</v>
          </cell>
          <cell r="Q2844" t="str">
            <v>0001_2520 - Warehouse Management</v>
          </cell>
          <cell r="R2844">
            <v>1</v>
          </cell>
          <cell r="AY2844">
            <v>69051.618246000013</v>
          </cell>
          <cell r="CJ2844">
            <v>0</v>
          </cell>
          <cell r="CK2844">
            <v>0</v>
          </cell>
          <cell r="CL2844" t="str">
            <v>0001_2520</v>
          </cell>
          <cell r="CP2844" t="str">
            <v>NONTRADES</v>
          </cell>
          <cell r="CR2844" t="str">
            <v>OFFICE CLERK, STORES</v>
          </cell>
          <cell r="CS2844" t="str">
            <v>AM</v>
          </cell>
        </row>
        <row r="2845">
          <cell r="A2845" t="str">
            <v>Budget- (Oct-10) Round 2</v>
          </cell>
          <cell r="Q2845" t="str">
            <v>0001_2400 - Policy &amp; Standards</v>
          </cell>
          <cell r="R2845">
            <v>1</v>
          </cell>
          <cell r="AY2845">
            <v>90463.619860000006</v>
          </cell>
          <cell r="CJ2845">
            <v>0.84340000000000004</v>
          </cell>
          <cell r="CK2845">
            <v>-104805.70087800002</v>
          </cell>
          <cell r="CL2845" t="str">
            <v>0001_2400</v>
          </cell>
          <cell r="CP2845" t="str">
            <v>TECHNICAL</v>
          </cell>
          <cell r="CR2845" t="str">
            <v>ENGINEERING TECHNOLOGIST LEVEL II</v>
          </cell>
          <cell r="CS2845" t="str">
            <v>AM</v>
          </cell>
        </row>
        <row r="2846">
          <cell r="A2846" t="str">
            <v>Budget- (Oct-10) Round 2</v>
          </cell>
          <cell r="Q2846" t="str">
            <v>0001_1342 - Finance-Customer&amp; Support Operation</v>
          </cell>
          <cell r="R2846">
            <v>1</v>
          </cell>
          <cell r="AY2846">
            <v>108626.06994</v>
          </cell>
          <cell r="CJ2846">
            <v>0</v>
          </cell>
          <cell r="CK2846">
            <v>0</v>
          </cell>
          <cell r="CL2846" t="str">
            <v>0001_1342</v>
          </cell>
          <cell r="CP2846" t="str">
            <v>PROFESSIONAL</v>
          </cell>
          <cell r="CR2846" t="str">
            <v>SENIOR FINANCIAL ANALYST</v>
          </cell>
          <cell r="CS2846" t="str">
            <v>Fin.</v>
          </cell>
        </row>
        <row r="2847">
          <cell r="A2847" t="str">
            <v>Budget- (Oct-10) Round 2</v>
          </cell>
          <cell r="Q2847" t="str">
            <v>0001_2200 - System Reliability</v>
          </cell>
          <cell r="R2847">
            <v>1</v>
          </cell>
          <cell r="AY2847">
            <v>176757.54342</v>
          </cell>
          <cell r="CJ2847">
            <v>0.84340000000000004</v>
          </cell>
          <cell r="CK2847">
            <v>-198881.47663000002</v>
          </cell>
          <cell r="CL2847" t="str">
            <v>0001_2200</v>
          </cell>
          <cell r="CP2847" t="str">
            <v>MANAGERIAL</v>
          </cell>
          <cell r="CR2847" t="str">
            <v>MANAGER, SYSTEM RELIABILITY PLANNING</v>
          </cell>
          <cell r="CS2847" t="str">
            <v>AM</v>
          </cell>
        </row>
        <row r="2848">
          <cell r="A2848" t="str">
            <v>Budget- (Oct-10) Round 2</v>
          </cell>
          <cell r="Q2848" t="str">
            <v>0001_4450 - CC-Customer Mgt Serv</v>
          </cell>
          <cell r="R2848">
            <v>1</v>
          </cell>
          <cell r="AY2848">
            <v>71576.30599600001</v>
          </cell>
          <cell r="CJ2848">
            <v>0</v>
          </cell>
          <cell r="CK2848">
            <v>0</v>
          </cell>
          <cell r="CL2848" t="str">
            <v>0001_4450</v>
          </cell>
          <cell r="CP2848" t="str">
            <v>CLERICAL_UNION</v>
          </cell>
          <cell r="CR2848" t="str">
            <v>ENERGY SERVICE ADVISOR</v>
          </cell>
          <cell r="CS2848" t="str">
            <v>CS</v>
          </cell>
        </row>
        <row r="2849">
          <cell r="A2849" t="str">
            <v>Budget- (Oct-10) Round 2</v>
          </cell>
          <cell r="Q2849" t="str">
            <v>0001_3160 - Distribution Projects West</v>
          </cell>
          <cell r="R2849">
            <v>1</v>
          </cell>
          <cell r="AY2849">
            <v>75389.963713999998</v>
          </cell>
          <cell r="CJ2849">
            <v>0</v>
          </cell>
          <cell r="CK2849">
            <v>0</v>
          </cell>
          <cell r="CL2849" t="str">
            <v>0001_3160</v>
          </cell>
          <cell r="CP2849" t="str">
            <v>TRADES</v>
          </cell>
          <cell r="CR2849" t="str">
            <v>CPCP - APPRENTICE</v>
          </cell>
          <cell r="CS2849" t="str">
            <v>DS</v>
          </cell>
        </row>
        <row r="2850">
          <cell r="A2850" t="str">
            <v>Budget- (Oct-10) Round 2</v>
          </cell>
          <cell r="Q2850" t="str">
            <v>0001_1753 - IT Network Telephony</v>
          </cell>
          <cell r="R2850">
            <v>1</v>
          </cell>
          <cell r="AY2850">
            <v>83244.122896000015</v>
          </cell>
          <cell r="CJ2850">
            <v>0</v>
          </cell>
          <cell r="CK2850">
            <v>0</v>
          </cell>
          <cell r="CL2850" t="str">
            <v>0001_1753</v>
          </cell>
          <cell r="CP2850" t="str">
            <v>CLERICAL_UNION</v>
          </cell>
          <cell r="CR2850" t="str">
            <v>PROGRAMMER/ANALYST</v>
          </cell>
          <cell r="CS2850" t="str">
            <v>IT</v>
          </cell>
        </row>
        <row r="2851">
          <cell r="A2851" t="str">
            <v>Budget- (Oct-10) Round 2</v>
          </cell>
          <cell r="Q2851" t="str">
            <v>0001_4260 - Field Services</v>
          </cell>
          <cell r="R2851">
            <v>1</v>
          </cell>
          <cell r="AY2851">
            <v>78849.314035999996</v>
          </cell>
          <cell r="CJ2851">
            <v>0</v>
          </cell>
          <cell r="CK2851">
            <v>0</v>
          </cell>
          <cell r="CL2851" t="str">
            <v>0001_4260</v>
          </cell>
          <cell r="CP2851" t="str">
            <v>NONTRADES</v>
          </cell>
          <cell r="CR2851" t="str">
            <v>FIELD SERVICE REPRESENTATIVE</v>
          </cell>
          <cell r="CS2851" t="str">
            <v>CS</v>
          </cell>
        </row>
        <row r="2852">
          <cell r="A2852" t="str">
            <v>Budget- (Oct-10) Round 2</v>
          </cell>
          <cell r="Q2852" t="str">
            <v>0001_4330 - Customer Connections and Maintenance</v>
          </cell>
          <cell r="R2852">
            <v>1</v>
          </cell>
          <cell r="AY2852">
            <v>83181.789301999976</v>
          </cell>
          <cell r="CJ2852">
            <v>0</v>
          </cell>
          <cell r="CK2852">
            <v>0</v>
          </cell>
          <cell r="CL2852" t="str">
            <v>0001_4330</v>
          </cell>
          <cell r="CP2852" t="str">
            <v>TRADES</v>
          </cell>
          <cell r="CR2852" t="str">
            <v>CERTIFIED POWER LINE PERSON</v>
          </cell>
          <cell r="CS2852" t="str">
            <v>DS</v>
          </cell>
        </row>
        <row r="2853">
          <cell r="A2853" t="str">
            <v>Budget- (Oct-10) Round 2</v>
          </cell>
          <cell r="Q2853" t="str">
            <v>0001_3110 - Distribution Projects East</v>
          </cell>
          <cell r="R2853">
            <v>1</v>
          </cell>
          <cell r="AY2853">
            <v>94269.939290000009</v>
          </cell>
          <cell r="CJ2853">
            <v>0</v>
          </cell>
          <cell r="CK2853">
            <v>0</v>
          </cell>
          <cell r="CL2853" t="str">
            <v>0001_3110</v>
          </cell>
          <cell r="CP2853" t="str">
            <v>TRADES</v>
          </cell>
          <cell r="CR2853" t="str">
            <v>CERT CREW LEADER, LINE</v>
          </cell>
          <cell r="CS2853" t="str">
            <v>DS</v>
          </cell>
        </row>
        <row r="2854">
          <cell r="A2854" t="str">
            <v>Budget- (Oct-10) Round 2</v>
          </cell>
          <cell r="Q2854" t="str">
            <v>0001_3130 - Distribution Projects Centre</v>
          </cell>
          <cell r="R2854">
            <v>1</v>
          </cell>
          <cell r="AY2854">
            <v>94269.939290000009</v>
          </cell>
          <cell r="CJ2854">
            <v>0</v>
          </cell>
          <cell r="CK2854">
            <v>0</v>
          </cell>
          <cell r="CL2854" t="str">
            <v>0001_3130</v>
          </cell>
          <cell r="CP2854" t="str">
            <v>TRADES</v>
          </cell>
          <cell r="CR2854" t="str">
            <v>CERT CREW LEADER, LINE</v>
          </cell>
          <cell r="CS2854" t="str">
            <v>DS</v>
          </cell>
        </row>
        <row r="2855">
          <cell r="A2855" t="str">
            <v>Budget- (Oct-10) Round 2</v>
          </cell>
          <cell r="Q2855" t="str">
            <v>0001_4100 - Meter Services</v>
          </cell>
          <cell r="R2855">
            <v>1</v>
          </cell>
          <cell r="AY2855">
            <v>94271.274900000004</v>
          </cell>
          <cell r="CJ2855">
            <v>0</v>
          </cell>
          <cell r="CK2855">
            <v>0</v>
          </cell>
          <cell r="CL2855" t="str">
            <v>0001_4100</v>
          </cell>
          <cell r="CP2855" t="str">
            <v>TRADES</v>
          </cell>
          <cell r="CR2855" t="str">
            <v>CERT CREW LEADER, METER</v>
          </cell>
          <cell r="CS2855" t="str">
            <v>CS</v>
          </cell>
        </row>
        <row r="2856">
          <cell r="A2856" t="str">
            <v>Budget- (Oct-10) Round 2</v>
          </cell>
          <cell r="Q2856" t="str">
            <v>0001_1782 - L3 Support Service Requests</v>
          </cell>
          <cell r="R2856">
            <v>1</v>
          </cell>
          <cell r="AY2856">
            <v>118120.47672999998</v>
          </cell>
          <cell r="CJ2856">
            <v>0</v>
          </cell>
          <cell r="CK2856">
            <v>0</v>
          </cell>
          <cell r="CL2856" t="str">
            <v>0001_1782</v>
          </cell>
          <cell r="CP2856" t="str">
            <v>SUPERVISORY</v>
          </cell>
          <cell r="CR2856" t="str">
            <v>PROJECT LEADER</v>
          </cell>
          <cell r="CS2856" t="str">
            <v>IT</v>
          </cell>
        </row>
        <row r="2857">
          <cell r="A2857" t="str">
            <v>Budget- (Oct-10) Round 2</v>
          </cell>
          <cell r="Q2857" t="str">
            <v>0001_3160 - Distribution Projects West</v>
          </cell>
          <cell r="R2857">
            <v>1</v>
          </cell>
          <cell r="AY2857">
            <v>75389.793676000001</v>
          </cell>
          <cell r="CJ2857">
            <v>0</v>
          </cell>
          <cell r="CK2857">
            <v>0</v>
          </cell>
          <cell r="CL2857" t="str">
            <v>0001_3160</v>
          </cell>
          <cell r="CP2857" t="str">
            <v>TRADES</v>
          </cell>
          <cell r="CR2857" t="str">
            <v>CPLP - APPRENTICE</v>
          </cell>
          <cell r="CS2857" t="str">
            <v>DS</v>
          </cell>
        </row>
        <row r="2858">
          <cell r="A2858" t="str">
            <v>Budget- (Oct-10) Round 2</v>
          </cell>
          <cell r="Q2858" t="str">
            <v>0001_4260 - Field Services</v>
          </cell>
          <cell r="R2858">
            <v>1</v>
          </cell>
          <cell r="AY2858">
            <v>72851.553854000013</v>
          </cell>
          <cell r="CJ2858">
            <v>0</v>
          </cell>
          <cell r="CK2858">
            <v>0</v>
          </cell>
          <cell r="CL2858" t="str">
            <v>0001_4260</v>
          </cell>
          <cell r="CP2858" t="str">
            <v>NONTRADES</v>
          </cell>
          <cell r="CR2858" t="str">
            <v>METER INSTALLER</v>
          </cell>
          <cell r="CS2858" t="str">
            <v>CS</v>
          </cell>
        </row>
        <row r="2859">
          <cell r="A2859" t="str">
            <v>Budget- (Oct-10) Round 2</v>
          </cell>
          <cell r="Q2859" t="str">
            <v>0001_3130 - Distribution Projects Centre</v>
          </cell>
          <cell r="R2859">
            <v>1</v>
          </cell>
          <cell r="AY2859">
            <v>71065.026774000013</v>
          </cell>
          <cell r="CJ2859">
            <v>0</v>
          </cell>
          <cell r="CK2859">
            <v>0</v>
          </cell>
          <cell r="CL2859" t="str">
            <v>0001_3130</v>
          </cell>
          <cell r="CP2859" t="str">
            <v>NONTRADES</v>
          </cell>
          <cell r="CR2859" t="str">
            <v>PLANT MECHANIC</v>
          </cell>
          <cell r="CS2859" t="str">
            <v>DS</v>
          </cell>
        </row>
        <row r="2860">
          <cell r="A2860" t="str">
            <v>Budget- (Oct-10) Round 2</v>
          </cell>
          <cell r="Q2860" t="str">
            <v>0001_3720 - Distribution Grid Health-Admin</v>
          </cell>
          <cell r="R2860">
            <v>1</v>
          </cell>
          <cell r="AY2860">
            <v>84122.477373999995</v>
          </cell>
          <cell r="CJ2860">
            <v>0</v>
          </cell>
          <cell r="CK2860">
            <v>0</v>
          </cell>
          <cell r="CL2860" t="str">
            <v>0001_3720</v>
          </cell>
          <cell r="CP2860" t="str">
            <v>TRADES</v>
          </cell>
          <cell r="CR2860" t="str">
            <v>CERTIFIED POWER LINE PERSON</v>
          </cell>
          <cell r="CS2860" t="str">
            <v>DG</v>
          </cell>
        </row>
        <row r="2861">
          <cell r="A2861" t="str">
            <v>Budget- (Oct-10) Round 2</v>
          </cell>
          <cell r="Q2861" t="str">
            <v>0001_4410 - Call Centre</v>
          </cell>
          <cell r="R2861">
            <v>1</v>
          </cell>
          <cell r="AY2861">
            <v>80052.462593999997</v>
          </cell>
          <cell r="CJ2861">
            <v>0</v>
          </cell>
          <cell r="CK2861">
            <v>0</v>
          </cell>
          <cell r="CL2861" t="str">
            <v>0001_4410</v>
          </cell>
          <cell r="CP2861" t="str">
            <v>CLERICAL_UNION</v>
          </cell>
          <cell r="CR2861" t="str">
            <v>DISPATCHER</v>
          </cell>
          <cell r="CS2861" t="str">
            <v>CS</v>
          </cell>
        </row>
        <row r="2862">
          <cell r="A2862" t="str">
            <v>Budget- (Oct-10) Round 2</v>
          </cell>
          <cell r="Q2862" t="str">
            <v>0001_2500 - Procurement - Amdin</v>
          </cell>
          <cell r="R2862">
            <v>1</v>
          </cell>
          <cell r="AY2862">
            <v>58793.369503999995</v>
          </cell>
          <cell r="CJ2862">
            <v>0</v>
          </cell>
          <cell r="CK2862">
            <v>0</v>
          </cell>
          <cell r="CL2862" t="str">
            <v>0001_2500</v>
          </cell>
          <cell r="CP2862" t="str">
            <v>ADMINISTRATIVE_MGT</v>
          </cell>
          <cell r="CR2862" t="str">
            <v>ADMINISTRATIVE ASSISTANT LEVEL I</v>
          </cell>
          <cell r="CS2862" t="str">
            <v>AM</v>
          </cell>
        </row>
        <row r="2863">
          <cell r="A2863" t="str">
            <v>Budget- (Oct-10) Round 2</v>
          </cell>
          <cell r="Q2863" t="str">
            <v>0001_3160 - Distribution Projects West</v>
          </cell>
          <cell r="R2863">
            <v>1</v>
          </cell>
          <cell r="AY2863">
            <v>79385.862726000007</v>
          </cell>
          <cell r="CJ2863">
            <v>0</v>
          </cell>
          <cell r="CK2863">
            <v>0</v>
          </cell>
          <cell r="CL2863" t="str">
            <v>0001_3160</v>
          </cell>
          <cell r="CP2863" t="str">
            <v>TRADES</v>
          </cell>
          <cell r="CR2863" t="str">
            <v>CPLP - APPRENTICE</v>
          </cell>
          <cell r="CS2863" t="str">
            <v>DS</v>
          </cell>
        </row>
        <row r="2864">
          <cell r="A2864" t="str">
            <v>Budget- (Oct-10) Round 2</v>
          </cell>
          <cell r="Q2864" t="str">
            <v>0001_1755 - IT Management Services</v>
          </cell>
          <cell r="R2864">
            <v>1</v>
          </cell>
          <cell r="AY2864">
            <v>120830.82277000003</v>
          </cell>
          <cell r="CJ2864">
            <v>0</v>
          </cell>
          <cell r="CK2864">
            <v>0</v>
          </cell>
          <cell r="CL2864" t="str">
            <v>0001_1755</v>
          </cell>
          <cell r="CP2864" t="str">
            <v>SUPERVISORY</v>
          </cell>
          <cell r="CR2864" t="str">
            <v>SENIOR INFRASTRUCTURE TECH CONSULTANT</v>
          </cell>
          <cell r="CS2864" t="str">
            <v>IT</v>
          </cell>
        </row>
        <row r="2865">
          <cell r="A2865" t="str">
            <v>Budget- (Oct-10) Round 2</v>
          </cell>
          <cell r="Q2865" t="str">
            <v>0001_4481 - System Operations - Control Rm</v>
          </cell>
          <cell r="R2865">
            <v>1</v>
          </cell>
          <cell r="AY2865">
            <v>106511.89866000002</v>
          </cell>
          <cell r="CJ2865">
            <v>0.84340000000000004</v>
          </cell>
          <cell r="CK2865">
            <v>-123167.40082699999</v>
          </cell>
          <cell r="CL2865" t="str">
            <v>0001_4481</v>
          </cell>
          <cell r="CP2865" t="str">
            <v>TRADES</v>
          </cell>
          <cell r="CR2865" t="str">
            <v>POWER SYSTEM CONTROLLER</v>
          </cell>
          <cell r="CS2865" t="str">
            <v>DG</v>
          </cell>
        </row>
        <row r="2866">
          <cell r="A2866" t="str">
            <v>Budget- (Oct-10) Round 2</v>
          </cell>
          <cell r="Q2866" t="str">
            <v>0001_4100 - Meter Services</v>
          </cell>
          <cell r="R2866">
            <v>1</v>
          </cell>
          <cell r="AY2866">
            <v>80975.156221999991</v>
          </cell>
          <cell r="CJ2866">
            <v>0</v>
          </cell>
          <cell r="CK2866">
            <v>0</v>
          </cell>
          <cell r="CL2866" t="str">
            <v>0001_4100</v>
          </cell>
          <cell r="CP2866" t="str">
            <v>TRADES</v>
          </cell>
          <cell r="CR2866" t="str">
            <v>CERT METER MECHANIC / TESTER</v>
          </cell>
          <cell r="CS2866" t="str">
            <v>CS</v>
          </cell>
        </row>
        <row r="2867">
          <cell r="A2867" t="str">
            <v>Budget- (Oct-10) Round 2</v>
          </cell>
          <cell r="Q2867" t="str">
            <v>0001_3160 - Distribution Projects West</v>
          </cell>
          <cell r="R2867">
            <v>1</v>
          </cell>
          <cell r="AY2867">
            <v>81535.448696000007</v>
          </cell>
          <cell r="CJ2867">
            <v>0</v>
          </cell>
          <cell r="CK2867">
            <v>0</v>
          </cell>
          <cell r="CL2867" t="str">
            <v>0001_3160</v>
          </cell>
          <cell r="CP2867" t="str">
            <v>TRADES</v>
          </cell>
          <cell r="CR2867" t="str">
            <v>CERTIFIED POWER CABLE PERSON</v>
          </cell>
          <cell r="CS2867" t="str">
            <v>DS</v>
          </cell>
        </row>
        <row r="2868">
          <cell r="A2868" t="str">
            <v>Budget- (Oct-10) Round 2</v>
          </cell>
          <cell r="Q2868" t="str">
            <v>0001_3110 - Distribution Projects East</v>
          </cell>
          <cell r="R2868">
            <v>1</v>
          </cell>
          <cell r="AY2868">
            <v>81535.58518400001</v>
          </cell>
          <cell r="CJ2868">
            <v>0</v>
          </cell>
          <cell r="CK2868">
            <v>0</v>
          </cell>
          <cell r="CL2868" t="str">
            <v>0001_3110</v>
          </cell>
          <cell r="CP2868" t="str">
            <v>TRADES</v>
          </cell>
          <cell r="CR2868" t="str">
            <v>CERTIFIED POWER LINE PERSON</v>
          </cell>
          <cell r="CS2868" t="str">
            <v>DS</v>
          </cell>
        </row>
        <row r="2869">
          <cell r="A2869" t="str">
            <v>Budget- (Oct-10) Round 2</v>
          </cell>
          <cell r="Q2869" t="str">
            <v>0001_5100 - Equipment Services</v>
          </cell>
          <cell r="R2869">
            <v>1</v>
          </cell>
          <cell r="AY2869">
            <v>82435.831399999995</v>
          </cell>
          <cell r="CJ2869">
            <v>0</v>
          </cell>
          <cell r="CK2869">
            <v>0</v>
          </cell>
          <cell r="CL2869" t="str">
            <v>0001_5100</v>
          </cell>
          <cell r="CP2869" t="str">
            <v>TRADES</v>
          </cell>
          <cell r="CR2869" t="str">
            <v>FLEET MECHANIC</v>
          </cell>
          <cell r="CS2869" t="str">
            <v>AM</v>
          </cell>
        </row>
        <row r="2870">
          <cell r="A2870" t="str">
            <v>Budget- (Oct-10) Round 2</v>
          </cell>
          <cell r="Q2870" t="str">
            <v>0001_2200 - System Reliability</v>
          </cell>
          <cell r="R2870">
            <v>1</v>
          </cell>
          <cell r="AY2870">
            <v>112144.88543000002</v>
          </cell>
          <cell r="CJ2870">
            <v>0.84340000000000004</v>
          </cell>
          <cell r="CK2870">
            <v>-124238.77127500001</v>
          </cell>
          <cell r="CL2870" t="str">
            <v>0001_2200</v>
          </cell>
          <cell r="CP2870" t="str">
            <v>PROFESSIONAL</v>
          </cell>
          <cell r="CR2870" t="str">
            <v>ENGINEER</v>
          </cell>
          <cell r="CS2870" t="str">
            <v>AM</v>
          </cell>
        </row>
        <row r="2871">
          <cell r="A2871" t="str">
            <v>Budget- (Oct-10) Round 2</v>
          </cell>
          <cell r="Q2871" t="str">
            <v>0001_3160 - Distribution Projects West</v>
          </cell>
          <cell r="R2871">
            <v>1</v>
          </cell>
          <cell r="AY2871">
            <v>99929.435989999969</v>
          </cell>
          <cell r="CJ2871">
            <v>0</v>
          </cell>
          <cell r="CK2871">
            <v>0</v>
          </cell>
          <cell r="CL2871" t="str">
            <v>0001_3160</v>
          </cell>
          <cell r="CP2871" t="str">
            <v>TRADES</v>
          </cell>
          <cell r="CR2871" t="str">
            <v>CERT CREW LEADER, LINE</v>
          </cell>
          <cell r="CS2871" t="str">
            <v>DS</v>
          </cell>
        </row>
        <row r="2872">
          <cell r="A2872" t="str">
            <v>Budget- (Oct-10) Round 2</v>
          </cell>
          <cell r="Q2872" t="str">
            <v>0001_3720 - Distribution Grid Health-Admin</v>
          </cell>
          <cell r="R2872">
            <v>1</v>
          </cell>
          <cell r="AY2872">
            <v>84122.477373999995</v>
          </cell>
          <cell r="CJ2872">
            <v>0</v>
          </cell>
          <cell r="CK2872">
            <v>0</v>
          </cell>
          <cell r="CL2872" t="str">
            <v>0001_3720</v>
          </cell>
          <cell r="CP2872" t="str">
            <v>TRADES</v>
          </cell>
          <cell r="CR2872" t="str">
            <v>CERTIFIED POWER LINE PERSON</v>
          </cell>
          <cell r="CS2872" t="str">
            <v>DG</v>
          </cell>
        </row>
        <row r="2873">
          <cell r="A2873" t="str">
            <v>Budget- (Oct-10) Round 2</v>
          </cell>
          <cell r="Q2873" t="str">
            <v>0001_4150 - Meter Technology</v>
          </cell>
          <cell r="R2873">
            <v>1</v>
          </cell>
          <cell r="AY2873">
            <v>70136.725737999994</v>
          </cell>
          <cell r="CJ2873">
            <v>0</v>
          </cell>
          <cell r="CK2873">
            <v>0</v>
          </cell>
          <cell r="CL2873" t="str">
            <v>0001_4150</v>
          </cell>
          <cell r="CP2873" t="str">
            <v>CLERICAL_UNION</v>
          </cell>
          <cell r="CR2873" t="str">
            <v>CUSTOMER SERVICE REP</v>
          </cell>
          <cell r="CS2873" t="str">
            <v>CS</v>
          </cell>
        </row>
        <row r="2874">
          <cell r="A2874" t="str">
            <v>Budget- (Oct-10) Round 2</v>
          </cell>
          <cell r="Q2874" t="str">
            <v>0001_5100 - Equipment Services</v>
          </cell>
          <cell r="R2874">
            <v>1</v>
          </cell>
          <cell r="AY2874">
            <v>82435.831399999995</v>
          </cell>
          <cell r="CJ2874">
            <v>0</v>
          </cell>
          <cell r="CK2874">
            <v>0</v>
          </cell>
          <cell r="CL2874" t="str">
            <v>0001_5100</v>
          </cell>
          <cell r="CP2874" t="str">
            <v>TRADES</v>
          </cell>
          <cell r="CR2874" t="str">
            <v>FLEET MECHANIC</v>
          </cell>
          <cell r="CS2874" t="str">
            <v>AM</v>
          </cell>
        </row>
        <row r="2875">
          <cell r="A2875" t="str">
            <v>Budget- (Oct-10) Round 2</v>
          </cell>
          <cell r="Q2875" t="str">
            <v>0001_4410 - Call Centre</v>
          </cell>
          <cell r="R2875">
            <v>1</v>
          </cell>
          <cell r="AY2875">
            <v>80052.462593999997</v>
          </cell>
          <cell r="CJ2875">
            <v>0</v>
          </cell>
          <cell r="CK2875">
            <v>0</v>
          </cell>
          <cell r="CL2875" t="str">
            <v>0001_4410</v>
          </cell>
          <cell r="CP2875" t="str">
            <v>CLERICAL_UNION</v>
          </cell>
          <cell r="CR2875" t="str">
            <v>DISPATCHER</v>
          </cell>
          <cell r="CS2875" t="str">
            <v>CS</v>
          </cell>
        </row>
        <row r="2876">
          <cell r="A2876" t="str">
            <v>Budget- (Oct-10) Round 2</v>
          </cell>
          <cell r="Q2876" t="str">
            <v>0001_3160 - Distribution Projects West</v>
          </cell>
          <cell r="R2876">
            <v>1</v>
          </cell>
          <cell r="AY2876">
            <v>120830.88019000003</v>
          </cell>
          <cell r="CJ2876">
            <v>0.84340000000000004</v>
          </cell>
          <cell r="CK2876">
            <v>-137520.49969</v>
          </cell>
          <cell r="CL2876" t="str">
            <v>0001_3160</v>
          </cell>
          <cell r="CP2876" t="str">
            <v>SUPERVISORY</v>
          </cell>
          <cell r="CR2876" t="str">
            <v>SUPERVISOR, DESIGN</v>
          </cell>
          <cell r="CS2876" t="str">
            <v>DS</v>
          </cell>
        </row>
        <row r="2877">
          <cell r="A2877" t="str">
            <v>Budget- (Oct-10) Round 2</v>
          </cell>
          <cell r="Q2877" t="str">
            <v>0001_3310 - Stations &amp; Distribution Automation</v>
          </cell>
          <cell r="R2877">
            <v>1</v>
          </cell>
          <cell r="AY2877">
            <v>86250.282857999991</v>
          </cell>
          <cell r="CJ2877">
            <v>0</v>
          </cell>
          <cell r="CK2877">
            <v>0</v>
          </cell>
          <cell r="CL2877" t="str">
            <v>0001_3310</v>
          </cell>
          <cell r="CP2877" t="str">
            <v>CLERICAL_UNION</v>
          </cell>
          <cell r="CR2877" t="str">
            <v>FACILITIES TECH LEVEL II</v>
          </cell>
          <cell r="CS2877" t="str">
            <v>DS</v>
          </cell>
        </row>
        <row r="2878">
          <cell r="A2878" t="str">
            <v>Budget- (Oct-10) Round 2</v>
          </cell>
          <cell r="Q2878" t="str">
            <v>0001_3160 - Distribution Projects West</v>
          </cell>
          <cell r="R2878">
            <v>1</v>
          </cell>
          <cell r="AY2878">
            <v>82515.468593999991</v>
          </cell>
          <cell r="CJ2878">
            <v>0</v>
          </cell>
          <cell r="CK2878">
            <v>0</v>
          </cell>
          <cell r="CL2878" t="str">
            <v>0001_3160</v>
          </cell>
          <cell r="CP2878" t="str">
            <v>TRADES</v>
          </cell>
          <cell r="CR2878" t="str">
            <v>CERTIFIED POWER LINE PERSON</v>
          </cell>
          <cell r="CS2878" t="str">
            <v>DS</v>
          </cell>
        </row>
        <row r="2879">
          <cell r="A2879" t="str">
            <v>Budget- (Oct-10) Round 2</v>
          </cell>
          <cell r="Q2879" t="str">
            <v>0001_3820 - Program Management</v>
          </cell>
          <cell r="R2879">
            <v>1</v>
          </cell>
          <cell r="AY2879">
            <v>66080.372138000006</v>
          </cell>
          <cell r="CJ2879">
            <v>0.84340000000000004</v>
          </cell>
          <cell r="CK2879">
            <v>-76773.172392000008</v>
          </cell>
          <cell r="CL2879" t="str">
            <v>0001_3820</v>
          </cell>
          <cell r="CP2879" t="str">
            <v>CLERICAL_UNION</v>
          </cell>
          <cell r="CR2879" t="str">
            <v>SENIOR OFFICE CLERK LEVEL I</v>
          </cell>
          <cell r="CS2879" t="str">
            <v>DS</v>
          </cell>
        </row>
        <row r="2880">
          <cell r="A2880" t="str">
            <v>Budget- (Oct-10) Round 2</v>
          </cell>
          <cell r="Q2880" t="str">
            <v>0001_3110 - Distribution Projects East</v>
          </cell>
          <cell r="R2880">
            <v>1</v>
          </cell>
          <cell r="AY2880">
            <v>94269.939290000009</v>
          </cell>
          <cell r="CJ2880">
            <v>0</v>
          </cell>
          <cell r="CK2880">
            <v>0</v>
          </cell>
          <cell r="CL2880" t="str">
            <v>0001_3110</v>
          </cell>
          <cell r="CP2880" t="str">
            <v>TRADES</v>
          </cell>
          <cell r="CR2880" t="str">
            <v>CERT CREW LEADER, LINE</v>
          </cell>
          <cell r="CS2880" t="str">
            <v>DS</v>
          </cell>
        </row>
        <row r="2881">
          <cell r="A2881" t="str">
            <v>Budget- (Oct-10) Round 2</v>
          </cell>
          <cell r="Q2881" t="str">
            <v>0001_3160 - Distribution Projects West</v>
          </cell>
          <cell r="R2881">
            <v>1</v>
          </cell>
          <cell r="AY2881">
            <v>90463.619860000006</v>
          </cell>
          <cell r="CJ2881">
            <v>0</v>
          </cell>
          <cell r="CK2881">
            <v>0</v>
          </cell>
          <cell r="CL2881" t="str">
            <v>0001_3160</v>
          </cell>
          <cell r="CP2881" t="str">
            <v>TECHNICAL</v>
          </cell>
          <cell r="CR2881" t="str">
            <v>ENGINEERING TECHNOLOGIST LEVEL II</v>
          </cell>
          <cell r="CS2881" t="str">
            <v>DS</v>
          </cell>
        </row>
        <row r="2882">
          <cell r="A2882" t="str">
            <v>Budget- (Oct-10) Round 2</v>
          </cell>
          <cell r="Q2882" t="str">
            <v>0001_3110 - Distribution Projects East</v>
          </cell>
          <cell r="R2882">
            <v>1</v>
          </cell>
          <cell r="AY2882">
            <v>74486.676564000009</v>
          </cell>
          <cell r="CJ2882">
            <v>0</v>
          </cell>
          <cell r="CK2882">
            <v>0</v>
          </cell>
          <cell r="CL2882" t="str">
            <v>0001_3110</v>
          </cell>
          <cell r="CP2882" t="str">
            <v>NONTRADES</v>
          </cell>
          <cell r="CR2882" t="str">
            <v>CONSTRUCTION INSPECTOR</v>
          </cell>
          <cell r="CS2882" t="str">
            <v>DS</v>
          </cell>
        </row>
        <row r="2883">
          <cell r="A2883" t="str">
            <v>Budget- (Oct-10) Round 2</v>
          </cell>
          <cell r="Q2883" t="str">
            <v>0001_3310 - Stations &amp; Distribution Automation</v>
          </cell>
          <cell r="R2883">
            <v>1</v>
          </cell>
          <cell r="AY2883">
            <v>104036.49446999998</v>
          </cell>
          <cell r="CJ2883">
            <v>0</v>
          </cell>
          <cell r="CK2883">
            <v>0</v>
          </cell>
          <cell r="CL2883" t="str">
            <v>0001_3310</v>
          </cell>
          <cell r="CP2883" t="str">
            <v>TRADES</v>
          </cell>
          <cell r="CR2883" t="str">
            <v>DISTRIBUTION SYSTEM TECHNOLOGIST</v>
          </cell>
          <cell r="CS2883" t="str">
            <v>DS</v>
          </cell>
        </row>
        <row r="2884">
          <cell r="A2884" t="str">
            <v>Budget- (Oct-10) Round 2</v>
          </cell>
          <cell r="Q2884" t="str">
            <v>0001_3310 - Stations &amp; Distribution Automation</v>
          </cell>
          <cell r="R2884">
            <v>1</v>
          </cell>
          <cell r="AY2884">
            <v>86987.382444999996</v>
          </cell>
          <cell r="CJ2884">
            <v>0</v>
          </cell>
          <cell r="CK2884">
            <v>0</v>
          </cell>
          <cell r="CL2884" t="str">
            <v>0001_3310</v>
          </cell>
          <cell r="CP2884" t="str">
            <v>TRADES</v>
          </cell>
          <cell r="CR2884" t="str">
            <v>SYSTEM RESPONSE REP</v>
          </cell>
          <cell r="CS2884" t="str">
            <v>DS</v>
          </cell>
        </row>
        <row r="2885">
          <cell r="A2885" t="str">
            <v>Budget- (Oct-10) Round 2</v>
          </cell>
          <cell r="Q2885" t="str">
            <v>0001_3130 - Distribution Projects Centre</v>
          </cell>
          <cell r="R2885">
            <v>1</v>
          </cell>
          <cell r="AY2885">
            <v>66172.321242000005</v>
          </cell>
          <cell r="CJ2885">
            <v>0</v>
          </cell>
          <cell r="CK2885">
            <v>0</v>
          </cell>
          <cell r="CL2885" t="str">
            <v>0001_3130</v>
          </cell>
          <cell r="CP2885" t="str">
            <v>NONTRADES</v>
          </cell>
          <cell r="CR2885" t="str">
            <v>PIT INSPECTOR</v>
          </cell>
          <cell r="CS2885" t="str">
            <v>DS</v>
          </cell>
        </row>
        <row r="2886">
          <cell r="A2886" t="str">
            <v>Budget- (Oct-10) Round 2</v>
          </cell>
          <cell r="Q2886" t="str">
            <v>0001_1754 - Database and Middleware</v>
          </cell>
          <cell r="R2886">
            <v>1</v>
          </cell>
          <cell r="AY2886">
            <v>118597.05277000002</v>
          </cell>
          <cell r="CJ2886">
            <v>0</v>
          </cell>
          <cell r="CK2886">
            <v>0</v>
          </cell>
          <cell r="CL2886" t="str">
            <v>0001_1754</v>
          </cell>
          <cell r="CP2886" t="str">
            <v>PROFESSIONAL</v>
          </cell>
          <cell r="CR2886" t="str">
            <v>TECHNICAL CONSULTANT</v>
          </cell>
          <cell r="CS2886" t="str">
            <v>IT</v>
          </cell>
        </row>
        <row r="2887">
          <cell r="A2887" t="str">
            <v>Budget- (Oct-10) Round 2</v>
          </cell>
          <cell r="Q2887" t="str">
            <v>0001_4260 - Field Services</v>
          </cell>
          <cell r="R2887">
            <v>1</v>
          </cell>
          <cell r="AY2887">
            <v>78849.314035999996</v>
          </cell>
          <cell r="CJ2887">
            <v>0</v>
          </cell>
          <cell r="CK2887">
            <v>0</v>
          </cell>
          <cell r="CL2887" t="str">
            <v>0001_4260</v>
          </cell>
          <cell r="CP2887" t="str">
            <v>NONTRADES</v>
          </cell>
          <cell r="CR2887" t="str">
            <v>FIELD SERVICE REPRESENTATIVE</v>
          </cell>
          <cell r="CS2887" t="str">
            <v>CS</v>
          </cell>
        </row>
        <row r="2888">
          <cell r="A2888" t="str">
            <v>Budget- (Oct-10) Round 2</v>
          </cell>
          <cell r="Q2888" t="str">
            <v>0001_4210 - Grid Response</v>
          </cell>
          <cell r="R2888">
            <v>1</v>
          </cell>
          <cell r="AY2888">
            <v>92079.147859999997</v>
          </cell>
          <cell r="CJ2888">
            <v>0</v>
          </cell>
          <cell r="CK2888">
            <v>0</v>
          </cell>
          <cell r="CL2888" t="str">
            <v>0001_4210</v>
          </cell>
          <cell r="CP2888" t="str">
            <v>TRADES</v>
          </cell>
          <cell r="CR2888" t="str">
            <v>SYSTEM RESPONSE REP</v>
          </cell>
          <cell r="CS2888" t="str">
            <v>DG</v>
          </cell>
        </row>
        <row r="2889">
          <cell r="A2889" t="str">
            <v>Budget- (Oct-10) Round 2</v>
          </cell>
          <cell r="Q2889" t="str">
            <v>0001_3720 - Distribution Grid Health-Admin</v>
          </cell>
          <cell r="R2889">
            <v>1</v>
          </cell>
          <cell r="AY2889">
            <v>81522.896288000004</v>
          </cell>
          <cell r="CJ2889">
            <v>0.84340000000000004</v>
          </cell>
          <cell r="CK2889">
            <v>-94443.453353999997</v>
          </cell>
          <cell r="CL2889" t="str">
            <v>0001_3720</v>
          </cell>
          <cell r="CP2889" t="str">
            <v>CLERICAL_UNION</v>
          </cell>
          <cell r="CR2889" t="str">
            <v>ENGINEERING COST CLERK</v>
          </cell>
          <cell r="CS2889" t="str">
            <v>DG</v>
          </cell>
        </row>
        <row r="2890">
          <cell r="A2890" t="str">
            <v>Budget- (Oct-10) Round 2</v>
          </cell>
          <cell r="Q2890" t="str">
            <v>0001_3130 - Distribution Projects Centre</v>
          </cell>
          <cell r="R2890">
            <v>1</v>
          </cell>
          <cell r="AY2890">
            <v>64066.814500000015</v>
          </cell>
          <cell r="CJ2890">
            <v>0</v>
          </cell>
          <cell r="CK2890">
            <v>0</v>
          </cell>
          <cell r="CL2890" t="str">
            <v>0001_3130</v>
          </cell>
          <cell r="CP2890" t="str">
            <v>NONTRADES</v>
          </cell>
          <cell r="CR2890" t="str">
            <v>DRIVER/OPERATOR</v>
          </cell>
          <cell r="CS2890" t="str">
            <v>DS</v>
          </cell>
        </row>
        <row r="2891">
          <cell r="A2891" t="str">
            <v>Budget- (Oct-10) Round 2</v>
          </cell>
          <cell r="Q2891" t="str">
            <v>0002_4300 - STL Planning</v>
          </cell>
          <cell r="R2891">
            <v>1</v>
          </cell>
          <cell r="AY2891">
            <v>90475.778869999995</v>
          </cell>
          <cell r="CJ2891">
            <v>0</v>
          </cell>
          <cell r="CK2891">
            <v>0</v>
          </cell>
          <cell r="CL2891" t="str">
            <v>0002_4300</v>
          </cell>
          <cell r="CP2891" t="str">
            <v>TECHNICAL</v>
          </cell>
          <cell r="CR2891" t="str">
            <v>DESIGN TECH LEVEL II</v>
          </cell>
          <cell r="CS2891" t="str">
            <v>THESI</v>
          </cell>
        </row>
        <row r="2892">
          <cell r="A2892" t="str">
            <v>Budget- (Oct-10) Round 2</v>
          </cell>
          <cell r="Q2892" t="str">
            <v>0001_4100 - Meter Services</v>
          </cell>
          <cell r="R2892">
            <v>1</v>
          </cell>
          <cell r="AY2892">
            <v>80975.156221999991</v>
          </cell>
          <cell r="CJ2892">
            <v>0</v>
          </cell>
          <cell r="CK2892">
            <v>0</v>
          </cell>
          <cell r="CL2892" t="str">
            <v>0001_4100</v>
          </cell>
          <cell r="CP2892" t="str">
            <v>TRADES</v>
          </cell>
          <cell r="CR2892" t="str">
            <v>CERT METER MECHANIC / TESTER</v>
          </cell>
          <cell r="CS2892" t="str">
            <v>CS</v>
          </cell>
        </row>
        <row r="2893">
          <cell r="A2893" t="str">
            <v>Budget- (Oct-10) Round 2</v>
          </cell>
          <cell r="Q2893" t="str">
            <v>0001_4260 - Field Services</v>
          </cell>
          <cell r="R2893">
            <v>1</v>
          </cell>
          <cell r="AY2893">
            <v>78849.314035999996</v>
          </cell>
          <cell r="CJ2893">
            <v>0</v>
          </cell>
          <cell r="CK2893">
            <v>0</v>
          </cell>
          <cell r="CL2893" t="str">
            <v>0001_4260</v>
          </cell>
          <cell r="CP2893" t="str">
            <v>NONTRADES</v>
          </cell>
          <cell r="CR2893" t="str">
            <v>FIELD SERVICE REPRESENTATIVE</v>
          </cell>
          <cell r="CS2893" t="str">
            <v>CS</v>
          </cell>
        </row>
        <row r="2894">
          <cell r="A2894" t="str">
            <v>Budget- (Oct-10) Round 2</v>
          </cell>
          <cell r="Q2894" t="str">
            <v>0001_2700 - Capacity Planning</v>
          </cell>
          <cell r="R2894">
            <v>1</v>
          </cell>
          <cell r="AY2894">
            <v>77410.475246000002</v>
          </cell>
          <cell r="CJ2894">
            <v>0.84340000000000004</v>
          </cell>
          <cell r="CK2894">
            <v>-89952.06770900001</v>
          </cell>
          <cell r="CL2894" t="str">
            <v>0001_2700</v>
          </cell>
          <cell r="CP2894" t="str">
            <v>CLERICAL_UNION</v>
          </cell>
          <cell r="CR2894" t="str">
            <v>ENGINEERING TECH LEVEL II</v>
          </cell>
          <cell r="CS2894" t="str">
            <v>AM</v>
          </cell>
        </row>
        <row r="2895">
          <cell r="A2895" t="str">
            <v>Budget- (Oct-10) Round 2</v>
          </cell>
          <cell r="Q2895" t="str">
            <v>0001_1510 - Comm &amp; Public Affairs</v>
          </cell>
          <cell r="R2895">
            <v>1</v>
          </cell>
          <cell r="AY2895">
            <v>132618.00415000002</v>
          </cell>
          <cell r="CJ2895">
            <v>0</v>
          </cell>
          <cell r="CK2895">
            <v>0</v>
          </cell>
          <cell r="CL2895" t="str">
            <v>0001_1510</v>
          </cell>
          <cell r="CP2895" t="str">
            <v>PROFESSIONAL</v>
          </cell>
          <cell r="CR2895" t="str">
            <v>COMMUNICATIONS CONSULTANT</v>
          </cell>
          <cell r="CS2895" t="str">
            <v>CP&amp;A</v>
          </cell>
        </row>
        <row r="2896">
          <cell r="A2896" t="str">
            <v>Budget- (Oct-10) Round 2</v>
          </cell>
          <cell r="Q2896" t="str">
            <v>0001_3710 - Distribution Grid Op - Admin</v>
          </cell>
          <cell r="R2896">
            <v>1</v>
          </cell>
          <cell r="AY2896">
            <v>177578.30854000006</v>
          </cell>
          <cell r="CJ2896">
            <v>0</v>
          </cell>
          <cell r="CK2896">
            <v>0</v>
          </cell>
          <cell r="CL2896" t="str">
            <v>0001_3710</v>
          </cell>
          <cell r="CP2896" t="str">
            <v>MANAGERIAL</v>
          </cell>
          <cell r="CR2896" t="str">
            <v>MANAGER, DIST GRID OPERATIONS</v>
          </cell>
          <cell r="CS2896" t="str">
            <v>DG</v>
          </cell>
        </row>
        <row r="2897">
          <cell r="A2897" t="str">
            <v>Budget- (Oct-10) Round 2</v>
          </cell>
          <cell r="Q2897" t="str">
            <v>0001_5200 - Facilities</v>
          </cell>
          <cell r="R2897">
            <v>1</v>
          </cell>
          <cell r="AY2897">
            <v>80975.344178000014</v>
          </cell>
          <cell r="CJ2897">
            <v>0</v>
          </cell>
          <cell r="CK2897">
            <v>0</v>
          </cell>
          <cell r="CL2897" t="str">
            <v>0001_5200</v>
          </cell>
          <cell r="CP2897" t="str">
            <v>TRADES</v>
          </cell>
          <cell r="CR2897" t="str">
            <v>WELDER</v>
          </cell>
          <cell r="CS2897" t="str">
            <v>Faclt.</v>
          </cell>
        </row>
        <row r="2898">
          <cell r="A2898" t="str">
            <v>Budget- (Oct-10) Round 2</v>
          </cell>
          <cell r="Q2898" t="str">
            <v>0001_4260 - Field Services</v>
          </cell>
          <cell r="R2898">
            <v>1</v>
          </cell>
          <cell r="AY2898">
            <v>78849.314035999996</v>
          </cell>
          <cell r="CJ2898">
            <v>0</v>
          </cell>
          <cell r="CK2898">
            <v>0</v>
          </cell>
          <cell r="CL2898" t="str">
            <v>0001_4260</v>
          </cell>
          <cell r="CP2898" t="str">
            <v>NONTRADES</v>
          </cell>
          <cell r="CR2898" t="str">
            <v>FIELD SERVICE REPRESENTATIVE</v>
          </cell>
          <cell r="CS2898" t="str">
            <v>CS</v>
          </cell>
        </row>
        <row r="2899">
          <cell r="A2899" t="str">
            <v>Budget- (Oct-10) Round 2</v>
          </cell>
          <cell r="Q2899" t="str">
            <v>0001_4260 - Field Services</v>
          </cell>
          <cell r="R2899">
            <v>1</v>
          </cell>
          <cell r="AY2899">
            <v>78849.314035999996</v>
          </cell>
          <cell r="CJ2899">
            <v>0</v>
          </cell>
          <cell r="CK2899">
            <v>0</v>
          </cell>
          <cell r="CL2899" t="str">
            <v>0001_4260</v>
          </cell>
          <cell r="CP2899" t="str">
            <v>NONTRADES</v>
          </cell>
          <cell r="CR2899" t="str">
            <v>FIELD SERVICE REPRESENTATIVE</v>
          </cell>
          <cell r="CS2899" t="str">
            <v>CS</v>
          </cell>
        </row>
        <row r="2900">
          <cell r="A2900" t="str">
            <v>Budget- (Oct-10) Round 2</v>
          </cell>
          <cell r="Q2900" t="str">
            <v>0001_1610 - Hr Planning Benefits &amp; Comp</v>
          </cell>
          <cell r="R2900">
            <v>1</v>
          </cell>
          <cell r="AY2900">
            <v>72001.611598999996</v>
          </cell>
          <cell r="CJ2900">
            <v>0</v>
          </cell>
          <cell r="CK2900">
            <v>0</v>
          </cell>
          <cell r="CL2900" t="str">
            <v>0001_1610</v>
          </cell>
          <cell r="CP2900" t="str">
            <v>ADMINISTRATIVE_MGT</v>
          </cell>
          <cell r="CR2900" t="str">
            <v>ORGANIZATIONAL EFFECTIVENESS ANALYST</v>
          </cell>
          <cell r="CS2900" t="str">
            <v>OE&amp;EHS</v>
          </cell>
        </row>
        <row r="2901">
          <cell r="A2901" t="str">
            <v>Budget- (Oct-10) Round 2</v>
          </cell>
          <cell r="Q2901" t="str">
            <v>0001_3720 - Distribution Grid Health-Admin</v>
          </cell>
          <cell r="R2901">
            <v>1</v>
          </cell>
          <cell r="AY2901">
            <v>80080.650479999982</v>
          </cell>
          <cell r="CJ2901">
            <v>0</v>
          </cell>
          <cell r="CK2901">
            <v>0</v>
          </cell>
          <cell r="CL2901" t="str">
            <v>0001_3720</v>
          </cell>
          <cell r="CP2901" t="str">
            <v>TRADES</v>
          </cell>
          <cell r="CR2901" t="str">
            <v>CPLP - APPRENTICE</v>
          </cell>
          <cell r="CS2901" t="str">
            <v>DG</v>
          </cell>
        </row>
        <row r="2902">
          <cell r="A2902" t="str">
            <v>Budget- (Oct-10) Round 2</v>
          </cell>
          <cell r="Q2902" t="str">
            <v>0001_4330 - Customer Connections and Maintenance</v>
          </cell>
          <cell r="R2902">
            <v>1</v>
          </cell>
          <cell r="AY2902">
            <v>67806.968293999977</v>
          </cell>
          <cell r="CJ2902">
            <v>0</v>
          </cell>
          <cell r="CK2902">
            <v>0</v>
          </cell>
          <cell r="CL2902" t="str">
            <v>0001_4330</v>
          </cell>
          <cell r="CP2902" t="str">
            <v>NONTRADES</v>
          </cell>
          <cell r="CR2902" t="str">
            <v>MCO/DRIVER</v>
          </cell>
          <cell r="CS2902" t="str">
            <v>DS</v>
          </cell>
        </row>
        <row r="2903">
          <cell r="A2903" t="str">
            <v>Budget- (Oct-10) Round 2</v>
          </cell>
          <cell r="Q2903" t="str">
            <v>0001_4210 - Grid Response</v>
          </cell>
          <cell r="R2903">
            <v>1</v>
          </cell>
          <cell r="AY2903">
            <v>92079.147859999997</v>
          </cell>
          <cell r="CJ2903">
            <v>0</v>
          </cell>
          <cell r="CK2903">
            <v>0</v>
          </cell>
          <cell r="CL2903" t="str">
            <v>0001_4210</v>
          </cell>
          <cell r="CP2903" t="str">
            <v>TRADES</v>
          </cell>
          <cell r="CR2903" t="str">
            <v>SYSTEM RESPONSE REP</v>
          </cell>
          <cell r="CS2903" t="str">
            <v>DG</v>
          </cell>
        </row>
        <row r="2904">
          <cell r="A2904" t="str">
            <v>Budget- (Oct-10) Round 2</v>
          </cell>
          <cell r="Q2904" t="str">
            <v>0001_4460 - CC-Collections &amp; Ellipse A/R</v>
          </cell>
          <cell r="R2904">
            <v>1</v>
          </cell>
          <cell r="AY2904">
            <v>90463.164460000015</v>
          </cell>
          <cell r="CJ2904">
            <v>0</v>
          </cell>
          <cell r="CK2904">
            <v>0</v>
          </cell>
          <cell r="CL2904" t="str">
            <v>0001_4460</v>
          </cell>
          <cell r="CP2904" t="str">
            <v>CLERICAL_UNION</v>
          </cell>
          <cell r="CR2904" t="str">
            <v>ENERGY SERVICE TECH</v>
          </cell>
          <cell r="CS2904" t="str">
            <v>CS</v>
          </cell>
        </row>
        <row r="2905">
          <cell r="A2905" t="str">
            <v>Budget- (Oct-10) Round 2</v>
          </cell>
          <cell r="Q2905" t="str">
            <v>0001_3310 - Stations &amp; Distribution Automation</v>
          </cell>
          <cell r="R2905">
            <v>1</v>
          </cell>
          <cell r="AY2905">
            <v>105931.60658999998</v>
          </cell>
          <cell r="CJ2905">
            <v>0</v>
          </cell>
          <cell r="CK2905">
            <v>0</v>
          </cell>
          <cell r="CL2905" t="str">
            <v>0001_3310</v>
          </cell>
          <cell r="CP2905" t="str">
            <v>TRADES</v>
          </cell>
          <cell r="CR2905" t="str">
            <v>DISTRIBUTION SYSTEM TECHNOLOGIST</v>
          </cell>
          <cell r="CS2905" t="str">
            <v>DS</v>
          </cell>
        </row>
        <row r="2906">
          <cell r="A2906" t="str">
            <v>Budget- (Oct-10) Round 2</v>
          </cell>
          <cell r="Q2906" t="str">
            <v>0001_3110 - Distribution Projects East</v>
          </cell>
          <cell r="R2906">
            <v>1</v>
          </cell>
          <cell r="AY2906">
            <v>81535.58518400001</v>
          </cell>
          <cell r="CJ2906">
            <v>0</v>
          </cell>
          <cell r="CK2906">
            <v>0</v>
          </cell>
          <cell r="CL2906" t="str">
            <v>0001_3110</v>
          </cell>
          <cell r="CP2906" t="str">
            <v>TRADES</v>
          </cell>
          <cell r="CR2906" t="str">
            <v>CERTIFIED POWER LINE PERSON</v>
          </cell>
          <cell r="CS2906" t="str">
            <v>DS</v>
          </cell>
        </row>
        <row r="2907">
          <cell r="A2907" t="str">
            <v>Budget- (Oct-10) Round 2</v>
          </cell>
          <cell r="Q2907" t="str">
            <v>0001_3310 - Stations &amp; Distribution Automation</v>
          </cell>
          <cell r="R2907">
            <v>1</v>
          </cell>
          <cell r="AY2907">
            <v>95015.959900000002</v>
          </cell>
          <cell r="CJ2907">
            <v>0</v>
          </cell>
          <cell r="CK2907">
            <v>0</v>
          </cell>
          <cell r="CL2907" t="str">
            <v>0001_3310</v>
          </cell>
          <cell r="CP2907" t="str">
            <v>TRADES</v>
          </cell>
          <cell r="CR2907" t="str">
            <v>DISTRIBUTION SYSTEM TECHNOLOGIST</v>
          </cell>
          <cell r="CS2907" t="str">
            <v>DS</v>
          </cell>
        </row>
        <row r="2908">
          <cell r="A2908" t="str">
            <v>Budget- (Oct-10) Round 2</v>
          </cell>
          <cell r="Q2908" t="str">
            <v>0001_4210 - Grid Response</v>
          </cell>
          <cell r="R2908">
            <v>1</v>
          </cell>
          <cell r="AY2908">
            <v>92079.147859999997</v>
          </cell>
          <cell r="CJ2908">
            <v>0</v>
          </cell>
          <cell r="CK2908">
            <v>0</v>
          </cell>
          <cell r="CL2908" t="str">
            <v>0001_4210</v>
          </cell>
          <cell r="CP2908" t="str">
            <v>TRADES</v>
          </cell>
          <cell r="CR2908" t="str">
            <v>SYSTEM RESPONSE REP</v>
          </cell>
          <cell r="CS2908" t="str">
            <v>DG</v>
          </cell>
        </row>
        <row r="2909">
          <cell r="A2909" t="str">
            <v>Budget- (Oct-10) Round 2</v>
          </cell>
          <cell r="Q2909" t="str">
            <v>0001_2530 - Acquisition Serv</v>
          </cell>
          <cell r="R2909">
            <v>1</v>
          </cell>
          <cell r="AY2909">
            <v>86249.710716000001</v>
          </cell>
          <cell r="CJ2909">
            <v>0</v>
          </cell>
          <cell r="CK2909">
            <v>0</v>
          </cell>
          <cell r="CL2909" t="str">
            <v>0001_2530</v>
          </cell>
          <cell r="CP2909" t="str">
            <v>CLERICAL_UNION</v>
          </cell>
          <cell r="CR2909" t="str">
            <v>BUYER</v>
          </cell>
          <cell r="CS2909" t="str">
            <v>AM</v>
          </cell>
        </row>
        <row r="2910">
          <cell r="A2910" t="str">
            <v>Budget- (Oct-10) Round 2</v>
          </cell>
          <cell r="Q2910" t="str">
            <v>0001_4420 - CC-Accounts Receivable</v>
          </cell>
          <cell r="R2910">
            <v>1</v>
          </cell>
          <cell r="AY2910">
            <v>68723.509636000017</v>
          </cell>
          <cell r="CJ2910">
            <v>0</v>
          </cell>
          <cell r="CK2910">
            <v>0</v>
          </cell>
          <cell r="CL2910" t="str">
            <v>0001_4420</v>
          </cell>
          <cell r="CP2910" t="str">
            <v>CLERICAL_UNION</v>
          </cell>
          <cell r="CR2910" t="str">
            <v>ACCOUNTING CLERK LEVEL II</v>
          </cell>
          <cell r="CS2910" t="str">
            <v>CS</v>
          </cell>
        </row>
        <row r="2911">
          <cell r="A2911" t="str">
            <v>Budget- (Oct-10) Round 2</v>
          </cell>
          <cell r="Q2911" t="str">
            <v>0001_4330 - Customer Connections and Maintenance</v>
          </cell>
          <cell r="R2911">
            <v>1</v>
          </cell>
          <cell r="AY2911">
            <v>80959.763391999993</v>
          </cell>
          <cell r="CJ2911">
            <v>0</v>
          </cell>
          <cell r="CK2911">
            <v>0</v>
          </cell>
          <cell r="CL2911" t="str">
            <v>0001_4330</v>
          </cell>
          <cell r="CP2911" t="str">
            <v>CLERICAL_UNION</v>
          </cell>
          <cell r="CR2911" t="str">
            <v>ELECTRICAL SERVICE INSPECTOR</v>
          </cell>
          <cell r="CS2911" t="str">
            <v>DS</v>
          </cell>
        </row>
        <row r="2912">
          <cell r="A2912" t="str">
            <v>Budget- (Oct-10) Round 2</v>
          </cell>
          <cell r="Q2912" t="str">
            <v>0001_1900 - OE Admin</v>
          </cell>
          <cell r="R2912">
            <v>1</v>
          </cell>
          <cell r="AY2912">
            <v>66139.258291999999</v>
          </cell>
          <cell r="CJ2912">
            <v>0</v>
          </cell>
          <cell r="CK2912">
            <v>0</v>
          </cell>
          <cell r="CL2912" t="str">
            <v>0001_1900</v>
          </cell>
          <cell r="CP2912" t="str">
            <v>ADMINISTRATIVE_MGT</v>
          </cell>
          <cell r="CR2912" t="str">
            <v>ADMINISTRATIVE ASSISTANT LEVEL II</v>
          </cell>
          <cell r="CS2912" t="str">
            <v>OE&amp;EHS</v>
          </cell>
        </row>
        <row r="2913">
          <cell r="A2913" t="str">
            <v>Budget- (Oct-10) Round 2</v>
          </cell>
          <cell r="Q2913" t="str">
            <v>0001_4260 - Field Services</v>
          </cell>
          <cell r="R2913">
            <v>1</v>
          </cell>
          <cell r="AY2913">
            <v>78849.314035999996</v>
          </cell>
          <cell r="CJ2913">
            <v>0</v>
          </cell>
          <cell r="CK2913">
            <v>0</v>
          </cell>
          <cell r="CL2913" t="str">
            <v>0001_4260</v>
          </cell>
          <cell r="CP2913" t="str">
            <v>NONTRADES</v>
          </cell>
          <cell r="CR2913" t="str">
            <v>FIELD SERVICE REPRESENTATIVE</v>
          </cell>
          <cell r="CS2913" t="str">
            <v>CS</v>
          </cell>
        </row>
        <row r="2914">
          <cell r="A2914" t="str">
            <v>Budget- (Oct-10) Round 2</v>
          </cell>
          <cell r="Q2914" t="str">
            <v>0001_4410 - Call Centre</v>
          </cell>
          <cell r="R2914">
            <v>1</v>
          </cell>
          <cell r="AY2914">
            <v>70136.725737999994</v>
          </cell>
          <cell r="CJ2914">
            <v>0</v>
          </cell>
          <cell r="CK2914">
            <v>0</v>
          </cell>
          <cell r="CL2914" t="str">
            <v>0001_4410</v>
          </cell>
          <cell r="CP2914" t="str">
            <v>CLERICAL_UNION</v>
          </cell>
          <cell r="CR2914" t="str">
            <v>CUSTOMER SERVICE REP</v>
          </cell>
          <cell r="CS2914" t="str">
            <v>CS</v>
          </cell>
        </row>
        <row r="2915">
          <cell r="A2915" t="str">
            <v>Budget- (Oct-10) Round 2</v>
          </cell>
          <cell r="Q2915" t="str">
            <v>0001_1350 - Fin Risks and Controls</v>
          </cell>
          <cell r="R2915">
            <v>1</v>
          </cell>
          <cell r="AY2915">
            <v>109579.35074999997</v>
          </cell>
          <cell r="CJ2915">
            <v>0</v>
          </cell>
          <cell r="CK2915">
            <v>0</v>
          </cell>
          <cell r="CL2915" t="str">
            <v>0001_1350</v>
          </cell>
          <cell r="CP2915" t="str">
            <v>PROFESSIONAL</v>
          </cell>
          <cell r="CR2915" t="str">
            <v>SENIOR INTERNAL AUDITOR</v>
          </cell>
          <cell r="CS2915" t="str">
            <v>Fin.</v>
          </cell>
        </row>
        <row r="2916">
          <cell r="A2916" t="str">
            <v>Budget- (Oct-10) Round 2</v>
          </cell>
          <cell r="Q2916" t="str">
            <v>0001_3720 - Distribution Grid Health-Admin</v>
          </cell>
          <cell r="R2916">
            <v>1</v>
          </cell>
          <cell r="AY2916">
            <v>123189.10890999998</v>
          </cell>
          <cell r="CJ2916">
            <v>0.84340000000000004</v>
          </cell>
          <cell r="CK2916">
            <v>-140178.35461000001</v>
          </cell>
          <cell r="CL2916" t="str">
            <v>0001_3720</v>
          </cell>
          <cell r="CP2916" t="str">
            <v>SUPERVISORY</v>
          </cell>
          <cell r="CR2916" t="str">
            <v>SUPERVISOR, DESIGN</v>
          </cell>
          <cell r="CS2916" t="str">
            <v>DG</v>
          </cell>
        </row>
        <row r="2917">
          <cell r="A2917" t="str">
            <v>Budget- (Oct-10) Round 2</v>
          </cell>
          <cell r="Q2917" t="str">
            <v>0002_4100 - STL M&amp;R</v>
          </cell>
          <cell r="R2917">
            <v>1</v>
          </cell>
          <cell r="AY2917">
            <v>67815.680492</v>
          </cell>
          <cell r="CJ2917">
            <v>0</v>
          </cell>
          <cell r="CK2917">
            <v>0</v>
          </cell>
          <cell r="CL2917" t="str">
            <v>0002_4100</v>
          </cell>
          <cell r="CP2917" t="str">
            <v>NONTRADES</v>
          </cell>
          <cell r="CR2917" t="str">
            <v>ST LT MAINTAINER</v>
          </cell>
          <cell r="CS2917" t="str">
            <v>THESI</v>
          </cell>
        </row>
        <row r="2918">
          <cell r="A2918" t="str">
            <v>Budget- (Oct-10) Round 2</v>
          </cell>
          <cell r="Q2918" t="str">
            <v>0001_3110 - Distribution Projects East</v>
          </cell>
          <cell r="R2918">
            <v>1</v>
          </cell>
          <cell r="AY2918">
            <v>94269.939290000009</v>
          </cell>
          <cell r="CJ2918">
            <v>0</v>
          </cell>
          <cell r="CK2918">
            <v>0</v>
          </cell>
          <cell r="CL2918" t="str">
            <v>0001_3110</v>
          </cell>
          <cell r="CP2918" t="str">
            <v>TRADES</v>
          </cell>
          <cell r="CR2918" t="str">
            <v>CERT CREW LEADER, LINE</v>
          </cell>
          <cell r="CS2918" t="str">
            <v>DS</v>
          </cell>
        </row>
        <row r="2919">
          <cell r="A2919" t="str">
            <v>Budget- (Oct-10) Round 2</v>
          </cell>
          <cell r="Q2919" t="str">
            <v>0001_3720 - Distribution Grid Health-Admin</v>
          </cell>
          <cell r="R2919">
            <v>1</v>
          </cell>
          <cell r="AY2919">
            <v>84122.477373999995</v>
          </cell>
          <cell r="CJ2919">
            <v>0</v>
          </cell>
          <cell r="CK2919">
            <v>0</v>
          </cell>
          <cell r="CL2919" t="str">
            <v>0001_3720</v>
          </cell>
          <cell r="CP2919" t="str">
            <v>TRADES</v>
          </cell>
          <cell r="CR2919" t="str">
            <v>CERTIFIED POWER LINE PERSON</v>
          </cell>
          <cell r="CS2919" t="str">
            <v>DG</v>
          </cell>
        </row>
        <row r="2920">
          <cell r="A2920" t="str">
            <v>Budget- (Oct-10) Round 2</v>
          </cell>
          <cell r="Q2920" t="str">
            <v>0001_4210 - Grid Response</v>
          </cell>
          <cell r="R2920">
            <v>1</v>
          </cell>
          <cell r="AY2920">
            <v>86987.382444999996</v>
          </cell>
          <cell r="CJ2920">
            <v>0</v>
          </cell>
          <cell r="CK2920">
            <v>0</v>
          </cell>
          <cell r="CL2920" t="str">
            <v>0001_4210</v>
          </cell>
          <cell r="CP2920" t="str">
            <v>TRADES</v>
          </cell>
          <cell r="CR2920" t="str">
            <v>SYSTEM RESPONSE REP</v>
          </cell>
          <cell r="CS2920" t="str">
            <v>DG</v>
          </cell>
        </row>
        <row r="2921">
          <cell r="A2921" t="str">
            <v>Budget- (Oct-10) Round 2</v>
          </cell>
          <cell r="Q2921" t="str">
            <v>0001_4330 - Customer Connections and Maintenance</v>
          </cell>
          <cell r="R2921">
            <v>1</v>
          </cell>
          <cell r="AY2921">
            <v>83181.789301999976</v>
          </cell>
          <cell r="CJ2921">
            <v>0</v>
          </cell>
          <cell r="CK2921">
            <v>0</v>
          </cell>
          <cell r="CL2921" t="str">
            <v>0001_4330</v>
          </cell>
          <cell r="CP2921" t="str">
            <v>TRADES</v>
          </cell>
          <cell r="CR2921" t="str">
            <v>CERTIFIED POWER LINE PERSON</v>
          </cell>
          <cell r="CS2921" t="str">
            <v>DS</v>
          </cell>
        </row>
        <row r="2922">
          <cell r="A2922" t="str">
            <v>Budget- (Oct-10) Round 2</v>
          </cell>
          <cell r="Q2922" t="str">
            <v>0001_4210 - Grid Response</v>
          </cell>
          <cell r="R2922">
            <v>1</v>
          </cell>
          <cell r="AY2922">
            <v>92079.147859999997</v>
          </cell>
          <cell r="CJ2922">
            <v>0</v>
          </cell>
          <cell r="CK2922">
            <v>0</v>
          </cell>
          <cell r="CL2922" t="str">
            <v>0001_4210</v>
          </cell>
          <cell r="CP2922" t="str">
            <v>TRADES</v>
          </cell>
          <cell r="CR2922" t="str">
            <v>SYSTEM RESPONSE REP</v>
          </cell>
          <cell r="CS2922" t="str">
            <v>DG</v>
          </cell>
        </row>
        <row r="2923">
          <cell r="A2923" t="str">
            <v>Budget- (Oct-10) Round 2</v>
          </cell>
          <cell r="Q2923" t="str">
            <v>0001_1760 - Program Delivery</v>
          </cell>
          <cell r="R2923">
            <v>1</v>
          </cell>
          <cell r="AY2923">
            <v>83244.122896000015</v>
          </cell>
          <cell r="CJ2923">
            <v>0</v>
          </cell>
          <cell r="CK2923">
            <v>0</v>
          </cell>
          <cell r="CL2923" t="str">
            <v>0001_1760</v>
          </cell>
          <cell r="CP2923" t="str">
            <v>CLERICAL_UNION</v>
          </cell>
          <cell r="CR2923" t="str">
            <v>PROGRAMMER/ANALYST</v>
          </cell>
          <cell r="CS2923" t="str">
            <v>IT</v>
          </cell>
        </row>
        <row r="2924">
          <cell r="A2924" t="str">
            <v>Budget- (Oct-10) Round 2</v>
          </cell>
          <cell r="Q2924" t="str">
            <v>0001_2520 - Warehouse Management</v>
          </cell>
          <cell r="R2924">
            <v>1</v>
          </cell>
          <cell r="AY2924">
            <v>72156.953012000013</v>
          </cell>
          <cell r="CJ2924">
            <v>0</v>
          </cell>
          <cell r="CK2924">
            <v>0</v>
          </cell>
          <cell r="CL2924" t="str">
            <v>0001_2520</v>
          </cell>
          <cell r="CP2924" t="str">
            <v>NONTRADES</v>
          </cell>
          <cell r="CR2924" t="str">
            <v>MATERIAL HANDLER</v>
          </cell>
          <cell r="CS2924" t="str">
            <v>AM</v>
          </cell>
        </row>
        <row r="2925">
          <cell r="A2925" t="str">
            <v>Budget- (Oct-10) Round 2</v>
          </cell>
          <cell r="Q2925" t="str">
            <v>0001_4480 - System Operations - Planning</v>
          </cell>
          <cell r="R2925">
            <v>1</v>
          </cell>
          <cell r="AY2925">
            <v>92210.36758000002</v>
          </cell>
          <cell r="CJ2925">
            <v>0.84340000000000004</v>
          </cell>
          <cell r="CK2925">
            <v>-106527.410556</v>
          </cell>
          <cell r="CL2925" t="str">
            <v>0001_4480</v>
          </cell>
          <cell r="CP2925" t="str">
            <v>NONTRADES</v>
          </cell>
          <cell r="CR2925" t="str">
            <v>POWER SYSTEM SCHEDULER</v>
          </cell>
          <cell r="CS2925" t="str">
            <v>DG</v>
          </cell>
        </row>
        <row r="2926">
          <cell r="A2926" t="str">
            <v>Budget- (Oct-10) Round 2</v>
          </cell>
          <cell r="Q2926" t="str">
            <v>0001_5100 - Equipment Services</v>
          </cell>
          <cell r="R2926">
            <v>1</v>
          </cell>
          <cell r="AY2926">
            <v>74142.767308000024</v>
          </cell>
          <cell r="CJ2926">
            <v>0</v>
          </cell>
          <cell r="CK2926">
            <v>0</v>
          </cell>
          <cell r="CL2926" t="str">
            <v>0001_5100</v>
          </cell>
          <cell r="CP2926" t="str">
            <v>NONTRADES</v>
          </cell>
          <cell r="CR2926" t="str">
            <v>FLEET UTILITY HAND</v>
          </cell>
          <cell r="CS2926" t="str">
            <v>AM</v>
          </cell>
        </row>
        <row r="2927">
          <cell r="A2927" t="str">
            <v>Budget- (Oct-10) Round 2</v>
          </cell>
          <cell r="Q2927" t="str">
            <v>0001_4260 - Field Services</v>
          </cell>
          <cell r="R2927">
            <v>1</v>
          </cell>
          <cell r="AY2927">
            <v>78849.314035999996</v>
          </cell>
          <cell r="CJ2927">
            <v>0</v>
          </cell>
          <cell r="CK2927">
            <v>0</v>
          </cell>
          <cell r="CL2927" t="str">
            <v>0001_4260</v>
          </cell>
          <cell r="CP2927" t="str">
            <v>NONTRADES</v>
          </cell>
          <cell r="CR2927" t="str">
            <v>FIELD SERVICE REPRESENTATIVE</v>
          </cell>
          <cell r="CS2927" t="str">
            <v>CS</v>
          </cell>
        </row>
        <row r="2928">
          <cell r="A2928" t="str">
            <v>Budget- (Oct-10) Round 2</v>
          </cell>
          <cell r="Q2928" t="str">
            <v>0001_1325 - Finance</v>
          </cell>
          <cell r="R2928">
            <v>1</v>
          </cell>
          <cell r="AY2928">
            <v>94869.837569999989</v>
          </cell>
          <cell r="CJ2928">
            <v>0</v>
          </cell>
          <cell r="CK2928">
            <v>0</v>
          </cell>
          <cell r="CL2928" t="str">
            <v>0001_1325</v>
          </cell>
          <cell r="CP2928" t="str">
            <v>PROFESSIONAL</v>
          </cell>
          <cell r="CR2928" t="str">
            <v>FINANCIAL ANALYST</v>
          </cell>
          <cell r="CS2928" t="str">
            <v>Fin.</v>
          </cell>
        </row>
        <row r="2929">
          <cell r="A2929" t="str">
            <v>Budget- (Oct-10) Round 2</v>
          </cell>
          <cell r="Q2929" t="str">
            <v>0001_3160 - Distribution Projects West</v>
          </cell>
          <cell r="R2929">
            <v>1</v>
          </cell>
          <cell r="AY2929">
            <v>82515.468593999991</v>
          </cell>
          <cell r="CJ2929">
            <v>0</v>
          </cell>
          <cell r="CK2929">
            <v>0</v>
          </cell>
          <cell r="CL2929" t="str">
            <v>0001_3160</v>
          </cell>
          <cell r="CP2929" t="str">
            <v>TRADES</v>
          </cell>
          <cell r="CR2929" t="str">
            <v>CERTIFIED POWER LINE PERSON</v>
          </cell>
          <cell r="CS2929" t="str">
            <v>DS</v>
          </cell>
        </row>
        <row r="2930">
          <cell r="A2930" t="str">
            <v>Budget- (Oct-10) Round 2</v>
          </cell>
          <cell r="Q2930" t="str">
            <v>0001_2700 - Capacity Planning</v>
          </cell>
          <cell r="R2930">
            <v>1</v>
          </cell>
          <cell r="AY2930">
            <v>84786.712515999985</v>
          </cell>
          <cell r="CJ2930">
            <v>0.84340000000000004</v>
          </cell>
          <cell r="CK2930">
            <v>-98265.185355000023</v>
          </cell>
          <cell r="CL2930" t="str">
            <v>0001_2700</v>
          </cell>
          <cell r="CP2930" t="str">
            <v>TECHNICAL</v>
          </cell>
          <cell r="CR2930" t="str">
            <v>ENGINEERING TECHNOLOGIST LEVEL I</v>
          </cell>
          <cell r="CS2930" t="str">
            <v>AM</v>
          </cell>
        </row>
        <row r="2931">
          <cell r="A2931" t="str">
            <v>Budget- (Oct-10) Round 2</v>
          </cell>
          <cell r="Q2931" t="str">
            <v>0001_4100 - Meter Services</v>
          </cell>
          <cell r="R2931">
            <v>1</v>
          </cell>
          <cell r="AY2931">
            <v>80975.156221999991</v>
          </cell>
          <cell r="CJ2931">
            <v>0</v>
          </cell>
          <cell r="CK2931">
            <v>0</v>
          </cell>
          <cell r="CL2931" t="str">
            <v>0001_4100</v>
          </cell>
          <cell r="CP2931" t="str">
            <v>TRADES</v>
          </cell>
          <cell r="CR2931" t="str">
            <v>CERT METER MECHANIC / TESTER</v>
          </cell>
          <cell r="CS2931" t="str">
            <v>CS</v>
          </cell>
        </row>
        <row r="2932">
          <cell r="A2932" t="str">
            <v>Budget- (Oct-10) Round 2</v>
          </cell>
          <cell r="Q2932" t="str">
            <v>0001_3310 - Stations &amp; Distribution Automation</v>
          </cell>
          <cell r="R2932">
            <v>1</v>
          </cell>
          <cell r="AY2932">
            <v>84786.649558000005</v>
          </cell>
          <cell r="CJ2932">
            <v>0.84340000000000004</v>
          </cell>
          <cell r="CK2932">
            <v>-98247.696169999996</v>
          </cell>
          <cell r="CL2932" t="str">
            <v>0001_3310</v>
          </cell>
          <cell r="CP2932" t="str">
            <v>TECHNICAL</v>
          </cell>
          <cell r="CR2932" t="str">
            <v>DESIGN TECH LEVEL I</v>
          </cell>
          <cell r="CS2932" t="str">
            <v>DS</v>
          </cell>
        </row>
        <row r="2933">
          <cell r="A2933" t="str">
            <v>Budget- (Oct-10) Round 2</v>
          </cell>
          <cell r="Q2933" t="str">
            <v>0001_4210 - Grid Response</v>
          </cell>
          <cell r="R2933">
            <v>1</v>
          </cell>
          <cell r="AY2933">
            <v>92079.147859999997</v>
          </cell>
          <cell r="CJ2933">
            <v>0</v>
          </cell>
          <cell r="CK2933">
            <v>0</v>
          </cell>
          <cell r="CL2933" t="str">
            <v>0001_4210</v>
          </cell>
          <cell r="CP2933" t="str">
            <v>TRADES</v>
          </cell>
          <cell r="CR2933" t="str">
            <v>SYSTEM RESPONSE REP</v>
          </cell>
          <cell r="CS2933" t="str">
            <v>DG</v>
          </cell>
        </row>
        <row r="2934">
          <cell r="A2934" t="str">
            <v>Budget- (Oct-10) Round 2</v>
          </cell>
          <cell r="Q2934" t="str">
            <v>0001_3720 - Distribution Grid Health-Admin</v>
          </cell>
          <cell r="R2934">
            <v>1</v>
          </cell>
          <cell r="AY2934">
            <v>94273.29969</v>
          </cell>
          <cell r="CJ2934">
            <v>0</v>
          </cell>
          <cell r="CK2934">
            <v>0</v>
          </cell>
          <cell r="CL2934" t="str">
            <v>0001_3720</v>
          </cell>
          <cell r="CP2934" t="str">
            <v>TRADES</v>
          </cell>
          <cell r="CR2934" t="str">
            <v>CREW LEADER, CERT POWER CABLE</v>
          </cell>
          <cell r="CS2934" t="str">
            <v>DG</v>
          </cell>
        </row>
        <row r="2935">
          <cell r="A2935" t="str">
            <v>Budget- (Oct-10) Round 2</v>
          </cell>
          <cell r="Q2935" t="str">
            <v>0001_1751 - IT Clients Services</v>
          </cell>
          <cell r="R2935">
            <v>1</v>
          </cell>
          <cell r="AY2935">
            <v>127468.19545000003</v>
          </cell>
          <cell r="CJ2935">
            <v>0</v>
          </cell>
          <cell r="CK2935">
            <v>0</v>
          </cell>
          <cell r="CL2935" t="str">
            <v>0001_1751</v>
          </cell>
          <cell r="CP2935" t="str">
            <v>SUPERVISORY</v>
          </cell>
          <cell r="CR2935" t="str">
            <v>PROJECT LEADER</v>
          </cell>
          <cell r="CS2935" t="str">
            <v>IT</v>
          </cell>
        </row>
        <row r="2936">
          <cell r="A2936" t="str">
            <v>Budget- (Oct-10) Round 2</v>
          </cell>
          <cell r="Q2936" t="str">
            <v>0001_3720 - Distribution Grid Health-Admin</v>
          </cell>
          <cell r="R2936">
            <v>1</v>
          </cell>
          <cell r="AY2936">
            <v>84122.477373999995</v>
          </cell>
          <cell r="CJ2936">
            <v>0</v>
          </cell>
          <cell r="CK2936">
            <v>0</v>
          </cell>
          <cell r="CL2936" t="str">
            <v>0001_3720</v>
          </cell>
          <cell r="CP2936" t="str">
            <v>TRADES</v>
          </cell>
          <cell r="CR2936" t="str">
            <v>CERTIFIED POWER LINE PERSON</v>
          </cell>
          <cell r="CS2936" t="str">
            <v>DG</v>
          </cell>
        </row>
        <row r="2937">
          <cell r="A2937" t="str">
            <v>Budget- (Oct-10) Round 2</v>
          </cell>
          <cell r="Q2937" t="str">
            <v>0001_3720 - Distribution Grid Health-Admin</v>
          </cell>
          <cell r="R2937">
            <v>1</v>
          </cell>
          <cell r="AY2937">
            <v>131375.41256999999</v>
          </cell>
          <cell r="CJ2937">
            <v>0.84340000000000004</v>
          </cell>
          <cell r="CK2937">
            <v>-149675.06388000003</v>
          </cell>
          <cell r="CL2937" t="str">
            <v>0001_3720</v>
          </cell>
          <cell r="CP2937" t="str">
            <v>MANAGERIAL</v>
          </cell>
          <cell r="CR2937" t="str">
            <v>MANAGER, DIST GRID HEALTH</v>
          </cell>
          <cell r="CS2937" t="str">
            <v>DG</v>
          </cell>
        </row>
        <row r="2938">
          <cell r="A2938" t="str">
            <v>Budget- (Oct-10) Round 2</v>
          </cell>
          <cell r="Q2938" t="str">
            <v>0001_3130 - Distribution Projects Centre</v>
          </cell>
          <cell r="R2938">
            <v>1</v>
          </cell>
          <cell r="AY2938">
            <v>84435.903577999998</v>
          </cell>
          <cell r="CJ2938">
            <v>0</v>
          </cell>
          <cell r="CK2938">
            <v>0</v>
          </cell>
          <cell r="CL2938" t="str">
            <v>0001_3130</v>
          </cell>
          <cell r="CP2938" t="str">
            <v>TRADES</v>
          </cell>
          <cell r="CR2938" t="str">
            <v>CERTIFIED POWER CABLE PERSON</v>
          </cell>
          <cell r="CS2938" t="str">
            <v>DS</v>
          </cell>
        </row>
        <row r="2939">
          <cell r="A2939" t="str">
            <v>Budget- (Oct-10) Round 2</v>
          </cell>
          <cell r="Q2939" t="str">
            <v>0001_3130 - Distribution Projects Centre</v>
          </cell>
          <cell r="R2939">
            <v>1</v>
          </cell>
          <cell r="AY2939">
            <v>114568.77347000001</v>
          </cell>
          <cell r="CJ2939">
            <v>0.84340000000000004</v>
          </cell>
          <cell r="CK2939">
            <v>-131194.87084300001</v>
          </cell>
          <cell r="CL2939" t="str">
            <v>0001_3130</v>
          </cell>
          <cell r="CP2939" t="str">
            <v>SUPERVISORY</v>
          </cell>
          <cell r="CR2939" t="str">
            <v>SUPERVISOR, CONSTRUCTION &amp; MAINTENANCE</v>
          </cell>
          <cell r="CS2939" t="str">
            <v>DS</v>
          </cell>
        </row>
        <row r="2940">
          <cell r="A2940" t="str">
            <v>Budget- (Oct-10) Round 2</v>
          </cell>
          <cell r="Q2940" t="str">
            <v>0001_3110 - Distribution Projects East</v>
          </cell>
          <cell r="R2940">
            <v>1</v>
          </cell>
          <cell r="AY2940">
            <v>94269.939290000009</v>
          </cell>
          <cell r="CJ2940">
            <v>0</v>
          </cell>
          <cell r="CK2940">
            <v>0</v>
          </cell>
          <cell r="CL2940" t="str">
            <v>0001_3110</v>
          </cell>
          <cell r="CP2940" t="str">
            <v>TRADES</v>
          </cell>
          <cell r="CR2940" t="str">
            <v>CERT CREW LEADER, LINE</v>
          </cell>
          <cell r="CS2940" t="str">
            <v>DS</v>
          </cell>
        </row>
        <row r="2941">
          <cell r="A2941" t="str">
            <v>Budget- (Oct-10) Round 2</v>
          </cell>
          <cell r="Q2941" t="str">
            <v>0001_1760 - Program Delivery</v>
          </cell>
          <cell r="R2941">
            <v>1</v>
          </cell>
          <cell r="AY2941">
            <v>129992.27260000003</v>
          </cell>
          <cell r="CJ2941">
            <v>0</v>
          </cell>
          <cell r="CK2941">
            <v>0</v>
          </cell>
          <cell r="CL2941" t="str">
            <v>0001_1760</v>
          </cell>
          <cell r="CP2941" t="str">
            <v>SUPERVISORY</v>
          </cell>
          <cell r="CR2941" t="str">
            <v>PROJECT LEADER</v>
          </cell>
          <cell r="CS2941" t="str">
            <v>IT</v>
          </cell>
        </row>
        <row r="2942">
          <cell r="A2942" t="str">
            <v>Budget- (Oct-10) Round 2</v>
          </cell>
          <cell r="Q2942" t="str">
            <v>0001_4410 - Call Centre</v>
          </cell>
          <cell r="R2942">
            <v>1</v>
          </cell>
          <cell r="AY2942">
            <v>56767.813204000013</v>
          </cell>
          <cell r="CJ2942">
            <v>0</v>
          </cell>
          <cell r="CK2942">
            <v>0</v>
          </cell>
          <cell r="CL2942" t="str">
            <v>0001_4410</v>
          </cell>
          <cell r="CP2942" t="str">
            <v>CLERICAL_UNION</v>
          </cell>
          <cell r="CR2942" t="str">
            <v>OFFICE CLERK</v>
          </cell>
          <cell r="CS2942" t="str">
            <v>CS</v>
          </cell>
        </row>
        <row r="2943">
          <cell r="A2943" t="str">
            <v>Budget- (Oct-10) Round 2</v>
          </cell>
          <cell r="Q2943" t="str">
            <v>0001_1700 - IT&amp;S Management &amp; Admin</v>
          </cell>
          <cell r="R2943">
            <v>1</v>
          </cell>
          <cell r="AY2943">
            <v>122590.40669999996</v>
          </cell>
          <cell r="CJ2943">
            <v>0</v>
          </cell>
          <cell r="CK2943">
            <v>0</v>
          </cell>
          <cell r="CL2943" t="str">
            <v>0001_1700</v>
          </cell>
          <cell r="CP2943" t="str">
            <v>SUPERVISORY</v>
          </cell>
          <cell r="CR2943" t="str">
            <v>SUPERVISOR, BUSINESS PLAN/DEV</v>
          </cell>
          <cell r="CS2943" t="str">
            <v>IT</v>
          </cell>
        </row>
        <row r="2944">
          <cell r="A2944" t="str">
            <v>Budget- (Oct-10) Round 2</v>
          </cell>
          <cell r="Q2944" t="str">
            <v>0001_3160 - Distribution Projects West</v>
          </cell>
          <cell r="R2944">
            <v>1</v>
          </cell>
          <cell r="AY2944">
            <v>79386.135699999999</v>
          </cell>
          <cell r="CJ2944">
            <v>0</v>
          </cell>
          <cell r="CK2944">
            <v>0</v>
          </cell>
          <cell r="CL2944" t="str">
            <v>0001_3160</v>
          </cell>
          <cell r="CP2944" t="str">
            <v>TRADES</v>
          </cell>
          <cell r="CR2944" t="str">
            <v>CPLP - APPRENTICES</v>
          </cell>
          <cell r="CS2944" t="str">
            <v>DS</v>
          </cell>
        </row>
        <row r="2945">
          <cell r="A2945" t="str">
            <v>Budget- (Oct-10) Round 2</v>
          </cell>
          <cell r="Q2945" t="str">
            <v>0001_3720 - Distribution Grid Health-Admin</v>
          </cell>
          <cell r="R2945">
            <v>1</v>
          </cell>
          <cell r="AY2945">
            <v>84122.477373999995</v>
          </cell>
          <cell r="CJ2945">
            <v>0</v>
          </cell>
          <cell r="CK2945">
            <v>0</v>
          </cell>
          <cell r="CL2945" t="str">
            <v>0001_3720</v>
          </cell>
          <cell r="CP2945" t="str">
            <v>TRADES</v>
          </cell>
          <cell r="CR2945" t="str">
            <v>CERTIFIED POWER LINE PERSON</v>
          </cell>
          <cell r="CS2945" t="str">
            <v>DG</v>
          </cell>
        </row>
        <row r="2946">
          <cell r="A2946" t="str">
            <v>Budget- (Oct-10) Round 2</v>
          </cell>
          <cell r="Q2946" t="str">
            <v>0001_4481 - System Operations - Control Rm</v>
          </cell>
          <cell r="R2946">
            <v>1</v>
          </cell>
          <cell r="AY2946">
            <v>106511.89866000002</v>
          </cell>
          <cell r="CJ2946">
            <v>0.84340000000000004</v>
          </cell>
          <cell r="CK2946">
            <v>-123167.90280700001</v>
          </cell>
          <cell r="CL2946" t="str">
            <v>0001_4481</v>
          </cell>
          <cell r="CP2946" t="str">
            <v>TRADES</v>
          </cell>
          <cell r="CR2946" t="str">
            <v>POWER SYSTEM CONTROLLER</v>
          </cell>
          <cell r="CS2946" t="str">
            <v>DG</v>
          </cell>
        </row>
        <row r="2947">
          <cell r="A2947" t="str">
            <v>Budget- (Oct-10) Round 2</v>
          </cell>
          <cell r="Q2947" t="str">
            <v>0001_3720 - Distribution Grid Health-Admin</v>
          </cell>
          <cell r="R2947">
            <v>1</v>
          </cell>
          <cell r="AY2947">
            <v>84788.661605999994</v>
          </cell>
          <cell r="CJ2947">
            <v>0</v>
          </cell>
          <cell r="CK2947">
            <v>0</v>
          </cell>
          <cell r="CL2947" t="str">
            <v>0001_3720</v>
          </cell>
          <cell r="CP2947" t="str">
            <v>TRADES</v>
          </cell>
          <cell r="CR2947" t="str">
            <v>CERTIFIED POWER CABLE PERSON</v>
          </cell>
          <cell r="CS2947" t="str">
            <v>DG</v>
          </cell>
        </row>
        <row r="2948">
          <cell r="A2948" t="str">
            <v>Budget- (Oct-10) Round 2</v>
          </cell>
          <cell r="Q2948" t="str">
            <v>0001_2200 - System Reliability</v>
          </cell>
          <cell r="R2948">
            <v>1</v>
          </cell>
          <cell r="AY2948">
            <v>112144.88543000002</v>
          </cell>
          <cell r="CJ2948">
            <v>0.84340000000000004</v>
          </cell>
          <cell r="CK2948">
            <v>-124238.77127500001</v>
          </cell>
          <cell r="CL2948" t="str">
            <v>0001_2200</v>
          </cell>
          <cell r="CP2948" t="str">
            <v>PROFESSIONAL</v>
          </cell>
          <cell r="CR2948" t="str">
            <v>ENGINEER</v>
          </cell>
          <cell r="CS2948" t="str">
            <v>AM</v>
          </cell>
        </row>
        <row r="2949">
          <cell r="A2949" t="str">
            <v>Budget- (Oct-10) Round 2</v>
          </cell>
          <cell r="Q2949" t="str">
            <v>0001_4481 - System Operations - Control Rm</v>
          </cell>
          <cell r="R2949">
            <v>1</v>
          </cell>
          <cell r="AY2949">
            <v>106511.89866000002</v>
          </cell>
          <cell r="CJ2949">
            <v>0.84340000000000004</v>
          </cell>
          <cell r="CK2949">
            <v>-123167.40082699999</v>
          </cell>
          <cell r="CL2949" t="str">
            <v>0001_4481</v>
          </cell>
          <cell r="CP2949" t="str">
            <v>TRADES</v>
          </cell>
          <cell r="CR2949" t="str">
            <v>POWER SYSTEM CONTROLLER</v>
          </cell>
          <cell r="CS2949" t="str">
            <v>DG</v>
          </cell>
        </row>
        <row r="2950">
          <cell r="A2950" t="str">
            <v>Budget- (Oct-10) Round 2</v>
          </cell>
          <cell r="Q2950" t="str">
            <v>0001_4330 - Customer Connections and Maintenance</v>
          </cell>
          <cell r="R2950">
            <v>1</v>
          </cell>
          <cell r="AY2950">
            <v>77410.029475999996</v>
          </cell>
          <cell r="CJ2950">
            <v>0</v>
          </cell>
          <cell r="CK2950">
            <v>0</v>
          </cell>
          <cell r="CL2950" t="str">
            <v>0001_4330</v>
          </cell>
          <cell r="CP2950" t="str">
            <v>CLERICAL_UNION</v>
          </cell>
          <cell r="CR2950" t="str">
            <v>ELECTRICAL SERVICE INSPECTOR</v>
          </cell>
          <cell r="CS2950" t="str">
            <v>DS</v>
          </cell>
        </row>
        <row r="2951">
          <cell r="A2951" t="str">
            <v>Budget- (Oct-10) Round 2</v>
          </cell>
          <cell r="Q2951" t="str">
            <v>0001_3820 - Program Management</v>
          </cell>
          <cell r="R2951">
            <v>1</v>
          </cell>
          <cell r="AY2951">
            <v>112574.10193999999</v>
          </cell>
          <cell r="CJ2951">
            <v>0.84340000000000004</v>
          </cell>
          <cell r="CK2951">
            <v>-128500.92177999999</v>
          </cell>
          <cell r="CL2951" t="str">
            <v>0001_3820</v>
          </cell>
          <cell r="CP2951" t="str">
            <v>PROFESSIONAL</v>
          </cell>
          <cell r="CR2951" t="str">
            <v>PROGRAM MANAGEMENT CONSULTANT</v>
          </cell>
          <cell r="CS2951" t="str">
            <v>DS</v>
          </cell>
        </row>
        <row r="2952">
          <cell r="A2952" t="str">
            <v>Budget- (Oct-10) Round 2</v>
          </cell>
          <cell r="Q2952" t="str">
            <v>0001_3821 - Apprentices</v>
          </cell>
          <cell r="R2952">
            <v>1</v>
          </cell>
          <cell r="AY2952">
            <v>94271.562120000002</v>
          </cell>
          <cell r="CJ2952">
            <v>0</v>
          </cell>
          <cell r="CK2952">
            <v>0</v>
          </cell>
          <cell r="CL2952" t="str">
            <v>0001_3821</v>
          </cell>
          <cell r="CP2952" t="str">
            <v>TRADES</v>
          </cell>
          <cell r="CR2952" t="str">
            <v>CREW LEADER, TRADES TRAINING</v>
          </cell>
          <cell r="CS2952" t="str">
            <v>DS</v>
          </cell>
        </row>
        <row r="2953">
          <cell r="A2953" t="str">
            <v>Budget- (Oct-10) Round 2</v>
          </cell>
          <cell r="Q2953" t="str">
            <v>0001_2510 - Inventory Management</v>
          </cell>
          <cell r="R2953">
            <v>1</v>
          </cell>
          <cell r="AY2953">
            <v>70136.541006000014</v>
          </cell>
          <cell r="CJ2953">
            <v>0</v>
          </cell>
          <cell r="CK2953">
            <v>0</v>
          </cell>
          <cell r="CL2953" t="str">
            <v>0001_2510</v>
          </cell>
          <cell r="CP2953" t="str">
            <v>CLERICAL_UNION</v>
          </cell>
          <cell r="CR2953" t="str">
            <v>SENIOR OFFICE CLERK LEVEL II</v>
          </cell>
          <cell r="CS2953" t="str">
            <v>AM</v>
          </cell>
        </row>
        <row r="2954">
          <cell r="A2954" t="str">
            <v>Budget- (Oct-10) Round 2</v>
          </cell>
          <cell r="Q2954" t="str">
            <v>0001_3310 - Stations &amp; Distribution Automation</v>
          </cell>
          <cell r="R2954">
            <v>1</v>
          </cell>
          <cell r="AY2954">
            <v>81569.148740000019</v>
          </cell>
          <cell r="CJ2954">
            <v>0</v>
          </cell>
          <cell r="CK2954">
            <v>0</v>
          </cell>
          <cell r="CL2954" t="str">
            <v>0001_3310</v>
          </cell>
          <cell r="CP2954" t="str">
            <v>TRADES</v>
          </cell>
          <cell r="CR2954" t="str">
            <v>DISTRIBUTION SYSTEM TECHNOLOGIST</v>
          </cell>
          <cell r="CS2954" t="str">
            <v>DS</v>
          </cell>
        </row>
        <row r="2955">
          <cell r="A2955" t="str">
            <v>Budget- (Oct-10) Round 2</v>
          </cell>
          <cell r="Q2955" t="str">
            <v>0001_1240 - Legal Serv Claims</v>
          </cell>
          <cell r="R2955">
            <v>1</v>
          </cell>
          <cell r="AY2955">
            <v>66139.258291999999</v>
          </cell>
          <cell r="CJ2955">
            <v>0</v>
          </cell>
          <cell r="CK2955">
            <v>0</v>
          </cell>
          <cell r="CL2955" t="str">
            <v>0001_1240</v>
          </cell>
          <cell r="CP2955" t="str">
            <v>ADMINISTRATIVE_MGT</v>
          </cell>
          <cell r="CR2955" t="str">
            <v>CLAIMS CLERK</v>
          </cell>
          <cell r="CS2955" t="str">
            <v>Leg.</v>
          </cell>
        </row>
        <row r="2956">
          <cell r="A2956" t="str">
            <v>Budget- (Oct-10) Round 2</v>
          </cell>
          <cell r="Q2956" t="str">
            <v>0001_3160 - Distribution Projects West</v>
          </cell>
          <cell r="R2956">
            <v>1</v>
          </cell>
          <cell r="AY2956">
            <v>99929.435989999969</v>
          </cell>
          <cell r="CJ2956">
            <v>0</v>
          </cell>
          <cell r="CK2956">
            <v>0</v>
          </cell>
          <cell r="CL2956" t="str">
            <v>0001_3160</v>
          </cell>
          <cell r="CP2956" t="str">
            <v>TRADES</v>
          </cell>
          <cell r="CR2956" t="str">
            <v>CERT CREW LEADER, LINE</v>
          </cell>
          <cell r="CS2956" t="str">
            <v>DS</v>
          </cell>
        </row>
        <row r="2957">
          <cell r="A2957" t="str">
            <v>Budget- (Oct-10) Round 2</v>
          </cell>
          <cell r="Q2957" t="str">
            <v>0001_4480 - System Operations - Planning</v>
          </cell>
          <cell r="R2957">
            <v>1</v>
          </cell>
          <cell r="AY2957">
            <v>90463.619860000006</v>
          </cell>
          <cell r="CJ2957">
            <v>0</v>
          </cell>
          <cell r="CK2957">
            <v>0</v>
          </cell>
          <cell r="CL2957" t="str">
            <v>0001_4480</v>
          </cell>
          <cell r="CP2957" t="str">
            <v>TECHNICAL</v>
          </cell>
          <cell r="CR2957" t="str">
            <v>ENGINEERING TECHNOLOGIST LEVEL II</v>
          </cell>
          <cell r="CS2957" t="str">
            <v>DG</v>
          </cell>
        </row>
        <row r="2958">
          <cell r="A2958" t="str">
            <v>Budget- (Oct-10) Round 2</v>
          </cell>
          <cell r="Q2958" t="str">
            <v>0001_4480 - System Operations - Planning</v>
          </cell>
          <cell r="R2958">
            <v>1</v>
          </cell>
          <cell r="AY2958">
            <v>106511.89866000002</v>
          </cell>
          <cell r="CJ2958">
            <v>0</v>
          </cell>
          <cell r="CK2958">
            <v>0</v>
          </cell>
          <cell r="CL2958" t="str">
            <v>0001_4480</v>
          </cell>
          <cell r="CP2958" t="str">
            <v>TRADES</v>
          </cell>
          <cell r="CR2958" t="str">
            <v>POWER SYSTEM CONTROLLER</v>
          </cell>
          <cell r="CS2958" t="str">
            <v>DG</v>
          </cell>
        </row>
        <row r="2959">
          <cell r="A2959" t="str">
            <v>Budget- (Oct-10) Round 2</v>
          </cell>
          <cell r="Q2959" t="str">
            <v>0001_4330 - Customer Connections and Maintenance</v>
          </cell>
          <cell r="R2959">
            <v>1</v>
          </cell>
          <cell r="AY2959">
            <v>68973.236032000015</v>
          </cell>
          <cell r="CJ2959">
            <v>0</v>
          </cell>
          <cell r="CK2959">
            <v>0</v>
          </cell>
          <cell r="CL2959" t="str">
            <v>0001_4330</v>
          </cell>
          <cell r="CP2959" t="str">
            <v>TECHNICAL</v>
          </cell>
          <cell r="CR2959" t="str">
            <v>ENGINEERING TECHNOLOGIST LEVEL I</v>
          </cell>
          <cell r="CS2959" t="str">
            <v>DS</v>
          </cell>
        </row>
        <row r="2960">
          <cell r="A2960" t="str">
            <v>Budget- (Oct-10) Round 2</v>
          </cell>
          <cell r="Q2960" t="str">
            <v>0002_4100 - STL M&amp;R</v>
          </cell>
          <cell r="R2960">
            <v>1</v>
          </cell>
          <cell r="AY2960">
            <v>67815.680492</v>
          </cell>
          <cell r="CJ2960">
            <v>0</v>
          </cell>
          <cell r="CK2960">
            <v>0</v>
          </cell>
          <cell r="CL2960" t="str">
            <v>0002_4100</v>
          </cell>
          <cell r="CP2960" t="str">
            <v>NONTRADES</v>
          </cell>
          <cell r="CR2960" t="str">
            <v>ST LT MAINTAINER</v>
          </cell>
          <cell r="CS2960" t="str">
            <v>THESI</v>
          </cell>
        </row>
        <row r="2961">
          <cell r="A2961" t="str">
            <v>Budget- (Oct-10) Round 2</v>
          </cell>
          <cell r="Q2961" t="str">
            <v>0005_1300 - Finance-Admin</v>
          </cell>
          <cell r="R2961">
            <v>1</v>
          </cell>
          <cell r="AY2961">
            <v>343261.74984999991</v>
          </cell>
          <cell r="CJ2961">
            <v>0</v>
          </cell>
          <cell r="CK2961">
            <v>0</v>
          </cell>
          <cell r="CL2961" t="str">
            <v>0005_1300</v>
          </cell>
          <cell r="CP2961" t="str">
            <v>EXECUTIVE</v>
          </cell>
          <cell r="CR2961" t="str">
            <v>CHIEF FINANCIAL OFFICER</v>
          </cell>
          <cell r="CS2961" t="str">
            <v>THC</v>
          </cell>
        </row>
        <row r="2962">
          <cell r="A2962" t="str">
            <v>Budget- (Oct-10) Round 2</v>
          </cell>
          <cell r="Q2962" t="str">
            <v>0001_5100 - Equipment Services</v>
          </cell>
          <cell r="R2962">
            <v>1</v>
          </cell>
          <cell r="AY2962">
            <v>82435.831399999995</v>
          </cell>
          <cell r="CJ2962">
            <v>0</v>
          </cell>
          <cell r="CK2962">
            <v>0</v>
          </cell>
          <cell r="CL2962" t="str">
            <v>0001_5100</v>
          </cell>
          <cell r="CP2962" t="str">
            <v>TRADES</v>
          </cell>
          <cell r="CR2962" t="str">
            <v>FLEET MECHANIC</v>
          </cell>
          <cell r="CS2962" t="str">
            <v>AM</v>
          </cell>
        </row>
        <row r="2963">
          <cell r="A2963" t="str">
            <v>Budget- (Oct-10) Round 2</v>
          </cell>
          <cell r="Q2963" t="str">
            <v>0001_3310 - Stations &amp; Distribution Automation</v>
          </cell>
          <cell r="R2963">
            <v>1</v>
          </cell>
          <cell r="AY2963">
            <v>105322.1716</v>
          </cell>
          <cell r="CJ2963">
            <v>0</v>
          </cell>
          <cell r="CK2963">
            <v>0</v>
          </cell>
          <cell r="CL2963" t="str">
            <v>0001_3310</v>
          </cell>
          <cell r="CP2963" t="str">
            <v>TRADES</v>
          </cell>
          <cell r="CR2963" t="str">
            <v>DISTRIBUTION SYSTEM TECHNOLOGIST</v>
          </cell>
          <cell r="CS2963" t="str">
            <v>DS</v>
          </cell>
        </row>
        <row r="2964">
          <cell r="A2964" t="str">
            <v>Budget- (Oct-10) Round 2</v>
          </cell>
          <cell r="Q2964" t="str">
            <v>0001_4480 - System Operations - Planning</v>
          </cell>
          <cell r="R2964">
            <v>1</v>
          </cell>
          <cell r="AY2964">
            <v>68723.831330000001</v>
          </cell>
          <cell r="CJ2964">
            <v>0</v>
          </cell>
          <cell r="CK2964">
            <v>0</v>
          </cell>
          <cell r="CL2964" t="str">
            <v>0001_4480</v>
          </cell>
          <cell r="CP2964" t="str">
            <v>CLERICAL_UNION</v>
          </cell>
          <cell r="CR2964" t="str">
            <v>SYSTEM PERF TECH LEVEL I</v>
          </cell>
          <cell r="CS2964" t="str">
            <v>DG</v>
          </cell>
        </row>
        <row r="2965">
          <cell r="A2965" t="str">
            <v>Budget- (Oct-10) Round 2</v>
          </cell>
          <cell r="Q2965" t="str">
            <v>0001_3820 - Program Management</v>
          </cell>
          <cell r="R2965">
            <v>1</v>
          </cell>
          <cell r="AY2965">
            <v>66080.372138000006</v>
          </cell>
          <cell r="CJ2965">
            <v>0.84340000000000004</v>
          </cell>
          <cell r="CK2965">
            <v>-76773.392470999999</v>
          </cell>
          <cell r="CL2965" t="str">
            <v>0001_3820</v>
          </cell>
          <cell r="CP2965" t="str">
            <v>CLERICAL_UNION</v>
          </cell>
          <cell r="CR2965" t="str">
            <v>SENIOR OFFICE CLERK LEVEL I</v>
          </cell>
          <cell r="CS2965" t="str">
            <v>DS</v>
          </cell>
        </row>
        <row r="2966">
          <cell r="A2966" t="str">
            <v>Budget- (Oct-10) Round 2</v>
          </cell>
          <cell r="Q2966" t="str">
            <v>0001_4330 - Customer Connections and Maintenance</v>
          </cell>
          <cell r="R2966">
            <v>1</v>
          </cell>
          <cell r="AY2966">
            <v>75389.793676000001</v>
          </cell>
          <cell r="CJ2966">
            <v>0</v>
          </cell>
          <cell r="CK2966">
            <v>0</v>
          </cell>
          <cell r="CL2966" t="str">
            <v>0001_4330</v>
          </cell>
          <cell r="CP2966" t="str">
            <v>TRADES</v>
          </cell>
          <cell r="CR2966" t="str">
            <v>CPLP - APPRENTICE</v>
          </cell>
          <cell r="CS2966" t="str">
            <v>DS</v>
          </cell>
        </row>
        <row r="2967">
          <cell r="A2967" t="str">
            <v>Budget- (Oct-10) Round 2</v>
          </cell>
          <cell r="Q2967" t="str">
            <v>0001_1321 - Accounts Payable</v>
          </cell>
          <cell r="R2967">
            <v>1</v>
          </cell>
          <cell r="AY2967">
            <v>83244.235022000023</v>
          </cell>
          <cell r="CJ2967">
            <v>0</v>
          </cell>
          <cell r="CK2967">
            <v>0</v>
          </cell>
          <cell r="CL2967" t="str">
            <v>0001_1321</v>
          </cell>
          <cell r="CP2967" t="str">
            <v>CLERICAL_UNION</v>
          </cell>
          <cell r="CR2967" t="str">
            <v>ACCOUNTING CLERK LEVEL III</v>
          </cell>
          <cell r="CS2967" t="str">
            <v>Fin.</v>
          </cell>
        </row>
        <row r="2968">
          <cell r="A2968" t="str">
            <v>Budget- (Oct-10) Round 2</v>
          </cell>
          <cell r="Q2968" t="str">
            <v>0001_4481 - System Operations - Control Rm</v>
          </cell>
          <cell r="R2968">
            <v>1</v>
          </cell>
          <cell r="AY2968">
            <v>106511.89866000002</v>
          </cell>
          <cell r="CJ2968">
            <v>0.84340000000000004</v>
          </cell>
          <cell r="CK2968">
            <v>-123167.90280700001</v>
          </cell>
          <cell r="CL2968" t="str">
            <v>0001_4481</v>
          </cell>
          <cell r="CP2968" t="str">
            <v>TRADES</v>
          </cell>
          <cell r="CR2968" t="str">
            <v>POWER SYSTEM CONTROLLER</v>
          </cell>
          <cell r="CS2968" t="str">
            <v>DG</v>
          </cell>
        </row>
        <row r="2969">
          <cell r="A2969" t="str">
            <v>Budget- (Oct-10) Round 2</v>
          </cell>
          <cell r="Q2969" t="str">
            <v>0001_1510 - Comm &amp; Public Affairs</v>
          </cell>
          <cell r="R2969">
            <v>1</v>
          </cell>
          <cell r="AY2969">
            <v>98355.166010000015</v>
          </cell>
          <cell r="CJ2969">
            <v>0</v>
          </cell>
          <cell r="CK2969">
            <v>0</v>
          </cell>
          <cell r="CL2969" t="str">
            <v>0001_1510</v>
          </cell>
          <cell r="CP2969" t="str">
            <v>PROFESSIONAL</v>
          </cell>
          <cell r="CR2969" t="str">
            <v>MARKETING &amp; COMMUNICATION CONSULTANT</v>
          </cell>
          <cell r="CS2969" t="str">
            <v>CP&amp;A</v>
          </cell>
        </row>
        <row r="2970">
          <cell r="A2970" t="str">
            <v>Budget- (Oct-10) Round 2</v>
          </cell>
          <cell r="Q2970" t="str">
            <v>0001_4150 - Meter Technology</v>
          </cell>
          <cell r="R2970">
            <v>1</v>
          </cell>
          <cell r="AY2970">
            <v>107062.91238999998</v>
          </cell>
          <cell r="CJ2970">
            <v>0</v>
          </cell>
          <cell r="CK2970">
            <v>0</v>
          </cell>
          <cell r="CL2970" t="str">
            <v>0001_4150</v>
          </cell>
          <cell r="CP2970" t="str">
            <v>PROFESSIONAL</v>
          </cell>
          <cell r="CR2970" t="str">
            <v>BUSINESS ANALYST</v>
          </cell>
          <cell r="CS2970" t="str">
            <v>CS</v>
          </cell>
        </row>
        <row r="2971">
          <cell r="A2971" t="str">
            <v>Budget- (Oct-10) Round 2</v>
          </cell>
          <cell r="Q2971" t="str">
            <v>0001_4210 - Grid Response</v>
          </cell>
          <cell r="R2971">
            <v>1</v>
          </cell>
          <cell r="AY2971">
            <v>92079.147859999997</v>
          </cell>
          <cell r="CJ2971">
            <v>0</v>
          </cell>
          <cell r="CK2971">
            <v>0</v>
          </cell>
          <cell r="CL2971" t="str">
            <v>0001_4210</v>
          </cell>
          <cell r="CP2971" t="str">
            <v>TRADES</v>
          </cell>
          <cell r="CR2971" t="str">
            <v>SYSTEM RESPONSE REP</v>
          </cell>
          <cell r="CS2971" t="str">
            <v>DG</v>
          </cell>
        </row>
        <row r="2972">
          <cell r="A2972" t="str">
            <v>Budget- (Oct-10) Round 2</v>
          </cell>
          <cell r="Q2972" t="str">
            <v>0001_5100 - Equipment Services</v>
          </cell>
          <cell r="R2972">
            <v>1</v>
          </cell>
          <cell r="AY2972">
            <v>82435.831399999995</v>
          </cell>
          <cell r="CJ2972">
            <v>0</v>
          </cell>
          <cell r="CK2972">
            <v>0</v>
          </cell>
          <cell r="CL2972" t="str">
            <v>0001_5100</v>
          </cell>
          <cell r="CP2972" t="str">
            <v>TRADES</v>
          </cell>
          <cell r="CR2972" t="str">
            <v>FLEET MECHANIC</v>
          </cell>
          <cell r="CS2972" t="str">
            <v>AM</v>
          </cell>
        </row>
        <row r="2973">
          <cell r="A2973" t="str">
            <v>Budget- (Oct-10) Round 2</v>
          </cell>
          <cell r="Q2973" t="str">
            <v>0001_3820 - Program Management</v>
          </cell>
          <cell r="R2973">
            <v>1</v>
          </cell>
          <cell r="AY2973">
            <v>66080.372138000006</v>
          </cell>
          <cell r="CJ2973">
            <v>0.84340000000000004</v>
          </cell>
          <cell r="CK2973">
            <v>-76773.172392000008</v>
          </cell>
          <cell r="CL2973" t="str">
            <v>0001_3820</v>
          </cell>
          <cell r="CP2973" t="str">
            <v>CLERICAL_UNION</v>
          </cell>
          <cell r="CR2973" t="str">
            <v>SENIOR OFFICE CLERK LEVEL I</v>
          </cell>
          <cell r="CS2973" t="str">
            <v>DS</v>
          </cell>
        </row>
        <row r="2974">
          <cell r="A2974" t="str">
            <v>Budget- (Oct-10) Round 2</v>
          </cell>
          <cell r="Q2974" t="str">
            <v>0001_3310 - Stations &amp; Distribution Automation</v>
          </cell>
          <cell r="R2974">
            <v>1</v>
          </cell>
          <cell r="AY2974">
            <v>104036.49446999998</v>
          </cell>
          <cell r="CJ2974">
            <v>0</v>
          </cell>
          <cell r="CK2974">
            <v>0</v>
          </cell>
          <cell r="CL2974" t="str">
            <v>0001_3310</v>
          </cell>
          <cell r="CP2974" t="str">
            <v>TRADES</v>
          </cell>
          <cell r="CR2974" t="str">
            <v>DISTRIBUTION SYSTEM TECHNOLOGIST</v>
          </cell>
          <cell r="CS2974" t="str">
            <v>DS</v>
          </cell>
        </row>
        <row r="2975">
          <cell r="A2975" t="str">
            <v>Budget- (Oct-10) Round 2</v>
          </cell>
          <cell r="Q2975" t="str">
            <v>0001_4260 - Field Services</v>
          </cell>
          <cell r="R2975">
            <v>1</v>
          </cell>
          <cell r="AY2975">
            <v>78849.314035999996</v>
          </cell>
          <cell r="CJ2975">
            <v>0</v>
          </cell>
          <cell r="CK2975">
            <v>0</v>
          </cell>
          <cell r="CL2975" t="str">
            <v>0001_4260</v>
          </cell>
          <cell r="CP2975" t="str">
            <v>NONTRADES</v>
          </cell>
          <cell r="CR2975" t="str">
            <v>FIELD SERVICE REPRESENTATIVE</v>
          </cell>
          <cell r="CS2975" t="str">
            <v>CS</v>
          </cell>
        </row>
        <row r="2976">
          <cell r="A2976" t="str">
            <v>Budget- (Oct-10) Round 2</v>
          </cell>
          <cell r="Q2976" t="str">
            <v>0001_1700 - IT&amp;S Management &amp; Admin</v>
          </cell>
          <cell r="R2976">
            <v>1</v>
          </cell>
          <cell r="AY2976">
            <v>66139.258291999999</v>
          </cell>
          <cell r="CJ2976">
            <v>0</v>
          </cell>
          <cell r="CK2976">
            <v>0</v>
          </cell>
          <cell r="CL2976" t="str">
            <v>0001_1700</v>
          </cell>
          <cell r="CP2976" t="str">
            <v>ADMINISTRATIVE_MGT</v>
          </cell>
          <cell r="CR2976" t="str">
            <v>ADMINISTRATIVE ASSISTANT LEVEL II</v>
          </cell>
          <cell r="CS2976" t="str">
            <v>IT</v>
          </cell>
        </row>
        <row r="2977">
          <cell r="A2977" t="str">
            <v>Budget- (Oct-10) Round 2</v>
          </cell>
          <cell r="Q2977" t="str">
            <v>0001_3160 - Distribution Projects West</v>
          </cell>
          <cell r="R2977">
            <v>1</v>
          </cell>
          <cell r="AY2977">
            <v>99929.435989999969</v>
          </cell>
          <cell r="CJ2977">
            <v>0</v>
          </cell>
          <cell r="CK2977">
            <v>0</v>
          </cell>
          <cell r="CL2977" t="str">
            <v>0001_3160</v>
          </cell>
          <cell r="CP2977" t="str">
            <v>TRADES</v>
          </cell>
          <cell r="CR2977" t="str">
            <v>CERT CREW LEADER, LINE</v>
          </cell>
          <cell r="CS2977" t="str">
            <v>DS</v>
          </cell>
        </row>
        <row r="2978">
          <cell r="A2978" t="str">
            <v>Budget- (Oct-10) Round 2</v>
          </cell>
          <cell r="Q2978" t="str">
            <v>0001_4420 - CC-Accounts Receivable</v>
          </cell>
          <cell r="R2978">
            <v>1</v>
          </cell>
          <cell r="AY2978">
            <v>70136.725737999994</v>
          </cell>
          <cell r="CJ2978">
            <v>0</v>
          </cell>
          <cell r="CK2978">
            <v>0</v>
          </cell>
          <cell r="CL2978" t="str">
            <v>0001_4420</v>
          </cell>
          <cell r="CP2978" t="str">
            <v>CLERICAL_UNION</v>
          </cell>
          <cell r="CR2978" t="str">
            <v>CUSTOMER SERVICE REP</v>
          </cell>
          <cell r="CS2978" t="str">
            <v>CS</v>
          </cell>
        </row>
        <row r="2979">
          <cell r="A2979" t="str">
            <v>Budget- (Oct-10) Round 2</v>
          </cell>
          <cell r="Q2979" t="str">
            <v>0001_3720 - Distribution Grid Health-Admin</v>
          </cell>
          <cell r="R2979">
            <v>1</v>
          </cell>
          <cell r="AY2979">
            <v>84122.477373999995</v>
          </cell>
          <cell r="CJ2979">
            <v>0</v>
          </cell>
          <cell r="CK2979">
            <v>0</v>
          </cell>
          <cell r="CL2979" t="str">
            <v>0001_3720</v>
          </cell>
          <cell r="CP2979" t="str">
            <v>TRADES</v>
          </cell>
          <cell r="CR2979" t="str">
            <v>CERTIFIED POWER LINE PERSON</v>
          </cell>
          <cell r="CS2979" t="str">
            <v>DG</v>
          </cell>
        </row>
        <row r="2980">
          <cell r="A2980" t="str">
            <v>Budget- (Oct-10) Round 2</v>
          </cell>
          <cell r="Q2980" t="str">
            <v>0001_3160 - Distribution Projects West</v>
          </cell>
          <cell r="R2980">
            <v>1</v>
          </cell>
          <cell r="AY2980">
            <v>99929.435989999969</v>
          </cell>
          <cell r="CJ2980">
            <v>0</v>
          </cell>
          <cell r="CK2980">
            <v>0</v>
          </cell>
          <cell r="CL2980" t="str">
            <v>0001_3160</v>
          </cell>
          <cell r="CP2980" t="str">
            <v>TRADES</v>
          </cell>
          <cell r="CR2980" t="str">
            <v>CERT CREW LEADER, LINE</v>
          </cell>
          <cell r="CS2980" t="str">
            <v>DS</v>
          </cell>
        </row>
        <row r="2981">
          <cell r="A2981" t="str">
            <v>Budget- (Oct-10) Round 2</v>
          </cell>
          <cell r="Q2981" t="str">
            <v>0001_4210 - Grid Response</v>
          </cell>
          <cell r="R2981">
            <v>1</v>
          </cell>
          <cell r="AY2981">
            <v>92079.147859999997</v>
          </cell>
          <cell r="CJ2981">
            <v>0</v>
          </cell>
          <cell r="CK2981">
            <v>0</v>
          </cell>
          <cell r="CL2981" t="str">
            <v>0001_4210</v>
          </cell>
          <cell r="CP2981" t="str">
            <v>TRADES</v>
          </cell>
          <cell r="CR2981" t="str">
            <v>SYSTEM RESPONSE REP</v>
          </cell>
          <cell r="CS2981" t="str">
            <v>DG</v>
          </cell>
        </row>
        <row r="2982">
          <cell r="A2982" t="str">
            <v>Budget- (Oct-10) Round 2</v>
          </cell>
          <cell r="Q2982" t="str">
            <v>0001_2520 - Warehouse Management</v>
          </cell>
          <cell r="R2982">
            <v>1</v>
          </cell>
          <cell r="AY2982">
            <v>72156.953012000013</v>
          </cell>
          <cell r="CJ2982">
            <v>0</v>
          </cell>
          <cell r="CK2982">
            <v>0</v>
          </cell>
          <cell r="CL2982" t="str">
            <v>0001_2520</v>
          </cell>
          <cell r="CP2982" t="str">
            <v>NONTRADES</v>
          </cell>
          <cell r="CR2982" t="str">
            <v>MATERIAL HANDLER</v>
          </cell>
          <cell r="CS2982" t="str">
            <v>AM</v>
          </cell>
        </row>
        <row r="2983">
          <cell r="A2983" t="str">
            <v>Budget- (Oct-10) Round 2</v>
          </cell>
          <cell r="Q2983" t="str">
            <v>0001_4420 - CC-Accounts Receivable</v>
          </cell>
          <cell r="R2983">
            <v>1</v>
          </cell>
          <cell r="AY2983">
            <v>70136.725737999994</v>
          </cell>
          <cell r="CJ2983">
            <v>0</v>
          </cell>
          <cell r="CK2983">
            <v>0</v>
          </cell>
          <cell r="CL2983" t="str">
            <v>0001_4420</v>
          </cell>
          <cell r="CP2983" t="str">
            <v>CLERICAL_UNION</v>
          </cell>
          <cell r="CR2983" t="str">
            <v>CUSTOMER SERVICE REP</v>
          </cell>
          <cell r="CS2983" t="str">
            <v>CS</v>
          </cell>
        </row>
        <row r="2984">
          <cell r="A2984" t="str">
            <v>Budget- (Oct-10) Round 2</v>
          </cell>
          <cell r="Q2984" t="str">
            <v>0001_3110 - Distribution Projects East</v>
          </cell>
          <cell r="R2984">
            <v>1</v>
          </cell>
          <cell r="AY2984">
            <v>94269.939290000009</v>
          </cell>
          <cell r="CJ2984">
            <v>0</v>
          </cell>
          <cell r="CK2984">
            <v>0</v>
          </cell>
          <cell r="CL2984" t="str">
            <v>0001_3110</v>
          </cell>
          <cell r="CP2984" t="str">
            <v>TRADES</v>
          </cell>
          <cell r="CR2984" t="str">
            <v>CERT CREW LEADER, LINE</v>
          </cell>
          <cell r="CS2984" t="str">
            <v>DS</v>
          </cell>
        </row>
        <row r="2985">
          <cell r="A2985" t="str">
            <v>Budget- (Oct-10) Round 2</v>
          </cell>
          <cell r="Q2985" t="str">
            <v>0001_1240 - Legal Serv Claims</v>
          </cell>
          <cell r="R2985">
            <v>1</v>
          </cell>
          <cell r="AY2985">
            <v>66139.258291999999</v>
          </cell>
          <cell r="CJ2985">
            <v>0</v>
          </cell>
          <cell r="CK2985">
            <v>0</v>
          </cell>
          <cell r="CL2985" t="str">
            <v>0001_1240</v>
          </cell>
          <cell r="CP2985" t="str">
            <v>ADMINISTRATIVE_MGT</v>
          </cell>
          <cell r="CR2985" t="str">
            <v>CLAIMS CLERK</v>
          </cell>
          <cell r="CS2985" t="str">
            <v>Leg.</v>
          </cell>
        </row>
        <row r="2986">
          <cell r="A2986" t="str">
            <v>Budget- (Oct-10) Round 2</v>
          </cell>
          <cell r="Q2986" t="str">
            <v>0001_4410 - Call Centre</v>
          </cell>
          <cell r="R2986">
            <v>1</v>
          </cell>
          <cell r="AY2986">
            <v>70136.725737999994</v>
          </cell>
          <cell r="CJ2986">
            <v>0</v>
          </cell>
          <cell r="CK2986">
            <v>0</v>
          </cell>
          <cell r="CL2986" t="str">
            <v>0001_4410</v>
          </cell>
          <cell r="CP2986" t="str">
            <v>CLERICAL_UNION</v>
          </cell>
          <cell r="CR2986" t="str">
            <v>CUSTOMER SERVICE REP</v>
          </cell>
          <cell r="CS2986" t="str">
            <v>CS</v>
          </cell>
        </row>
        <row r="2987">
          <cell r="A2987" t="str">
            <v>Budget- (Oct-10) Round 2</v>
          </cell>
          <cell r="Q2987" t="str">
            <v>0001_3130 - Distribution Projects Centre</v>
          </cell>
          <cell r="R2987">
            <v>1</v>
          </cell>
          <cell r="AY2987">
            <v>80427.408074000006</v>
          </cell>
          <cell r="CJ2987">
            <v>0</v>
          </cell>
          <cell r="CK2987">
            <v>0</v>
          </cell>
          <cell r="CL2987" t="str">
            <v>0001_3130</v>
          </cell>
          <cell r="CP2987" t="str">
            <v>NONTRADES</v>
          </cell>
          <cell r="CR2987" t="str">
            <v>CABLE INSTALLER</v>
          </cell>
          <cell r="CS2987" t="str">
            <v>DS</v>
          </cell>
        </row>
        <row r="2988">
          <cell r="A2988" t="str">
            <v>Budget- (Oct-10) Round 2</v>
          </cell>
          <cell r="Q2988" t="str">
            <v>0001_3720 - Distribution Grid Health-Admin</v>
          </cell>
          <cell r="R2988">
            <v>1</v>
          </cell>
          <cell r="AY2988">
            <v>84122.477373999995</v>
          </cell>
          <cell r="CJ2988">
            <v>0</v>
          </cell>
          <cell r="CK2988">
            <v>0</v>
          </cell>
          <cell r="CL2988" t="str">
            <v>0001_3720</v>
          </cell>
          <cell r="CP2988" t="str">
            <v>TRADES</v>
          </cell>
          <cell r="CR2988" t="str">
            <v>CERTIFIED POWER LINE PERSON</v>
          </cell>
          <cell r="CS2988" t="str">
            <v>DG</v>
          </cell>
        </row>
        <row r="2989">
          <cell r="A2989" t="str">
            <v>Budget- (Oct-10) Round 2</v>
          </cell>
          <cell r="Q2989" t="str">
            <v>0001_2700 - Capacity Planning</v>
          </cell>
          <cell r="R2989">
            <v>1</v>
          </cell>
          <cell r="AY2989">
            <v>84786.712515999985</v>
          </cell>
          <cell r="CJ2989">
            <v>0.84340000000000004</v>
          </cell>
          <cell r="CK2989">
            <v>-98265.185355000023</v>
          </cell>
          <cell r="CL2989" t="str">
            <v>0001_2700</v>
          </cell>
          <cell r="CP2989" t="str">
            <v>TECHNICAL</v>
          </cell>
          <cell r="CR2989" t="str">
            <v>ENGINEERING TECHNOLOGIST LEVEL I</v>
          </cell>
          <cell r="CS2989" t="str">
            <v>AM</v>
          </cell>
        </row>
        <row r="2990">
          <cell r="A2990" t="str">
            <v>Budget- (Oct-10) Round 2</v>
          </cell>
          <cell r="Q2990" t="str">
            <v>0001_4100 - Meter Services</v>
          </cell>
          <cell r="R2990">
            <v>1</v>
          </cell>
          <cell r="AY2990">
            <v>71393.184198000003</v>
          </cell>
          <cell r="CJ2990">
            <v>0</v>
          </cell>
          <cell r="CK2990">
            <v>0</v>
          </cell>
          <cell r="CL2990" t="str">
            <v>0001_4100</v>
          </cell>
          <cell r="CP2990" t="str">
            <v>TRADES</v>
          </cell>
          <cell r="CR2990" t="str">
            <v>CERT METER MECHANIC / TESTER</v>
          </cell>
          <cell r="CS2990" t="str">
            <v>CS</v>
          </cell>
        </row>
        <row r="2991">
          <cell r="A2991" t="str">
            <v>Budget- (Oct-10) Round 2</v>
          </cell>
          <cell r="Q2991" t="str">
            <v>0001_4450 - CC-Customer Mgt Serv</v>
          </cell>
          <cell r="R2991">
            <v>1</v>
          </cell>
          <cell r="AY2991">
            <v>90463.164460000015</v>
          </cell>
          <cell r="CJ2991">
            <v>0</v>
          </cell>
          <cell r="CK2991">
            <v>0</v>
          </cell>
          <cell r="CL2991" t="str">
            <v>0001_4450</v>
          </cell>
          <cell r="CP2991" t="str">
            <v>CLERICAL_UNION</v>
          </cell>
          <cell r="CR2991" t="str">
            <v>ENERGY SERVICE TECH</v>
          </cell>
          <cell r="CS2991" t="str">
            <v>CS</v>
          </cell>
        </row>
        <row r="2992">
          <cell r="A2992" t="str">
            <v>Budget- (Oct-10) Round 2</v>
          </cell>
          <cell r="Q2992" t="str">
            <v>0001_1782 - L3 Support Service Requests</v>
          </cell>
          <cell r="R2992">
            <v>1</v>
          </cell>
          <cell r="AY2992">
            <v>112574.16167999998</v>
          </cell>
          <cell r="CJ2992">
            <v>0</v>
          </cell>
          <cell r="CK2992">
            <v>0</v>
          </cell>
          <cell r="CL2992" t="str">
            <v>0001_1782</v>
          </cell>
          <cell r="CP2992" t="str">
            <v>PROFESSIONAL</v>
          </cell>
          <cell r="CR2992" t="str">
            <v>SYSTEMS CONSULTANT</v>
          </cell>
          <cell r="CS2992" t="str">
            <v>IT</v>
          </cell>
        </row>
        <row r="2993">
          <cell r="A2993" t="str">
            <v>Budget- (Oct-10) Round 2</v>
          </cell>
          <cell r="Q2993" t="str">
            <v>0001_3720 - Distribution Grid Health-Admin</v>
          </cell>
          <cell r="R2993">
            <v>1</v>
          </cell>
          <cell r="AY2993">
            <v>84788.661605999994</v>
          </cell>
          <cell r="CJ2993">
            <v>0</v>
          </cell>
          <cell r="CK2993">
            <v>0</v>
          </cell>
          <cell r="CL2993" t="str">
            <v>0001_3720</v>
          </cell>
          <cell r="CP2993" t="str">
            <v>TRADES</v>
          </cell>
          <cell r="CR2993" t="str">
            <v>CERTIFIED POWER CABLE PERSON</v>
          </cell>
          <cell r="CS2993" t="str">
            <v>DG</v>
          </cell>
        </row>
        <row r="2994">
          <cell r="A2994" t="str">
            <v>Budget- (Oct-10) Round 2</v>
          </cell>
          <cell r="Q2994" t="str">
            <v>0001_4210 - Grid Response</v>
          </cell>
          <cell r="R2994">
            <v>1</v>
          </cell>
          <cell r="AY2994">
            <v>89957.706379999989</v>
          </cell>
          <cell r="CJ2994">
            <v>0</v>
          </cell>
          <cell r="CK2994">
            <v>0</v>
          </cell>
          <cell r="CL2994" t="str">
            <v>0001_4210</v>
          </cell>
          <cell r="CP2994" t="str">
            <v>TRADES</v>
          </cell>
          <cell r="CR2994" t="str">
            <v>STATION RESPONSE REP</v>
          </cell>
          <cell r="CS2994" t="str">
            <v>DG</v>
          </cell>
        </row>
        <row r="2995">
          <cell r="A2995" t="str">
            <v>Budget- (Oct-10) Round 2</v>
          </cell>
          <cell r="Q2995" t="str">
            <v>0001_3310 - Stations &amp; Distribution Automation</v>
          </cell>
          <cell r="R2995">
            <v>1</v>
          </cell>
          <cell r="AY2995">
            <v>80963.068289999996</v>
          </cell>
          <cell r="CJ2995">
            <v>0</v>
          </cell>
          <cell r="CK2995">
            <v>0</v>
          </cell>
          <cell r="CL2995" t="str">
            <v>0001_3310</v>
          </cell>
          <cell r="CP2995" t="str">
            <v>CLERICAL_UNION</v>
          </cell>
          <cell r="CR2995" t="str">
            <v>STATION INSPECTOR</v>
          </cell>
          <cell r="CS2995" t="str">
            <v>DS</v>
          </cell>
        </row>
        <row r="2996">
          <cell r="A2996" t="str">
            <v>Budget- (Oct-10) Round 2</v>
          </cell>
          <cell r="Q2996" t="str">
            <v>0001_4481 - System Operations - Control Rm</v>
          </cell>
          <cell r="R2996">
            <v>1</v>
          </cell>
          <cell r="AY2996">
            <v>106511.89866000002</v>
          </cell>
          <cell r="CJ2996">
            <v>0.84340000000000004</v>
          </cell>
          <cell r="CK2996">
            <v>-123167.40082699999</v>
          </cell>
          <cell r="CL2996" t="str">
            <v>0001_4481</v>
          </cell>
          <cell r="CP2996" t="str">
            <v>TRADES</v>
          </cell>
          <cell r="CR2996" t="str">
            <v>POWER SYSTEM CONTROLLER</v>
          </cell>
          <cell r="CS2996" t="str">
            <v>DG</v>
          </cell>
        </row>
        <row r="2997">
          <cell r="A2997" t="str">
            <v>Budget- (Oct-10) Round 2</v>
          </cell>
          <cell r="Q2997" t="str">
            <v>0001_3130 - Distribution Projects Centre</v>
          </cell>
          <cell r="R2997">
            <v>1</v>
          </cell>
          <cell r="AY2997">
            <v>84435.903577999998</v>
          </cell>
          <cell r="CJ2997">
            <v>0</v>
          </cell>
          <cell r="CK2997">
            <v>0</v>
          </cell>
          <cell r="CL2997" t="str">
            <v>0001_3130</v>
          </cell>
          <cell r="CP2997" t="str">
            <v>TRADES</v>
          </cell>
          <cell r="CR2997" t="str">
            <v>CERTIFIED POWER CABLE PERSON</v>
          </cell>
          <cell r="CS2997" t="str">
            <v>DS</v>
          </cell>
        </row>
        <row r="2998">
          <cell r="A2998" t="str">
            <v>Budget- (Oct-10) Round 2</v>
          </cell>
          <cell r="Q2998" t="str">
            <v>0001_4330 - Customer Connections and Maintenance</v>
          </cell>
          <cell r="R2998">
            <v>1</v>
          </cell>
          <cell r="AY2998">
            <v>90463.619860000006</v>
          </cell>
          <cell r="CJ2998">
            <v>0</v>
          </cell>
          <cell r="CK2998">
            <v>0</v>
          </cell>
          <cell r="CL2998" t="str">
            <v>0001_4330</v>
          </cell>
          <cell r="CP2998" t="str">
            <v>TECHNICAL</v>
          </cell>
          <cell r="CR2998" t="str">
            <v>ENGINEERING TECHNOLOGIST LEVEL II</v>
          </cell>
          <cell r="CS2998" t="str">
            <v>DS</v>
          </cell>
        </row>
        <row r="2999">
          <cell r="A2999" t="str">
            <v>Budget- (Oct-10) Round 2</v>
          </cell>
          <cell r="Q2999" t="str">
            <v>0001_4260 - Field Services</v>
          </cell>
          <cell r="R2999">
            <v>1</v>
          </cell>
          <cell r="AY2999">
            <v>78849.314035999996</v>
          </cell>
          <cell r="CJ2999">
            <v>0</v>
          </cell>
          <cell r="CK2999">
            <v>0</v>
          </cell>
          <cell r="CL2999" t="str">
            <v>0001_4260</v>
          </cell>
          <cell r="CP2999" t="str">
            <v>NONTRADES</v>
          </cell>
          <cell r="CR2999" t="str">
            <v>FIELD SERVICE REPRESENTATIVE</v>
          </cell>
          <cell r="CS2999" t="str">
            <v>CS</v>
          </cell>
        </row>
        <row r="3000">
          <cell r="A3000" t="str">
            <v>Budget- (Oct-10) Round 2</v>
          </cell>
          <cell r="Q3000" t="str">
            <v>0001_1752 - IT Operations</v>
          </cell>
          <cell r="R3000">
            <v>1</v>
          </cell>
          <cell r="AY3000">
            <v>106991.56438000001</v>
          </cell>
          <cell r="CJ3000">
            <v>0</v>
          </cell>
          <cell r="CK3000">
            <v>0</v>
          </cell>
          <cell r="CL3000" t="str">
            <v>0001_1752</v>
          </cell>
          <cell r="CP3000" t="str">
            <v>SUPERVISORY</v>
          </cell>
          <cell r="CR3000" t="str">
            <v>PRODUCTION SUPPORT ANALYST</v>
          </cell>
          <cell r="CS3000" t="str">
            <v>IT</v>
          </cell>
        </row>
        <row r="3001">
          <cell r="A3001" t="str">
            <v>Budget- (Oct-10) Round 2</v>
          </cell>
          <cell r="Q3001" t="str">
            <v>0001_4460 - CC-Collections &amp; Ellipse A/R</v>
          </cell>
          <cell r="R3001">
            <v>1</v>
          </cell>
          <cell r="AY3001">
            <v>70136.725737999994</v>
          </cell>
          <cell r="CJ3001">
            <v>0</v>
          </cell>
          <cell r="CK3001">
            <v>0</v>
          </cell>
          <cell r="CL3001" t="str">
            <v>0001_4460</v>
          </cell>
          <cell r="CP3001" t="str">
            <v>CLERICAL_UNION</v>
          </cell>
          <cell r="CR3001" t="str">
            <v>CUSTOMER SERVICE REP</v>
          </cell>
          <cell r="CS3001" t="str">
            <v>CS</v>
          </cell>
        </row>
        <row r="3002">
          <cell r="A3002" t="str">
            <v>Budget- (Oct-10) Round 2</v>
          </cell>
          <cell r="Q3002" t="str">
            <v>0001_3720 - Distribution Grid Health-Admin</v>
          </cell>
          <cell r="R3002">
            <v>1</v>
          </cell>
          <cell r="AY3002">
            <v>84122.477373999995</v>
          </cell>
          <cell r="CJ3002">
            <v>0</v>
          </cell>
          <cell r="CK3002">
            <v>0</v>
          </cell>
          <cell r="CL3002" t="str">
            <v>0001_3720</v>
          </cell>
          <cell r="CP3002" t="str">
            <v>TRADES</v>
          </cell>
          <cell r="CR3002" t="str">
            <v>CERTIFIED POWER LINE PERSON</v>
          </cell>
          <cell r="CS3002" t="str">
            <v>DG</v>
          </cell>
        </row>
        <row r="3003">
          <cell r="A3003" t="str">
            <v>Budget- (Oct-10) Round 2</v>
          </cell>
          <cell r="Q3003" t="str">
            <v>0001_4480 - System Operations - Planning</v>
          </cell>
          <cell r="R3003">
            <v>1</v>
          </cell>
          <cell r="AY3003">
            <v>78958.294127999994</v>
          </cell>
          <cell r="CJ3003">
            <v>0</v>
          </cell>
          <cell r="CK3003">
            <v>0</v>
          </cell>
          <cell r="CL3003" t="str">
            <v>0001_4480</v>
          </cell>
          <cell r="CP3003" t="str">
            <v>NONTRADES</v>
          </cell>
          <cell r="CR3003" t="str">
            <v>TROUBLE DISPATCHER</v>
          </cell>
          <cell r="CS3003" t="str">
            <v>DG</v>
          </cell>
        </row>
        <row r="3004">
          <cell r="A3004" t="str">
            <v>Budget- (Oct-10) Round 2</v>
          </cell>
          <cell r="Q3004" t="str">
            <v>0001_3310 - Stations &amp; Distribution Automation</v>
          </cell>
          <cell r="R3004">
            <v>1</v>
          </cell>
          <cell r="AY3004">
            <v>90463.619860000006</v>
          </cell>
          <cell r="CJ3004">
            <v>0</v>
          </cell>
          <cell r="CK3004">
            <v>0</v>
          </cell>
          <cell r="CL3004" t="str">
            <v>0001_3310</v>
          </cell>
          <cell r="CP3004" t="str">
            <v>TECHNICAL</v>
          </cell>
          <cell r="CR3004" t="str">
            <v>ENGINEERING TECHNOLOGIST LEVEL II</v>
          </cell>
          <cell r="CS3004" t="str">
            <v>DS</v>
          </cell>
        </row>
        <row r="3005">
          <cell r="A3005" t="str">
            <v>Budget- (Oct-10) Round 2</v>
          </cell>
          <cell r="Q3005" t="str">
            <v>0001_1323 - Payroll</v>
          </cell>
          <cell r="R3005">
            <v>1</v>
          </cell>
          <cell r="AY3005">
            <v>73489.646366999994</v>
          </cell>
          <cell r="CJ3005">
            <v>0</v>
          </cell>
          <cell r="CK3005">
            <v>0</v>
          </cell>
          <cell r="CL3005" t="str">
            <v>0001_1323</v>
          </cell>
          <cell r="CP3005" t="str">
            <v>ADMINISTRATIVE_MGT</v>
          </cell>
          <cell r="CR3005" t="str">
            <v>PAYROLL ANALYST</v>
          </cell>
          <cell r="CS3005" t="str">
            <v>Fin.</v>
          </cell>
        </row>
        <row r="3006">
          <cell r="A3006" t="str">
            <v>Budget- (Oct-10) Round 2</v>
          </cell>
          <cell r="Q3006" t="str">
            <v>0001_4330 - Customer Connections and Maintenance</v>
          </cell>
          <cell r="R3006">
            <v>1</v>
          </cell>
          <cell r="AY3006">
            <v>90463.619860000006</v>
          </cell>
          <cell r="CJ3006">
            <v>0</v>
          </cell>
          <cell r="CK3006">
            <v>0</v>
          </cell>
          <cell r="CL3006" t="str">
            <v>0001_4330</v>
          </cell>
          <cell r="CP3006" t="str">
            <v>TECHNICAL</v>
          </cell>
          <cell r="CR3006" t="str">
            <v>ENGINEERING TECHNOLOGIST LEVEL II</v>
          </cell>
          <cell r="CS3006" t="str">
            <v>DS</v>
          </cell>
        </row>
        <row r="3007">
          <cell r="A3007" t="str">
            <v>Budget- (Oct-10) Round 2</v>
          </cell>
          <cell r="Q3007" t="str">
            <v>0001_5100 - Equipment Services</v>
          </cell>
          <cell r="R3007">
            <v>1</v>
          </cell>
          <cell r="AY3007">
            <v>82435.831399999995</v>
          </cell>
          <cell r="CJ3007">
            <v>0</v>
          </cell>
          <cell r="CK3007">
            <v>0</v>
          </cell>
          <cell r="CL3007" t="str">
            <v>0001_5100</v>
          </cell>
          <cell r="CP3007" t="str">
            <v>TRADES</v>
          </cell>
          <cell r="CR3007" t="str">
            <v>FLEET MECHANIC</v>
          </cell>
          <cell r="CS3007" t="str">
            <v>AM</v>
          </cell>
        </row>
        <row r="3008">
          <cell r="A3008" t="str">
            <v>Budget- (Oct-10) Round 2</v>
          </cell>
          <cell r="Q3008" t="str">
            <v>0001_2700 - Capacity Planning</v>
          </cell>
          <cell r="R3008">
            <v>1</v>
          </cell>
          <cell r="AY3008">
            <v>112144.88543000002</v>
          </cell>
          <cell r="CJ3008">
            <v>0.84340000000000004</v>
          </cell>
          <cell r="CK3008">
            <v>-124238.77127500001</v>
          </cell>
          <cell r="CL3008" t="str">
            <v>0001_2700</v>
          </cell>
          <cell r="CP3008" t="str">
            <v>PROFESSIONAL</v>
          </cell>
          <cell r="CR3008" t="str">
            <v>ENGINEER</v>
          </cell>
          <cell r="CS3008" t="str">
            <v>AM</v>
          </cell>
        </row>
        <row r="3009">
          <cell r="A3009" t="str">
            <v>Budget- (Oct-10) Round 2</v>
          </cell>
          <cell r="Q3009" t="str">
            <v>0001_4330 - Customer Connections and Maintenance</v>
          </cell>
          <cell r="R3009">
            <v>1</v>
          </cell>
          <cell r="AY3009">
            <v>83181.652816000002</v>
          </cell>
          <cell r="CJ3009">
            <v>0</v>
          </cell>
          <cell r="CK3009">
            <v>0</v>
          </cell>
          <cell r="CL3009" t="str">
            <v>0001_4330</v>
          </cell>
          <cell r="CP3009" t="str">
            <v>TRADES</v>
          </cell>
          <cell r="CR3009" t="str">
            <v>CERTIFIED POWER CABLE PERSON</v>
          </cell>
          <cell r="CS3009" t="str">
            <v>DS</v>
          </cell>
        </row>
        <row r="3010">
          <cell r="A3010" t="str">
            <v>Budget- (Oct-10) Round 2</v>
          </cell>
          <cell r="Q3010" t="str">
            <v>0001_4210 - Grid Response</v>
          </cell>
          <cell r="R3010">
            <v>1</v>
          </cell>
          <cell r="AY3010">
            <v>92079.147859999997</v>
          </cell>
          <cell r="CJ3010">
            <v>0</v>
          </cell>
          <cell r="CK3010">
            <v>0</v>
          </cell>
          <cell r="CL3010" t="str">
            <v>0001_4210</v>
          </cell>
          <cell r="CP3010" t="str">
            <v>TRADES</v>
          </cell>
          <cell r="CR3010" t="str">
            <v>SYSTEM RESPONSE REP</v>
          </cell>
          <cell r="CS3010" t="str">
            <v>DG</v>
          </cell>
        </row>
        <row r="3011">
          <cell r="A3011" t="str">
            <v>Budget- (Oct-10) Round 2</v>
          </cell>
          <cell r="Q3011" t="str">
            <v>0001_5200 - Facilities</v>
          </cell>
          <cell r="R3011">
            <v>1</v>
          </cell>
          <cell r="AY3011">
            <v>80975.999962000002</v>
          </cell>
          <cell r="CJ3011">
            <v>0</v>
          </cell>
          <cell r="CK3011">
            <v>0</v>
          </cell>
          <cell r="CL3011" t="str">
            <v>0001_5200</v>
          </cell>
          <cell r="CP3011" t="str">
            <v>TRADES</v>
          </cell>
          <cell r="CR3011" t="str">
            <v>BUILDING SYSTEM TECHNICIAN</v>
          </cell>
          <cell r="CS3011" t="str">
            <v>Faclt.</v>
          </cell>
        </row>
        <row r="3012">
          <cell r="A3012" t="str">
            <v>Budget- (Oct-10) Round 2</v>
          </cell>
          <cell r="Q3012" t="str">
            <v>0001_4260 - Field Services</v>
          </cell>
          <cell r="R3012">
            <v>1</v>
          </cell>
          <cell r="AY3012">
            <v>73862.832301999981</v>
          </cell>
          <cell r="CJ3012">
            <v>0</v>
          </cell>
          <cell r="CK3012">
            <v>0</v>
          </cell>
          <cell r="CL3012" t="str">
            <v>0001_4260</v>
          </cell>
          <cell r="CP3012" t="str">
            <v>CLERICAL_UNION</v>
          </cell>
          <cell r="CR3012" t="str">
            <v>PLANT LOCATOR</v>
          </cell>
          <cell r="CS3012" t="str">
            <v>CS</v>
          </cell>
        </row>
        <row r="3013">
          <cell r="A3013" t="str">
            <v>Budget- (Oct-10) Round 2</v>
          </cell>
          <cell r="Q3013" t="str">
            <v>0001_4210 - Grid Response</v>
          </cell>
          <cell r="R3013">
            <v>1</v>
          </cell>
          <cell r="AY3013">
            <v>89957.706379999989</v>
          </cell>
          <cell r="CJ3013">
            <v>0</v>
          </cell>
          <cell r="CK3013">
            <v>0</v>
          </cell>
          <cell r="CL3013" t="str">
            <v>0001_4210</v>
          </cell>
          <cell r="CP3013" t="str">
            <v>TRADES</v>
          </cell>
          <cell r="CR3013" t="str">
            <v>STATION RESPONSE REP</v>
          </cell>
          <cell r="CS3013" t="str">
            <v>DG</v>
          </cell>
        </row>
        <row r="3014">
          <cell r="A3014" t="str">
            <v>Budget- (Oct-10) Round 2</v>
          </cell>
          <cell r="Q3014" t="str">
            <v>0001_4481 - System Operations - Control Rm</v>
          </cell>
          <cell r="R3014">
            <v>1</v>
          </cell>
          <cell r="AY3014">
            <v>106511.89866000002</v>
          </cell>
          <cell r="CJ3014">
            <v>0.84340000000000004</v>
          </cell>
          <cell r="CK3014">
            <v>-123167.90280700001</v>
          </cell>
          <cell r="CL3014" t="str">
            <v>0001_4481</v>
          </cell>
          <cell r="CP3014" t="str">
            <v>TRADES</v>
          </cell>
          <cell r="CR3014" t="str">
            <v>POWER SYSTEM CONTROLLER</v>
          </cell>
          <cell r="CS3014" t="str">
            <v>DG</v>
          </cell>
        </row>
        <row r="3015">
          <cell r="A3015" t="str">
            <v>Budget- (Oct-10) Round 2</v>
          </cell>
          <cell r="Q3015" t="str">
            <v>0001_4330 - Customer Connections and Maintenance</v>
          </cell>
          <cell r="R3015">
            <v>1</v>
          </cell>
          <cell r="AY3015">
            <v>79385.862726000007</v>
          </cell>
          <cell r="CJ3015">
            <v>0</v>
          </cell>
          <cell r="CK3015">
            <v>0</v>
          </cell>
          <cell r="CL3015" t="str">
            <v>0001_4330</v>
          </cell>
          <cell r="CP3015" t="str">
            <v>TRADES</v>
          </cell>
          <cell r="CR3015" t="str">
            <v>CPLP - APPRENTICE</v>
          </cell>
          <cell r="CS3015" t="str">
            <v>DS</v>
          </cell>
        </row>
        <row r="3016">
          <cell r="A3016" t="str">
            <v>Budget- (Oct-10) Round 2</v>
          </cell>
          <cell r="Q3016" t="str">
            <v>0001_4410 - Call Centre</v>
          </cell>
          <cell r="R3016">
            <v>1</v>
          </cell>
          <cell r="AY3016">
            <v>70136.725737999994</v>
          </cell>
          <cell r="CJ3016">
            <v>0</v>
          </cell>
          <cell r="CK3016">
            <v>0</v>
          </cell>
          <cell r="CL3016" t="str">
            <v>0001_4410</v>
          </cell>
          <cell r="CP3016" t="str">
            <v>CLERICAL_UNION</v>
          </cell>
          <cell r="CR3016" t="str">
            <v>CUSTOMER SERVICE REP</v>
          </cell>
          <cell r="CS3016" t="str">
            <v>CS</v>
          </cell>
        </row>
        <row r="3017">
          <cell r="A3017" t="str">
            <v>Budget- (Oct-10) Round 2</v>
          </cell>
          <cell r="Q3017" t="str">
            <v>0001_3310 - Stations &amp; Distribution Automation</v>
          </cell>
          <cell r="R3017">
            <v>1</v>
          </cell>
          <cell r="AY3017">
            <v>95015.959900000002</v>
          </cell>
          <cell r="CJ3017">
            <v>0</v>
          </cell>
          <cell r="CK3017">
            <v>0</v>
          </cell>
          <cell r="CL3017" t="str">
            <v>0001_3310</v>
          </cell>
          <cell r="CP3017" t="str">
            <v>TRADES</v>
          </cell>
          <cell r="CR3017" t="str">
            <v>DISTRIBUTION SYSTEM TECHNOLOGIST</v>
          </cell>
          <cell r="CS3017" t="str">
            <v>DS</v>
          </cell>
        </row>
        <row r="3018">
          <cell r="A3018" t="str">
            <v>Budget- (Oct-10) Round 2</v>
          </cell>
          <cell r="Q3018" t="str">
            <v>0001_3720 - Distribution Grid Health-Admin</v>
          </cell>
          <cell r="R3018">
            <v>1</v>
          </cell>
          <cell r="AY3018">
            <v>84122.477373999995</v>
          </cell>
          <cell r="CJ3018">
            <v>0</v>
          </cell>
          <cell r="CK3018">
            <v>0</v>
          </cell>
          <cell r="CL3018" t="str">
            <v>0001_3720</v>
          </cell>
          <cell r="CP3018" t="str">
            <v>TRADES</v>
          </cell>
          <cell r="CR3018" t="str">
            <v>CERTIFIED POWER LINE PERSON</v>
          </cell>
          <cell r="CS3018" t="str">
            <v>DG</v>
          </cell>
        </row>
        <row r="3019">
          <cell r="A3019" t="str">
            <v>Budget- (Oct-10) Round 2</v>
          </cell>
          <cell r="Q3019" t="str">
            <v>0001_4425 - Conbill</v>
          </cell>
          <cell r="R3019">
            <v>1</v>
          </cell>
          <cell r="AY3019">
            <v>112574.10193999999</v>
          </cell>
          <cell r="CJ3019">
            <v>0</v>
          </cell>
          <cell r="CK3019">
            <v>0</v>
          </cell>
          <cell r="CL3019" t="str">
            <v>0001_4425</v>
          </cell>
          <cell r="CP3019" t="str">
            <v>PROFESSIONAL</v>
          </cell>
          <cell r="CR3019" t="str">
            <v>PRODUCT MANAGER, BILLING &amp; SETTLEMENT</v>
          </cell>
          <cell r="CS3019" t="str">
            <v>CS</v>
          </cell>
        </row>
        <row r="3020">
          <cell r="A3020" t="str">
            <v>Budget- (Oct-10) Round 2</v>
          </cell>
          <cell r="Q3020" t="str">
            <v>0001_3310 - Stations &amp; Distribution Automation</v>
          </cell>
          <cell r="R3020">
            <v>1</v>
          </cell>
          <cell r="AY3020">
            <v>81569.148740000019</v>
          </cell>
          <cell r="CJ3020">
            <v>0</v>
          </cell>
          <cell r="CK3020">
            <v>0</v>
          </cell>
          <cell r="CL3020" t="str">
            <v>0001_3310</v>
          </cell>
          <cell r="CP3020" t="str">
            <v>TRADES</v>
          </cell>
          <cell r="CR3020" t="str">
            <v>DISTRIBUTION SYSTEM TECHNOLOGIST</v>
          </cell>
          <cell r="CS3020" t="str">
            <v>DS</v>
          </cell>
        </row>
        <row r="3021">
          <cell r="A3021" t="str">
            <v>Budget- (Oct-10) Round 2</v>
          </cell>
          <cell r="Q3021" t="str">
            <v>0001_3850 - Strategy &amp; Enterprise Risk Management</v>
          </cell>
          <cell r="R3021">
            <v>1</v>
          </cell>
          <cell r="AY3021">
            <v>70594.603008000006</v>
          </cell>
          <cell r="CJ3021">
            <v>0</v>
          </cell>
          <cell r="CK3021">
            <v>0</v>
          </cell>
          <cell r="CL3021" t="str">
            <v>0001_3850</v>
          </cell>
          <cell r="CP3021" t="str">
            <v>ADMINISTRATIVE_MGT</v>
          </cell>
          <cell r="CR3021" t="str">
            <v>STRATEGY PLANNING ANALYST</v>
          </cell>
          <cell r="CS3021" t="str">
            <v>SM</v>
          </cell>
        </row>
        <row r="3022">
          <cell r="A3022" t="str">
            <v>Budget- (Oct-10) Round 2</v>
          </cell>
          <cell r="Q3022" t="str">
            <v>0001_4210 - Grid Response</v>
          </cell>
          <cell r="R3022">
            <v>1</v>
          </cell>
          <cell r="AY3022">
            <v>86987.382444999996</v>
          </cell>
          <cell r="CJ3022">
            <v>0</v>
          </cell>
          <cell r="CK3022">
            <v>0</v>
          </cell>
          <cell r="CL3022" t="str">
            <v>0001_4210</v>
          </cell>
          <cell r="CP3022" t="str">
            <v>TRADES</v>
          </cell>
          <cell r="CR3022" t="str">
            <v>SYSTEM RESPONSE REP</v>
          </cell>
          <cell r="CS3022" t="str">
            <v>DG</v>
          </cell>
        </row>
        <row r="3023">
          <cell r="A3023" t="str">
            <v>Budget- (Oct-10) Round 2</v>
          </cell>
          <cell r="Q3023" t="str">
            <v>0001_4260 - Field Services</v>
          </cell>
          <cell r="R3023">
            <v>1</v>
          </cell>
          <cell r="AY3023">
            <v>71070.33279</v>
          </cell>
          <cell r="CJ3023">
            <v>0</v>
          </cell>
          <cell r="CK3023">
            <v>0</v>
          </cell>
          <cell r="CL3023" t="str">
            <v>0001_4260</v>
          </cell>
          <cell r="CP3023" t="str">
            <v>NONTRADES</v>
          </cell>
          <cell r="CR3023" t="str">
            <v>METER INSTALLER</v>
          </cell>
          <cell r="CS3023" t="str">
            <v>CS</v>
          </cell>
        </row>
        <row r="3024">
          <cell r="A3024" t="str">
            <v>Budget- (Oct-10) Round 2</v>
          </cell>
          <cell r="Q3024" t="str">
            <v>0001_3130 - Distribution Projects Centre</v>
          </cell>
          <cell r="R3024">
            <v>1</v>
          </cell>
          <cell r="AY3024">
            <v>84984.774769999989</v>
          </cell>
          <cell r="CJ3024">
            <v>0</v>
          </cell>
          <cell r="CK3024">
            <v>0</v>
          </cell>
          <cell r="CL3024" t="str">
            <v>0001_3130</v>
          </cell>
          <cell r="CP3024" t="str">
            <v>TRADES</v>
          </cell>
          <cell r="CR3024" t="str">
            <v>CERTIFIED POWER LINE PERSON</v>
          </cell>
          <cell r="CS3024" t="str">
            <v>DS</v>
          </cell>
        </row>
        <row r="3025">
          <cell r="A3025" t="str">
            <v>Budget- (Oct-10) Round 2</v>
          </cell>
          <cell r="Q3025" t="str">
            <v>0001_5200 - Facilities</v>
          </cell>
          <cell r="R3025">
            <v>1</v>
          </cell>
          <cell r="AY3025">
            <v>86250.282857999991</v>
          </cell>
          <cell r="CJ3025">
            <v>0</v>
          </cell>
          <cell r="CK3025">
            <v>0</v>
          </cell>
          <cell r="CL3025" t="str">
            <v>0001_5200</v>
          </cell>
          <cell r="CP3025" t="str">
            <v>CLERICAL_UNION</v>
          </cell>
          <cell r="CR3025" t="str">
            <v>FACILITIES TECH LEVEL II</v>
          </cell>
          <cell r="CS3025" t="str">
            <v>Faclt.</v>
          </cell>
        </row>
        <row r="3026">
          <cell r="A3026" t="str">
            <v>Budget- (Oct-10) Round 2</v>
          </cell>
          <cell r="Q3026" t="str">
            <v>0001_3130 - Distribution Projects Centre</v>
          </cell>
          <cell r="R3026">
            <v>1</v>
          </cell>
          <cell r="AY3026">
            <v>75389.963713999998</v>
          </cell>
          <cell r="CJ3026">
            <v>0</v>
          </cell>
          <cell r="CK3026">
            <v>0</v>
          </cell>
          <cell r="CL3026" t="str">
            <v>0001_3130</v>
          </cell>
          <cell r="CP3026" t="str">
            <v>TRADES</v>
          </cell>
          <cell r="CR3026" t="str">
            <v>CPCP - APPRENTICE</v>
          </cell>
          <cell r="CS3026" t="str">
            <v>DS</v>
          </cell>
        </row>
        <row r="3027">
          <cell r="A3027" t="str">
            <v>Budget- (Oct-10) Round 2</v>
          </cell>
          <cell r="Q3027" t="str">
            <v>0001_3620 - Program Support Office</v>
          </cell>
          <cell r="R3027">
            <v>1</v>
          </cell>
          <cell r="AY3027">
            <v>178464.73488</v>
          </cell>
          <cell r="CJ3027">
            <v>0.84340000000000004</v>
          </cell>
          <cell r="CK3027">
            <v>-200789.58354000002</v>
          </cell>
          <cell r="CL3027" t="str">
            <v>0001_3620</v>
          </cell>
          <cell r="CP3027" t="str">
            <v>MANAGERIAL</v>
          </cell>
          <cell r="CR3027" t="str">
            <v>MANAGER, PROGRAM SUPPORT OFFICE</v>
          </cell>
          <cell r="CS3027" t="str">
            <v>DS</v>
          </cell>
        </row>
        <row r="3028">
          <cell r="A3028" t="str">
            <v>Budget- (Oct-10) Round 2</v>
          </cell>
          <cell r="Q3028" t="str">
            <v>0008_8120 CDM Program Development</v>
          </cell>
          <cell r="R3028">
            <v>1</v>
          </cell>
          <cell r="AY3028">
            <v>98301.58851999999</v>
          </cell>
          <cell r="CJ3028">
            <v>0</v>
          </cell>
          <cell r="CK3028">
            <v>0</v>
          </cell>
          <cell r="CL3028" t="str">
            <v>0008_8120</v>
          </cell>
          <cell r="CP3028" t="str">
            <v>PROFESSIONAL</v>
          </cell>
          <cell r="CR3028" t="str">
            <v>PROJECT CONSULTANT</v>
          </cell>
          <cell r="CS3028" t="str">
            <v>CDM</v>
          </cell>
        </row>
        <row r="3029">
          <cell r="A3029" t="str">
            <v>Budget- (Oct-10) Round 2</v>
          </cell>
          <cell r="Q3029" t="str">
            <v>0001_1321 - Accounts Payable</v>
          </cell>
          <cell r="R3029">
            <v>1</v>
          </cell>
          <cell r="AY3029">
            <v>112889.40805000001</v>
          </cell>
          <cell r="CJ3029">
            <v>0</v>
          </cell>
          <cell r="CK3029">
            <v>0</v>
          </cell>
          <cell r="CL3029" t="str">
            <v>0001_1321</v>
          </cell>
          <cell r="CP3029" t="str">
            <v>SUPERVISORY</v>
          </cell>
          <cell r="CR3029" t="str">
            <v>SUPERVISOR, ACCOUNTS PAYABLE</v>
          </cell>
          <cell r="CS3029" t="str">
            <v>Fin.</v>
          </cell>
        </row>
        <row r="3030">
          <cell r="A3030" t="str">
            <v>Budget- (Oct-10) Round 2</v>
          </cell>
          <cell r="Q3030" t="str">
            <v>0001_1100 - Treasury Rate Regulatory RM</v>
          </cell>
          <cell r="R3030">
            <v>1</v>
          </cell>
          <cell r="AY3030">
            <v>257358.38083999994</v>
          </cell>
          <cell r="CJ3030">
            <v>0</v>
          </cell>
          <cell r="CK3030">
            <v>0</v>
          </cell>
          <cell r="CL3030" t="str">
            <v>0001_1100</v>
          </cell>
          <cell r="CP3030" t="str">
            <v>EXECUTIVE</v>
          </cell>
          <cell r="CR3030" t="str">
            <v>VICE PRESIDENT, TREASURER &amp; REG AFFAIRS</v>
          </cell>
          <cell r="CS3030" t="str">
            <v>TRRR</v>
          </cell>
        </row>
        <row r="3031">
          <cell r="A3031" t="str">
            <v>Budget- (Oct-10) Round 2</v>
          </cell>
          <cell r="Q3031" t="str">
            <v>0001_5100 - Equipment Services</v>
          </cell>
          <cell r="R3031">
            <v>1</v>
          </cell>
          <cell r="AY3031">
            <v>66080.372138000006</v>
          </cell>
          <cell r="CJ3031">
            <v>0</v>
          </cell>
          <cell r="CK3031">
            <v>0</v>
          </cell>
          <cell r="CL3031" t="str">
            <v>0001_5100</v>
          </cell>
          <cell r="CP3031" t="str">
            <v>CLERICAL_UNION</v>
          </cell>
          <cell r="CR3031" t="str">
            <v>SENIOR OFFICE CLERK LEVEL I</v>
          </cell>
          <cell r="CS3031" t="str">
            <v>AM</v>
          </cell>
        </row>
        <row r="3032">
          <cell r="A3032" t="str">
            <v>Budget- (Oct-10) Round 2</v>
          </cell>
          <cell r="Q3032" t="str">
            <v>0001_3110 - Distribution Projects East</v>
          </cell>
          <cell r="R3032">
            <v>1</v>
          </cell>
          <cell r="AY3032">
            <v>90463.619860000006</v>
          </cell>
          <cell r="CJ3032">
            <v>0</v>
          </cell>
          <cell r="CK3032">
            <v>0</v>
          </cell>
          <cell r="CL3032" t="str">
            <v>0001_3110</v>
          </cell>
          <cell r="CP3032" t="str">
            <v>TECHNICAL</v>
          </cell>
          <cell r="CR3032" t="str">
            <v>ENGINEERING TECHNOLOGIST LEVEL II</v>
          </cell>
          <cell r="CS3032" t="str">
            <v>DS</v>
          </cell>
        </row>
        <row r="3033">
          <cell r="A3033" t="str">
            <v>Budget- (Oct-10) Round 2</v>
          </cell>
          <cell r="Q3033" t="str">
            <v>0001_2520 - Warehouse Management</v>
          </cell>
          <cell r="R3033">
            <v>1</v>
          </cell>
          <cell r="AY3033">
            <v>160918.26019999996</v>
          </cell>
          <cell r="CJ3033">
            <v>0</v>
          </cell>
          <cell r="CK3033">
            <v>0</v>
          </cell>
          <cell r="CL3033" t="str">
            <v>0001_2520</v>
          </cell>
          <cell r="CP3033" t="str">
            <v>SUPERVISORY</v>
          </cell>
          <cell r="CR3033" t="str">
            <v>SUPERVISOR, DEMAND MANAGEMENT</v>
          </cell>
          <cell r="CS3033" t="str">
            <v>AM</v>
          </cell>
        </row>
        <row r="3034">
          <cell r="A3034" t="str">
            <v>Budget- (Oct-10) Round 2</v>
          </cell>
          <cell r="Q3034" t="str">
            <v>0001_3160 - Distribution Projects West</v>
          </cell>
          <cell r="R3034">
            <v>1</v>
          </cell>
          <cell r="AY3034">
            <v>99929.435989999969</v>
          </cell>
          <cell r="CJ3034">
            <v>0</v>
          </cell>
          <cell r="CK3034">
            <v>0</v>
          </cell>
          <cell r="CL3034" t="str">
            <v>0001_3160</v>
          </cell>
          <cell r="CP3034" t="str">
            <v>TRADES</v>
          </cell>
          <cell r="CR3034" t="str">
            <v>CERT CREW LEADER, LINE</v>
          </cell>
          <cell r="CS3034" t="str">
            <v>DS</v>
          </cell>
        </row>
        <row r="3035">
          <cell r="A3035" t="str">
            <v>Budget- (Oct-10) Round 2</v>
          </cell>
          <cell r="Q3035" t="str">
            <v>0001_1340 - Planning</v>
          </cell>
          <cell r="R3035">
            <v>1</v>
          </cell>
          <cell r="AY3035">
            <v>80838.939484999995</v>
          </cell>
          <cell r="CJ3035">
            <v>0</v>
          </cell>
          <cell r="CK3035">
            <v>0</v>
          </cell>
          <cell r="CL3035" t="str">
            <v>0001_1340</v>
          </cell>
          <cell r="CP3035" t="str">
            <v>ADMINISTRATIVE_MGT</v>
          </cell>
          <cell r="CR3035" t="str">
            <v>PERFORMANCE MANAGEMENT ANALYST</v>
          </cell>
          <cell r="CS3035" t="str">
            <v>Fin.</v>
          </cell>
        </row>
        <row r="3036">
          <cell r="A3036" t="str">
            <v>Budget- (Oct-10) Round 2</v>
          </cell>
          <cell r="Q3036" t="str">
            <v>0001_3130 - Distribution Projects Centre</v>
          </cell>
          <cell r="R3036">
            <v>1</v>
          </cell>
          <cell r="AY3036">
            <v>66172.321242000005</v>
          </cell>
          <cell r="CJ3036">
            <v>0</v>
          </cell>
          <cell r="CK3036">
            <v>0</v>
          </cell>
          <cell r="CL3036" t="str">
            <v>0001_3130</v>
          </cell>
          <cell r="CP3036" t="str">
            <v>NONTRADES</v>
          </cell>
          <cell r="CR3036" t="str">
            <v>PIT INSPECTOR</v>
          </cell>
          <cell r="CS3036" t="str">
            <v>DS</v>
          </cell>
        </row>
        <row r="3037">
          <cell r="A3037" t="str">
            <v>Budget- (Oct-10) Round 2</v>
          </cell>
          <cell r="Q3037" t="str">
            <v>0001_4210 - Grid Response</v>
          </cell>
          <cell r="R3037">
            <v>1</v>
          </cell>
          <cell r="AY3037">
            <v>81535.58518400001</v>
          </cell>
          <cell r="CJ3037">
            <v>0</v>
          </cell>
          <cell r="CK3037">
            <v>0</v>
          </cell>
          <cell r="CL3037" t="str">
            <v>0001_4210</v>
          </cell>
          <cell r="CP3037" t="str">
            <v>TRADES</v>
          </cell>
          <cell r="CR3037" t="str">
            <v>CERTIFIED POWER LINE PERSON</v>
          </cell>
          <cell r="CS3037" t="str">
            <v>DG</v>
          </cell>
        </row>
        <row r="3038">
          <cell r="A3038" t="str">
            <v>Budget- (Oct-10) Round 2</v>
          </cell>
          <cell r="Q3038" t="str">
            <v>0001_3130 - Distribution Projects Centre</v>
          </cell>
          <cell r="R3038">
            <v>1</v>
          </cell>
          <cell r="AY3038">
            <v>81736.760470000008</v>
          </cell>
          <cell r="CJ3038">
            <v>0</v>
          </cell>
          <cell r="CK3038">
            <v>0</v>
          </cell>
          <cell r="CL3038" t="str">
            <v>0001_3130</v>
          </cell>
          <cell r="CP3038" t="str">
            <v>NONTRADES</v>
          </cell>
          <cell r="CR3038" t="str">
            <v>PLANT MECHANIC</v>
          </cell>
          <cell r="CS3038" t="str">
            <v>DS</v>
          </cell>
        </row>
        <row r="3039">
          <cell r="A3039" t="str">
            <v>Budget- (Oct-10) Round 2</v>
          </cell>
          <cell r="Q3039" t="str">
            <v>0001_4210 - Grid Response</v>
          </cell>
          <cell r="R3039">
            <v>1</v>
          </cell>
          <cell r="AY3039">
            <v>92079.147859999997</v>
          </cell>
          <cell r="CJ3039">
            <v>0</v>
          </cell>
          <cell r="CK3039">
            <v>0</v>
          </cell>
          <cell r="CL3039" t="str">
            <v>0001_4210</v>
          </cell>
          <cell r="CP3039" t="str">
            <v>TRADES</v>
          </cell>
          <cell r="CR3039" t="str">
            <v>SYSTEM RESPONSE REP</v>
          </cell>
          <cell r="CS3039" t="str">
            <v>DG</v>
          </cell>
        </row>
        <row r="3040">
          <cell r="A3040" t="str">
            <v>Budget- (Oct-10) Round 2</v>
          </cell>
          <cell r="Q3040" t="str">
            <v>0001_5110 - Tool Crib</v>
          </cell>
          <cell r="R3040">
            <v>1</v>
          </cell>
          <cell r="AY3040">
            <v>73971.050153999982</v>
          </cell>
          <cell r="CJ3040">
            <v>0</v>
          </cell>
          <cell r="CK3040">
            <v>0</v>
          </cell>
          <cell r="CL3040" t="str">
            <v>0001_5110</v>
          </cell>
          <cell r="CP3040" t="str">
            <v>NONTRADES</v>
          </cell>
          <cell r="CR3040" t="str">
            <v>EQUIPMENT DISTRIBUTION PERSON</v>
          </cell>
          <cell r="CS3040" t="str">
            <v>AM</v>
          </cell>
        </row>
        <row r="3041">
          <cell r="A3041" t="str">
            <v>Budget- (Oct-10) Round 2</v>
          </cell>
          <cell r="Q3041" t="str">
            <v>0001_1321 - Accounts Payable</v>
          </cell>
          <cell r="R3041">
            <v>1</v>
          </cell>
          <cell r="AY3041">
            <v>68723.509636000017</v>
          </cell>
          <cell r="CJ3041">
            <v>0</v>
          </cell>
          <cell r="CK3041">
            <v>0</v>
          </cell>
          <cell r="CL3041" t="str">
            <v>0001_1321</v>
          </cell>
          <cell r="CP3041" t="str">
            <v>CLERICAL_UNION</v>
          </cell>
          <cell r="CR3041" t="str">
            <v>ACCOUNTING CLERK LEVEL II</v>
          </cell>
          <cell r="CS3041" t="str">
            <v>Fin.</v>
          </cell>
        </row>
        <row r="3042">
          <cell r="A3042" t="str">
            <v>Budget- (Oct-10) Round 2</v>
          </cell>
          <cell r="Q3042" t="str">
            <v>0001_2520 - Warehouse Management</v>
          </cell>
          <cell r="R3042">
            <v>1</v>
          </cell>
          <cell r="AY3042">
            <v>72156.953012000013</v>
          </cell>
          <cell r="CJ3042">
            <v>0</v>
          </cell>
          <cell r="CK3042">
            <v>0</v>
          </cell>
          <cell r="CL3042" t="str">
            <v>0001_2520</v>
          </cell>
          <cell r="CP3042" t="str">
            <v>NONTRADES</v>
          </cell>
          <cell r="CR3042" t="str">
            <v>MATERIAL HANDLER</v>
          </cell>
          <cell r="CS3042" t="str">
            <v>AM</v>
          </cell>
        </row>
        <row r="3043">
          <cell r="A3043" t="str">
            <v>Budget- (Oct-10) Round 2</v>
          </cell>
          <cell r="Q3043" t="str">
            <v>0001_1790 - IT&amp;S Security</v>
          </cell>
          <cell r="R3043">
            <v>1</v>
          </cell>
          <cell r="AY3043">
            <v>151064.55542999995</v>
          </cell>
          <cell r="CJ3043">
            <v>0</v>
          </cell>
          <cell r="CK3043">
            <v>0</v>
          </cell>
          <cell r="CL3043" t="str">
            <v>0001_1790</v>
          </cell>
          <cell r="CP3043" t="str">
            <v>MANAGERIAL</v>
          </cell>
          <cell r="CR3043" t="str">
            <v>MANAGER, IT SECURITY</v>
          </cell>
          <cell r="CS3043" t="str">
            <v>IT</v>
          </cell>
        </row>
        <row r="3044">
          <cell r="A3044" t="str">
            <v>Budget- (Oct-10) Round 2</v>
          </cell>
          <cell r="Q3044" t="str">
            <v>0001_5200 - Facilities</v>
          </cell>
          <cell r="R3044">
            <v>1</v>
          </cell>
          <cell r="AY3044">
            <v>66150.249695999999</v>
          </cell>
          <cell r="CJ3044">
            <v>0</v>
          </cell>
          <cell r="CK3044">
            <v>0</v>
          </cell>
          <cell r="CL3044" t="str">
            <v>0001_5200</v>
          </cell>
          <cell r="CP3044" t="str">
            <v>NONTRADES</v>
          </cell>
          <cell r="CR3044" t="str">
            <v>CUSTODIAN A</v>
          </cell>
          <cell r="CS3044" t="str">
            <v>Faclt.</v>
          </cell>
        </row>
        <row r="3045">
          <cell r="A3045" t="str">
            <v>Budget- (Oct-10) Round 2</v>
          </cell>
          <cell r="Q3045" t="str">
            <v>0001_4460 - CC-Collections &amp; Ellipse A/R</v>
          </cell>
          <cell r="R3045">
            <v>1</v>
          </cell>
          <cell r="AY3045">
            <v>70136.725737999994</v>
          </cell>
          <cell r="CJ3045">
            <v>0</v>
          </cell>
          <cell r="CK3045">
            <v>0</v>
          </cell>
          <cell r="CL3045" t="str">
            <v>0001_4460</v>
          </cell>
          <cell r="CP3045" t="str">
            <v>CLERICAL_UNION</v>
          </cell>
          <cell r="CR3045" t="str">
            <v>CUSTOMER SERVICE REP</v>
          </cell>
          <cell r="CS3045" t="str">
            <v>CS</v>
          </cell>
        </row>
        <row r="3046">
          <cell r="A3046" t="str">
            <v>Budget- (Oct-10) Round 2</v>
          </cell>
          <cell r="Q3046" t="str">
            <v>0001_4330 - Customer Connections and Maintenance</v>
          </cell>
          <cell r="R3046">
            <v>1</v>
          </cell>
          <cell r="AY3046">
            <v>90463.619860000006</v>
          </cell>
          <cell r="CJ3046">
            <v>0</v>
          </cell>
          <cell r="CK3046">
            <v>0</v>
          </cell>
          <cell r="CL3046" t="str">
            <v>0001_4330</v>
          </cell>
          <cell r="CP3046" t="str">
            <v>TECHNICAL</v>
          </cell>
          <cell r="CR3046" t="str">
            <v>ENGINEERING TECHNOLOGIST LEVEL II</v>
          </cell>
          <cell r="CS3046" t="str">
            <v>DS</v>
          </cell>
        </row>
        <row r="3047">
          <cell r="A3047" t="str">
            <v>Budget- (Oct-10) Round 2</v>
          </cell>
          <cell r="Q3047" t="str">
            <v>0001_3310 - Stations &amp; Distribution Automation</v>
          </cell>
          <cell r="R3047">
            <v>1</v>
          </cell>
          <cell r="AY3047">
            <v>120831.23542999999</v>
          </cell>
          <cell r="CJ3047">
            <v>0</v>
          </cell>
          <cell r="CK3047">
            <v>0</v>
          </cell>
          <cell r="CL3047" t="str">
            <v>0001_3310</v>
          </cell>
          <cell r="CP3047" t="str">
            <v>SUPERVISORY</v>
          </cell>
          <cell r="CR3047" t="str">
            <v>SUPERVISOR</v>
          </cell>
          <cell r="CS3047" t="str">
            <v>DS</v>
          </cell>
        </row>
        <row r="3048">
          <cell r="A3048" t="str">
            <v>Budget- (Oct-10) Round 2</v>
          </cell>
          <cell r="Q3048" t="str">
            <v>0001_1760 - Program Delivery</v>
          </cell>
          <cell r="R3048">
            <v>1</v>
          </cell>
          <cell r="AY3048">
            <v>110432.34594999999</v>
          </cell>
          <cell r="CJ3048">
            <v>0</v>
          </cell>
          <cell r="CK3048">
            <v>0</v>
          </cell>
          <cell r="CL3048" t="str">
            <v>0001_1760</v>
          </cell>
          <cell r="CP3048" t="str">
            <v>PROFESSIONAL</v>
          </cell>
          <cell r="CR3048" t="str">
            <v>SYSTEMS CONSULTANT</v>
          </cell>
          <cell r="CS3048" t="str">
            <v>IT</v>
          </cell>
        </row>
        <row r="3049">
          <cell r="A3049" t="str">
            <v>Budget- (Oct-10) Round 2</v>
          </cell>
          <cell r="Q3049" t="str">
            <v>0001_4260 - Field Services</v>
          </cell>
          <cell r="R3049">
            <v>1</v>
          </cell>
          <cell r="AY3049">
            <v>78849.314035999996</v>
          </cell>
          <cell r="CJ3049">
            <v>0</v>
          </cell>
          <cell r="CK3049">
            <v>0</v>
          </cell>
          <cell r="CL3049" t="str">
            <v>0001_4260</v>
          </cell>
          <cell r="CP3049" t="str">
            <v>NONTRADES</v>
          </cell>
          <cell r="CR3049" t="str">
            <v>FIELD SERVICE REPRESENTATIVE</v>
          </cell>
          <cell r="CS3049" t="str">
            <v>CS</v>
          </cell>
        </row>
        <row r="3050">
          <cell r="A3050" t="str">
            <v>Budget- (Oct-10) Round 2</v>
          </cell>
          <cell r="Q3050" t="str">
            <v>0001_3130 - Distribution Projects Centre</v>
          </cell>
          <cell r="R3050">
            <v>1</v>
          </cell>
          <cell r="AY3050">
            <v>71065.026774000013</v>
          </cell>
          <cell r="CJ3050">
            <v>0</v>
          </cell>
          <cell r="CK3050">
            <v>0</v>
          </cell>
          <cell r="CL3050" t="str">
            <v>0001_3130</v>
          </cell>
          <cell r="CP3050" t="str">
            <v>NONTRADES</v>
          </cell>
          <cell r="CR3050" t="str">
            <v>PLANT MECHANIC</v>
          </cell>
          <cell r="CS3050" t="str">
            <v>DS</v>
          </cell>
        </row>
        <row r="3051">
          <cell r="A3051" t="str">
            <v>Budget- (Oct-10) Round 2</v>
          </cell>
          <cell r="Q3051" t="str">
            <v>0001_1330 - Fin-Corporate Tax</v>
          </cell>
          <cell r="R3051">
            <v>1</v>
          </cell>
          <cell r="AY3051">
            <v>109616.14403999998</v>
          </cell>
          <cell r="CJ3051">
            <v>0</v>
          </cell>
          <cell r="CK3051">
            <v>0</v>
          </cell>
          <cell r="CL3051" t="str">
            <v>0001_1330</v>
          </cell>
          <cell r="CP3051" t="str">
            <v>PROFESSIONAL</v>
          </cell>
          <cell r="CR3051" t="str">
            <v>SENIOR TAX CONSULTANT</v>
          </cell>
          <cell r="CS3051" t="str">
            <v>Fin.</v>
          </cell>
        </row>
        <row r="3052">
          <cell r="A3052" t="str">
            <v>Budget- (Oct-10) Round 2</v>
          </cell>
          <cell r="Q3052" t="str">
            <v>0001_1755 - IT Management Services</v>
          </cell>
          <cell r="R3052">
            <v>1</v>
          </cell>
          <cell r="AY3052">
            <v>83242.84487999999</v>
          </cell>
          <cell r="CJ3052">
            <v>0</v>
          </cell>
          <cell r="CK3052">
            <v>0</v>
          </cell>
          <cell r="CL3052" t="str">
            <v>0001_1755</v>
          </cell>
          <cell r="CP3052" t="str">
            <v>CLERICAL_UNION</v>
          </cell>
          <cell r="CR3052" t="str">
            <v>PROGRAMMER ANALYST</v>
          </cell>
          <cell r="CS3052" t="str">
            <v>IT</v>
          </cell>
        </row>
        <row r="3053">
          <cell r="A3053" t="str">
            <v>Budget- (Oct-10) Round 2</v>
          </cell>
          <cell r="Q3053" t="str">
            <v>0001_3720 - Distribution Grid Health-Admin</v>
          </cell>
          <cell r="R3053">
            <v>1</v>
          </cell>
          <cell r="AY3053">
            <v>81065.013652000009</v>
          </cell>
          <cell r="CJ3053">
            <v>0</v>
          </cell>
          <cell r="CK3053">
            <v>0</v>
          </cell>
          <cell r="CL3053" t="str">
            <v>0001_3720</v>
          </cell>
          <cell r="CP3053" t="str">
            <v>TRADES</v>
          </cell>
          <cell r="CR3053" t="str">
            <v>CPLP - APPRENTICE</v>
          </cell>
          <cell r="CS3053" t="str">
            <v>DG</v>
          </cell>
        </row>
        <row r="3054">
          <cell r="A3054" t="str">
            <v>Budget- (Oct-10) Round 2</v>
          </cell>
          <cell r="Q3054" t="str">
            <v>0001_4410 - Call Centre</v>
          </cell>
          <cell r="R3054">
            <v>1</v>
          </cell>
          <cell r="AY3054">
            <v>70136.725737999994</v>
          </cell>
          <cell r="CJ3054">
            <v>0</v>
          </cell>
          <cell r="CK3054">
            <v>0</v>
          </cell>
          <cell r="CL3054" t="str">
            <v>0001_4410</v>
          </cell>
          <cell r="CP3054" t="str">
            <v>CLERICAL_UNION</v>
          </cell>
          <cell r="CR3054" t="str">
            <v>CUSTOMER SERVICE REP</v>
          </cell>
          <cell r="CS3054" t="str">
            <v>CS</v>
          </cell>
        </row>
        <row r="3055">
          <cell r="A3055" t="str">
            <v>Budget- (Oct-10) Round 2</v>
          </cell>
          <cell r="Q3055" t="str">
            <v>0001_4480 - System Operations - Planning</v>
          </cell>
          <cell r="R3055">
            <v>1</v>
          </cell>
          <cell r="AY3055">
            <v>78958.294127999994</v>
          </cell>
          <cell r="CJ3055">
            <v>0</v>
          </cell>
          <cell r="CK3055">
            <v>0</v>
          </cell>
          <cell r="CL3055" t="str">
            <v>0001_4480</v>
          </cell>
          <cell r="CP3055" t="str">
            <v>NONTRADES</v>
          </cell>
          <cell r="CR3055" t="str">
            <v>TROUBLE DISPATCHER</v>
          </cell>
          <cell r="CS3055" t="str">
            <v>DG</v>
          </cell>
        </row>
        <row r="3056">
          <cell r="A3056" t="str">
            <v>Budget- (Oct-10) Round 2</v>
          </cell>
          <cell r="Q3056" t="str">
            <v>0001_4100 - Meter Services</v>
          </cell>
          <cell r="R3056">
            <v>1</v>
          </cell>
          <cell r="AY3056">
            <v>80974.108904000008</v>
          </cell>
          <cell r="CJ3056">
            <v>0</v>
          </cell>
          <cell r="CK3056">
            <v>0</v>
          </cell>
          <cell r="CL3056" t="str">
            <v>0001_4100</v>
          </cell>
          <cell r="CP3056" t="str">
            <v>NONTRADES</v>
          </cell>
          <cell r="CR3056" t="str">
            <v>METER RESOURCE SUPPORT REP</v>
          </cell>
          <cell r="CS3056" t="str">
            <v>CS</v>
          </cell>
        </row>
        <row r="3057">
          <cell r="A3057" t="str">
            <v>Budget- (Oct-10) Round 2</v>
          </cell>
          <cell r="Q3057" t="str">
            <v>0001_3160 - Distribution Projects West</v>
          </cell>
          <cell r="R3057">
            <v>1</v>
          </cell>
          <cell r="AY3057">
            <v>84786.712515999985</v>
          </cell>
          <cell r="CJ3057">
            <v>0</v>
          </cell>
          <cell r="CK3057">
            <v>0</v>
          </cell>
          <cell r="CL3057" t="str">
            <v>0001_3160</v>
          </cell>
          <cell r="CP3057" t="str">
            <v>TECHNICAL</v>
          </cell>
          <cell r="CR3057" t="str">
            <v>ENGINEERING TECHNOLOGIST LEVEL I</v>
          </cell>
          <cell r="CS3057" t="str">
            <v>DS</v>
          </cell>
        </row>
        <row r="3058">
          <cell r="A3058" t="str">
            <v>Budget- (Oct-10) Round 2</v>
          </cell>
          <cell r="Q3058" t="str">
            <v>0001_1750 - IT Infrastructure</v>
          </cell>
          <cell r="R3058">
            <v>1</v>
          </cell>
          <cell r="AY3058">
            <v>58793.369503999995</v>
          </cell>
          <cell r="CJ3058">
            <v>0</v>
          </cell>
          <cell r="CK3058">
            <v>0</v>
          </cell>
          <cell r="CL3058" t="str">
            <v>0001_1750</v>
          </cell>
          <cell r="CP3058" t="str">
            <v>ADMINISTRATIVE_MGT</v>
          </cell>
          <cell r="CR3058" t="str">
            <v>ADMINISTRATIVE ASSISTANT LEVEL I</v>
          </cell>
          <cell r="CS3058" t="str">
            <v>IT</v>
          </cell>
        </row>
        <row r="3059">
          <cell r="A3059" t="str">
            <v>Budget- (Oct-10) Round 2</v>
          </cell>
          <cell r="Q3059" t="str">
            <v>0001_1782 - L3 Support Service Requests</v>
          </cell>
          <cell r="R3059">
            <v>1</v>
          </cell>
          <cell r="AY3059">
            <v>66080.372138000006</v>
          </cell>
          <cell r="CJ3059">
            <v>0</v>
          </cell>
          <cell r="CK3059">
            <v>0</v>
          </cell>
          <cell r="CL3059" t="str">
            <v>0001_1782</v>
          </cell>
          <cell r="CP3059" t="str">
            <v>CLERICAL_UNION</v>
          </cell>
          <cell r="CR3059" t="str">
            <v>SENIOR OFFICE CLERK LEVEL I</v>
          </cell>
          <cell r="CS3059" t="str">
            <v>IT</v>
          </cell>
        </row>
        <row r="3060">
          <cell r="A3060" t="str">
            <v>Budget- (Oct-10) Round 2</v>
          </cell>
          <cell r="Q3060" t="str">
            <v>0001_4330 - Customer Connections and Maintenance</v>
          </cell>
          <cell r="R3060">
            <v>1</v>
          </cell>
          <cell r="AY3060">
            <v>83181.652816000002</v>
          </cell>
          <cell r="CJ3060">
            <v>0</v>
          </cell>
          <cell r="CK3060">
            <v>0</v>
          </cell>
          <cell r="CL3060" t="str">
            <v>0001_4330</v>
          </cell>
          <cell r="CP3060" t="str">
            <v>TRADES</v>
          </cell>
          <cell r="CR3060" t="str">
            <v>CERTIFIED POWER CABLE PERSON</v>
          </cell>
          <cell r="CS3060" t="str">
            <v>DS</v>
          </cell>
        </row>
        <row r="3061">
          <cell r="A3061" t="str">
            <v>Budget- (Oct-10) Round 2</v>
          </cell>
          <cell r="Q3061" t="str">
            <v>0001_1211 - Legal Corporate Commercial</v>
          </cell>
          <cell r="R3061">
            <v>1</v>
          </cell>
          <cell r="AY3061">
            <v>58793.369503999995</v>
          </cell>
          <cell r="CJ3061">
            <v>0</v>
          </cell>
          <cell r="CK3061">
            <v>0</v>
          </cell>
          <cell r="CL3061" t="str">
            <v>0001_1211</v>
          </cell>
          <cell r="CP3061" t="str">
            <v>ADMINISTRATIVE_MGT</v>
          </cell>
          <cell r="CR3061" t="str">
            <v>ADMINISTRATIVE ASSISTANT LEVEL I</v>
          </cell>
          <cell r="CS3061" t="str">
            <v>Leg.</v>
          </cell>
        </row>
        <row r="3062">
          <cell r="A3062" t="str">
            <v>Budget- (Oct-10) Round 2</v>
          </cell>
          <cell r="Q3062" t="str">
            <v>0001_4330 - Customer Connections and Maintenance</v>
          </cell>
          <cell r="R3062">
            <v>1</v>
          </cell>
          <cell r="AY3062">
            <v>90463.619860000006</v>
          </cell>
          <cell r="CJ3062">
            <v>0</v>
          </cell>
          <cell r="CK3062">
            <v>0</v>
          </cell>
          <cell r="CL3062" t="str">
            <v>0001_4330</v>
          </cell>
          <cell r="CP3062" t="str">
            <v>TECHNICAL</v>
          </cell>
          <cell r="CR3062" t="str">
            <v>ENGINEERING TECHNOLOGIST LEVEL II</v>
          </cell>
          <cell r="CS3062" t="str">
            <v>DS</v>
          </cell>
        </row>
        <row r="3063">
          <cell r="A3063" t="str">
            <v>Budget- (Oct-10) Round 2</v>
          </cell>
          <cell r="Q3063" t="str">
            <v>0001_2530 - Acquisition Serv</v>
          </cell>
          <cell r="R3063">
            <v>1</v>
          </cell>
          <cell r="AY3063">
            <v>86249.710716000001</v>
          </cell>
          <cell r="CJ3063">
            <v>0</v>
          </cell>
          <cell r="CK3063">
            <v>0</v>
          </cell>
          <cell r="CL3063" t="str">
            <v>0001_2530</v>
          </cell>
          <cell r="CP3063" t="str">
            <v>CLERICAL_UNION</v>
          </cell>
          <cell r="CR3063" t="str">
            <v>BUYER</v>
          </cell>
          <cell r="CS3063" t="str">
            <v>AM</v>
          </cell>
        </row>
        <row r="3064">
          <cell r="A3064" t="str">
            <v>Budget- (Oct-10) Round 2</v>
          </cell>
          <cell r="Q3064" t="str">
            <v>0001_4150 - Meter Technology</v>
          </cell>
          <cell r="R3064">
            <v>1</v>
          </cell>
          <cell r="AY3064">
            <v>105013.63738</v>
          </cell>
          <cell r="CJ3064">
            <v>0</v>
          </cell>
          <cell r="CK3064">
            <v>0</v>
          </cell>
          <cell r="CL3064" t="str">
            <v>0001_4150</v>
          </cell>
          <cell r="CP3064" t="str">
            <v>PROFESSIONAL</v>
          </cell>
          <cell r="CR3064" t="str">
            <v>BUSINESS ANALYST</v>
          </cell>
          <cell r="CS3064" t="str">
            <v>CS</v>
          </cell>
        </row>
        <row r="3065">
          <cell r="A3065" t="str">
            <v>Budget- (Oct-10) Round 2</v>
          </cell>
          <cell r="Q3065" t="str">
            <v>0001_3160 - Distribution Projects West</v>
          </cell>
          <cell r="R3065">
            <v>1</v>
          </cell>
          <cell r="AY3065">
            <v>120830.88019000003</v>
          </cell>
          <cell r="CJ3065">
            <v>0.84340000000000004</v>
          </cell>
          <cell r="CK3065">
            <v>-137520.49969</v>
          </cell>
          <cell r="CL3065" t="str">
            <v>0001_3160</v>
          </cell>
          <cell r="CP3065" t="str">
            <v>SUPERVISORY</v>
          </cell>
          <cell r="CR3065" t="str">
            <v>SUPERVISOR, DESIGN</v>
          </cell>
          <cell r="CS3065" t="str">
            <v>DS</v>
          </cell>
        </row>
        <row r="3066">
          <cell r="A3066" t="str">
            <v>Budget- (Oct-10) Round 2</v>
          </cell>
          <cell r="Q3066" t="str">
            <v>0001_1782 - L3 Support Service Requests</v>
          </cell>
          <cell r="R3066">
            <v>1</v>
          </cell>
          <cell r="AY3066">
            <v>102233.01600999999</v>
          </cell>
          <cell r="CJ3066">
            <v>0</v>
          </cell>
          <cell r="CK3066">
            <v>0</v>
          </cell>
          <cell r="CL3066" t="str">
            <v>0001_1782</v>
          </cell>
          <cell r="CP3066" t="str">
            <v>PROFESSIONAL</v>
          </cell>
          <cell r="CR3066" t="str">
            <v>SYSTEMS CONSULTANT</v>
          </cell>
          <cell r="CS3066" t="str">
            <v>IT</v>
          </cell>
        </row>
        <row r="3067">
          <cell r="A3067" t="str">
            <v>Budget- (Oct-10) Round 2</v>
          </cell>
          <cell r="Q3067" t="str">
            <v>0001_3160 - Distribution Projects West</v>
          </cell>
          <cell r="R3067">
            <v>1</v>
          </cell>
          <cell r="AY3067">
            <v>114696.85361000002</v>
          </cell>
          <cell r="CJ3067">
            <v>0.84340000000000004</v>
          </cell>
          <cell r="CK3067">
            <v>-131251.14324199999</v>
          </cell>
          <cell r="CL3067" t="str">
            <v>0001_3160</v>
          </cell>
          <cell r="CP3067" t="str">
            <v>SUPERVISORY</v>
          </cell>
          <cell r="CR3067" t="str">
            <v>SUPERVISOR, CONSTRUCTION &amp; MAINTENANCE</v>
          </cell>
          <cell r="CS3067" t="str">
            <v>DS</v>
          </cell>
        </row>
        <row r="3068">
          <cell r="A3068" t="str">
            <v>Budget- (Oct-10) Round 2</v>
          </cell>
          <cell r="Q3068" t="str">
            <v>0001_4420 - CC-Accounts Receivable</v>
          </cell>
          <cell r="R3068">
            <v>1</v>
          </cell>
          <cell r="AY3068">
            <v>83243.993756000011</v>
          </cell>
          <cell r="CJ3068">
            <v>0</v>
          </cell>
          <cell r="CK3068">
            <v>0</v>
          </cell>
          <cell r="CL3068" t="str">
            <v>0001_4420</v>
          </cell>
          <cell r="CP3068" t="str">
            <v>CLERICAL_UNION</v>
          </cell>
          <cell r="CR3068" t="str">
            <v>GENERAL SERVICE BILLING SPECIALIST</v>
          </cell>
          <cell r="CS3068" t="str">
            <v>CS</v>
          </cell>
        </row>
        <row r="3069">
          <cell r="A3069" t="str">
            <v>Budget- (Oct-10) Round 2</v>
          </cell>
          <cell r="Q3069" t="str">
            <v>0001_4480 - System Operations - Planning</v>
          </cell>
          <cell r="R3069">
            <v>1</v>
          </cell>
          <cell r="AY3069">
            <v>106511.89866000002</v>
          </cell>
          <cell r="CJ3069">
            <v>0</v>
          </cell>
          <cell r="CK3069">
            <v>0</v>
          </cell>
          <cell r="CL3069" t="str">
            <v>0001_4480</v>
          </cell>
          <cell r="CP3069" t="str">
            <v>TRADES</v>
          </cell>
          <cell r="CR3069" t="str">
            <v>POWER SYSTEM CONTROLLER</v>
          </cell>
          <cell r="CS3069" t="str">
            <v>DG</v>
          </cell>
        </row>
        <row r="3070">
          <cell r="A3070" t="str">
            <v>Budget- (Oct-10) Round 2</v>
          </cell>
          <cell r="Q3070" t="str">
            <v>0001_4210 - Grid Response</v>
          </cell>
          <cell r="R3070">
            <v>1</v>
          </cell>
          <cell r="AY3070">
            <v>73975.294041999994</v>
          </cell>
          <cell r="CJ3070">
            <v>0</v>
          </cell>
          <cell r="CK3070">
            <v>0</v>
          </cell>
          <cell r="CL3070" t="str">
            <v>0001_4210</v>
          </cell>
          <cell r="CP3070" t="str">
            <v>CLERICAL_UNION</v>
          </cell>
          <cell r="CR3070" t="str">
            <v>SENIOR OFFICE CLERK LEVEL I</v>
          </cell>
          <cell r="CS3070" t="str">
            <v>DG</v>
          </cell>
        </row>
        <row r="3071">
          <cell r="A3071" t="str">
            <v>Budget- (Oct-10) Round 2</v>
          </cell>
          <cell r="Q3071" t="str">
            <v>0001_3850 - Strategy &amp; Enterprise Risk Management</v>
          </cell>
          <cell r="R3071">
            <v>1</v>
          </cell>
          <cell r="AY3071">
            <v>69814.999803000013</v>
          </cell>
          <cell r="CJ3071">
            <v>0</v>
          </cell>
          <cell r="CK3071">
            <v>0</v>
          </cell>
          <cell r="CL3071" t="str">
            <v>0001_3850</v>
          </cell>
          <cell r="CP3071" t="str">
            <v>ADMINISTRATIVE_MGT</v>
          </cell>
          <cell r="CR3071" t="str">
            <v>ERM &amp; POLICY ADMIN ANALYST</v>
          </cell>
          <cell r="CS3071" t="str">
            <v>SM</v>
          </cell>
        </row>
        <row r="3072">
          <cell r="A3072" t="str">
            <v>Budget- (Oct-10) Round 2</v>
          </cell>
          <cell r="Q3072" t="str">
            <v>0001_3110 - Distribution Projects East</v>
          </cell>
          <cell r="R3072">
            <v>1</v>
          </cell>
          <cell r="AY3072">
            <v>81535.58518400001</v>
          </cell>
          <cell r="CJ3072">
            <v>0</v>
          </cell>
          <cell r="CK3072">
            <v>0</v>
          </cell>
          <cell r="CL3072" t="str">
            <v>0001_3110</v>
          </cell>
          <cell r="CP3072" t="str">
            <v>TRADES</v>
          </cell>
          <cell r="CR3072" t="str">
            <v>CERTIFIED POWER LINE PERSON</v>
          </cell>
          <cell r="CS3072" t="str">
            <v>DS</v>
          </cell>
        </row>
        <row r="3073">
          <cell r="A3073" t="str">
            <v>Budget- (Oct-10) Round 2</v>
          </cell>
          <cell r="Q3073" t="str">
            <v>0001_4330 - Customer Connections and Maintenance</v>
          </cell>
          <cell r="R3073">
            <v>1</v>
          </cell>
          <cell r="AY3073">
            <v>84786.898636000013</v>
          </cell>
          <cell r="CJ3073">
            <v>0</v>
          </cell>
          <cell r="CK3073">
            <v>0</v>
          </cell>
          <cell r="CL3073" t="str">
            <v>0001_4330</v>
          </cell>
          <cell r="CP3073" t="str">
            <v>TECHNICAL</v>
          </cell>
          <cell r="CR3073" t="str">
            <v>CIVIL DESIGNER</v>
          </cell>
          <cell r="CS3073" t="str">
            <v>DS</v>
          </cell>
        </row>
        <row r="3074">
          <cell r="A3074" t="str">
            <v>Budget- (Oct-10) Round 2</v>
          </cell>
          <cell r="Q3074" t="str">
            <v>0001_3310 - Stations &amp; Distribution Automation</v>
          </cell>
          <cell r="R3074">
            <v>1</v>
          </cell>
          <cell r="AY3074">
            <v>113577.84755999998</v>
          </cell>
          <cell r="CJ3074">
            <v>0.84340000000000004</v>
          </cell>
          <cell r="CK3074">
            <v>-129963.56946300002</v>
          </cell>
          <cell r="CL3074" t="str">
            <v>0001_3310</v>
          </cell>
          <cell r="CP3074" t="str">
            <v>SUPERVISORY</v>
          </cell>
          <cell r="CR3074" t="str">
            <v>SUPERVISOR, SUBSTATION</v>
          </cell>
          <cell r="CS3074" t="str">
            <v>DS</v>
          </cell>
        </row>
        <row r="3075">
          <cell r="A3075" t="str">
            <v>Budget- (Oct-10) Round 2</v>
          </cell>
          <cell r="Q3075" t="str">
            <v>0001_3160 - Distribution Projects West</v>
          </cell>
          <cell r="R3075">
            <v>1</v>
          </cell>
          <cell r="AY3075">
            <v>74834.721286</v>
          </cell>
          <cell r="CJ3075">
            <v>0</v>
          </cell>
          <cell r="CK3075">
            <v>0</v>
          </cell>
          <cell r="CL3075" t="str">
            <v>0001_3160</v>
          </cell>
          <cell r="CP3075" t="str">
            <v>CLERICAL_UNION</v>
          </cell>
          <cell r="CR3075" t="str">
            <v>CONSTRUCTION INSPECTOR</v>
          </cell>
          <cell r="CS3075" t="str">
            <v>DS</v>
          </cell>
        </row>
        <row r="3076">
          <cell r="A3076" t="str">
            <v>Budget- (Oct-10) Round 2</v>
          </cell>
          <cell r="Q3076" t="str">
            <v>0001_3310 - Stations &amp; Distribution Automation</v>
          </cell>
          <cell r="R3076">
            <v>1</v>
          </cell>
          <cell r="AY3076">
            <v>105931.60658999998</v>
          </cell>
          <cell r="CJ3076">
            <v>0</v>
          </cell>
          <cell r="CK3076">
            <v>0</v>
          </cell>
          <cell r="CL3076" t="str">
            <v>0001_3310</v>
          </cell>
          <cell r="CP3076" t="str">
            <v>TRADES</v>
          </cell>
          <cell r="CR3076" t="str">
            <v>DISTRIBUTION SYSTEM TECHNOLOGIST</v>
          </cell>
          <cell r="CS3076" t="str">
            <v>DS</v>
          </cell>
        </row>
        <row r="3077">
          <cell r="A3077" t="str">
            <v>Budget- (Oct-10) Round 2</v>
          </cell>
          <cell r="Q3077" t="str">
            <v>0002_4200 - STL M&amp;A</v>
          </cell>
          <cell r="R3077">
            <v>1</v>
          </cell>
          <cell r="AY3077">
            <v>84822.695742999989</v>
          </cell>
          <cell r="CJ3077">
            <v>0</v>
          </cell>
          <cell r="CK3077">
            <v>0</v>
          </cell>
          <cell r="CL3077" t="str">
            <v>0002_4200</v>
          </cell>
          <cell r="CP3077" t="str">
            <v>SUPERVISORY</v>
          </cell>
          <cell r="CR3077" t="str">
            <v>SUPERVISOR, CUSTOMER INQUIRY</v>
          </cell>
          <cell r="CS3077" t="str">
            <v>THESI</v>
          </cell>
        </row>
        <row r="3078">
          <cell r="A3078" t="str">
            <v>Budget- (Oct-10) Round 2</v>
          </cell>
          <cell r="Q3078" t="str">
            <v>0001_3110 - Distribution Projects East</v>
          </cell>
          <cell r="R3078">
            <v>1</v>
          </cell>
          <cell r="AY3078">
            <v>67806.968293999977</v>
          </cell>
          <cell r="CJ3078">
            <v>0</v>
          </cell>
          <cell r="CK3078">
            <v>0</v>
          </cell>
          <cell r="CL3078" t="str">
            <v>0001_3110</v>
          </cell>
          <cell r="CP3078" t="str">
            <v>NONTRADES</v>
          </cell>
          <cell r="CR3078" t="str">
            <v>MCO/DRIVER</v>
          </cell>
          <cell r="CS3078" t="str">
            <v>DS</v>
          </cell>
        </row>
        <row r="3079">
          <cell r="A3079" t="str">
            <v>Budget- (Oct-10) Round 2</v>
          </cell>
          <cell r="Q3079" t="str">
            <v>0001_4410 - Call Centre</v>
          </cell>
          <cell r="R3079">
            <v>1</v>
          </cell>
          <cell r="AY3079">
            <v>110779.50540000001</v>
          </cell>
          <cell r="CJ3079">
            <v>0</v>
          </cell>
          <cell r="CK3079">
            <v>0</v>
          </cell>
          <cell r="CL3079" t="str">
            <v>0001_4410</v>
          </cell>
          <cell r="CP3079" t="str">
            <v>SUPERVISORY</v>
          </cell>
          <cell r="CR3079" t="str">
            <v>QUALITY COORDINATOR</v>
          </cell>
          <cell r="CS3079" t="str">
            <v>CS</v>
          </cell>
        </row>
        <row r="3080">
          <cell r="A3080" t="str">
            <v>Budget- (Oct-10) Round 2</v>
          </cell>
          <cell r="Q3080" t="str">
            <v>0001_4330 - Customer Connections and Maintenance</v>
          </cell>
          <cell r="R3080">
            <v>1</v>
          </cell>
          <cell r="AY3080">
            <v>102513.35051</v>
          </cell>
          <cell r="CJ3080">
            <v>0</v>
          </cell>
          <cell r="CK3080">
            <v>0</v>
          </cell>
          <cell r="CL3080" t="str">
            <v>0001_4330</v>
          </cell>
          <cell r="CP3080" t="str">
            <v>TRADES</v>
          </cell>
          <cell r="CR3080" t="str">
            <v>CERTIFIED POWER CABLE PERSON</v>
          </cell>
          <cell r="CS3080" t="str">
            <v>DS</v>
          </cell>
        </row>
        <row r="3081">
          <cell r="A3081" t="str">
            <v>Budget- (Oct-10) Round 2</v>
          </cell>
          <cell r="Q3081" t="str">
            <v>0001_3160 - Distribution Projects West</v>
          </cell>
          <cell r="R3081">
            <v>1</v>
          </cell>
          <cell r="AY3081">
            <v>90463.619860000006</v>
          </cell>
          <cell r="CJ3081">
            <v>0</v>
          </cell>
          <cell r="CK3081">
            <v>0</v>
          </cell>
          <cell r="CL3081" t="str">
            <v>0001_3160</v>
          </cell>
          <cell r="CP3081" t="str">
            <v>TECHNICAL</v>
          </cell>
          <cell r="CR3081" t="str">
            <v>ENGINEERING TECHNOLOGIST LEVEL II</v>
          </cell>
          <cell r="CS3081" t="str">
            <v>DS</v>
          </cell>
        </row>
        <row r="3082">
          <cell r="A3082" t="str">
            <v>Budget- (Oct-10) Round 2</v>
          </cell>
          <cell r="Q3082" t="str">
            <v>0001_3130 - Distribution Projects Centre</v>
          </cell>
          <cell r="R3082">
            <v>1</v>
          </cell>
          <cell r="AY3082">
            <v>81736.760470000008</v>
          </cell>
          <cell r="CJ3082">
            <v>0</v>
          </cell>
          <cell r="CK3082">
            <v>0</v>
          </cell>
          <cell r="CL3082" t="str">
            <v>0001_3130</v>
          </cell>
          <cell r="CP3082" t="str">
            <v>NONTRADES</v>
          </cell>
          <cell r="CR3082" t="str">
            <v>PLANT MECHANIC</v>
          </cell>
          <cell r="CS3082" t="str">
            <v>DS</v>
          </cell>
        </row>
        <row r="3083">
          <cell r="A3083" t="str">
            <v>Budget- (Oct-10) Round 2</v>
          </cell>
          <cell r="Q3083" t="str">
            <v>0001_3310 - Stations &amp; Distribution Automation</v>
          </cell>
          <cell r="R3083">
            <v>1</v>
          </cell>
          <cell r="AY3083">
            <v>95015.959900000002</v>
          </cell>
          <cell r="CJ3083">
            <v>0</v>
          </cell>
          <cell r="CK3083">
            <v>0</v>
          </cell>
          <cell r="CL3083" t="str">
            <v>0001_3310</v>
          </cell>
          <cell r="CP3083" t="str">
            <v>TRADES</v>
          </cell>
          <cell r="CR3083" t="str">
            <v>DISTRIBUTION SYSTEM TECHNOLOGIST</v>
          </cell>
          <cell r="CS3083" t="str">
            <v>DS</v>
          </cell>
        </row>
        <row r="3084">
          <cell r="A3084" t="str">
            <v>Budget- (Oct-10) Round 2</v>
          </cell>
          <cell r="Q3084" t="str">
            <v>0001_3160 - Distribution Projects West</v>
          </cell>
          <cell r="R3084">
            <v>1</v>
          </cell>
          <cell r="AY3084">
            <v>82515.468593999991</v>
          </cell>
          <cell r="CJ3084">
            <v>0</v>
          </cell>
          <cell r="CK3084">
            <v>0</v>
          </cell>
          <cell r="CL3084" t="str">
            <v>0001_3160</v>
          </cell>
          <cell r="CP3084" t="str">
            <v>TRADES</v>
          </cell>
          <cell r="CR3084" t="str">
            <v>CERTIFIED POWER LINE PERSON</v>
          </cell>
          <cell r="CS3084" t="str">
            <v>DS</v>
          </cell>
        </row>
        <row r="3085">
          <cell r="A3085" t="str">
            <v>Budget- (Oct-10) Round 2</v>
          </cell>
          <cell r="Q3085" t="str">
            <v>0001_3720 - Distribution Grid Health-Admin</v>
          </cell>
          <cell r="R3085">
            <v>1</v>
          </cell>
          <cell r="AY3085">
            <v>84122.477373999995</v>
          </cell>
          <cell r="CJ3085">
            <v>0</v>
          </cell>
          <cell r="CK3085">
            <v>0</v>
          </cell>
          <cell r="CL3085" t="str">
            <v>0001_3720</v>
          </cell>
          <cell r="CP3085" t="str">
            <v>TRADES</v>
          </cell>
          <cell r="CR3085" t="str">
            <v>CERTIFIED POWER LINE PERSON</v>
          </cell>
          <cell r="CS3085" t="str">
            <v>DG</v>
          </cell>
        </row>
        <row r="3086">
          <cell r="A3086" t="str">
            <v>Budget- (Oct-10) Round 2</v>
          </cell>
          <cell r="Q3086" t="str">
            <v>0001_4330 - Customer Connections and Maintenance</v>
          </cell>
          <cell r="R3086">
            <v>1</v>
          </cell>
          <cell r="AY3086">
            <v>94269.939290000009</v>
          </cell>
          <cell r="CJ3086">
            <v>0</v>
          </cell>
          <cell r="CK3086">
            <v>0</v>
          </cell>
          <cell r="CL3086" t="str">
            <v>0001_4330</v>
          </cell>
          <cell r="CP3086" t="str">
            <v>TRADES</v>
          </cell>
          <cell r="CR3086" t="str">
            <v>CERT CREW LEADER, LINE</v>
          </cell>
          <cell r="CS3086" t="str">
            <v>DS</v>
          </cell>
        </row>
        <row r="3087">
          <cell r="A3087" t="str">
            <v>Budget- (Oct-10) Round 2</v>
          </cell>
          <cell r="Q3087" t="str">
            <v>0001_3160 - Distribution Projects West</v>
          </cell>
          <cell r="R3087">
            <v>1</v>
          </cell>
          <cell r="AY3087">
            <v>75389.793676000001</v>
          </cell>
          <cell r="CJ3087">
            <v>0</v>
          </cell>
          <cell r="CK3087">
            <v>0</v>
          </cell>
          <cell r="CL3087" t="str">
            <v>0001_3160</v>
          </cell>
          <cell r="CP3087" t="str">
            <v>TRADES</v>
          </cell>
          <cell r="CR3087" t="str">
            <v>CPLP - APPRENTICE</v>
          </cell>
          <cell r="CS3087" t="str">
            <v>DS</v>
          </cell>
        </row>
        <row r="3088">
          <cell r="A3088" t="str">
            <v>Budget- (Oct-10) Round 2</v>
          </cell>
          <cell r="Q3088" t="str">
            <v>0001_3110 - Distribution Projects East</v>
          </cell>
          <cell r="R3088">
            <v>1</v>
          </cell>
          <cell r="AY3088">
            <v>75389.793676000001</v>
          </cell>
          <cell r="CJ3088">
            <v>0</v>
          </cell>
          <cell r="CK3088">
            <v>0</v>
          </cell>
          <cell r="CL3088" t="str">
            <v>0001_3110</v>
          </cell>
          <cell r="CP3088" t="str">
            <v>TRADES</v>
          </cell>
          <cell r="CR3088" t="str">
            <v>CPLP - APPRENTICE</v>
          </cell>
          <cell r="CS3088" t="str">
            <v>DS</v>
          </cell>
        </row>
        <row r="3089">
          <cell r="A3089" t="str">
            <v>Budget- (Oct-10) Round 2</v>
          </cell>
          <cell r="Q3089" t="str">
            <v>0001_4260 - Field Services</v>
          </cell>
          <cell r="R3089">
            <v>1</v>
          </cell>
          <cell r="AY3089">
            <v>78849.314035999996</v>
          </cell>
          <cell r="CJ3089">
            <v>0</v>
          </cell>
          <cell r="CK3089">
            <v>0</v>
          </cell>
          <cell r="CL3089" t="str">
            <v>0001_4260</v>
          </cell>
          <cell r="CP3089" t="str">
            <v>NONTRADES</v>
          </cell>
          <cell r="CR3089" t="str">
            <v>FIELD SERVICE REPRESENTATIVE</v>
          </cell>
          <cell r="CS3089" t="str">
            <v>CS</v>
          </cell>
        </row>
        <row r="3090">
          <cell r="A3090" t="str">
            <v>Budget- (Oct-10) Round 2</v>
          </cell>
          <cell r="Q3090" t="str">
            <v>0001_3310 - Stations &amp; Distribution Automation</v>
          </cell>
          <cell r="R3090">
            <v>1</v>
          </cell>
          <cell r="AY3090">
            <v>95015.959900000002</v>
          </cell>
          <cell r="CJ3090">
            <v>0</v>
          </cell>
          <cell r="CK3090">
            <v>0</v>
          </cell>
          <cell r="CL3090" t="str">
            <v>0001_3310</v>
          </cell>
          <cell r="CP3090" t="str">
            <v>TRADES</v>
          </cell>
          <cell r="CR3090" t="str">
            <v>DISTRIBUTION SYSTEM TECHNOLOGIST</v>
          </cell>
          <cell r="CS3090" t="str">
            <v>DS</v>
          </cell>
        </row>
        <row r="3091">
          <cell r="A3091" t="str">
            <v>Budget- (Oct-10) Round 2</v>
          </cell>
          <cell r="Q3091" t="str">
            <v>0001_1782 - L3 Support Service Requests</v>
          </cell>
          <cell r="R3091">
            <v>1</v>
          </cell>
          <cell r="AY3091">
            <v>83244.122896000015</v>
          </cell>
          <cell r="CJ3091">
            <v>0</v>
          </cell>
          <cell r="CK3091">
            <v>0</v>
          </cell>
          <cell r="CL3091" t="str">
            <v>0001_1782</v>
          </cell>
          <cell r="CP3091" t="str">
            <v>CLERICAL_UNION</v>
          </cell>
          <cell r="CR3091" t="str">
            <v>PROGRAMMER/ANALYST</v>
          </cell>
          <cell r="CS3091" t="str">
            <v>IT</v>
          </cell>
        </row>
        <row r="3092">
          <cell r="A3092" t="str">
            <v>Budget- (Oct-10) Round 2</v>
          </cell>
          <cell r="Q3092" t="str">
            <v>0001_5000 - Smart Meter</v>
          </cell>
          <cell r="R3092">
            <v>1</v>
          </cell>
          <cell r="AY3092">
            <v>118753.76702000001</v>
          </cell>
          <cell r="CJ3092">
            <v>0.84340000000000004</v>
          </cell>
          <cell r="CK3092">
            <v>-135325.44502500002</v>
          </cell>
          <cell r="CL3092" t="str">
            <v>0001_5000</v>
          </cell>
          <cell r="CP3092" t="str">
            <v>SUPERVISORY</v>
          </cell>
          <cell r="CR3092" t="str">
            <v>SUPERVISOR, METER FIELD OPERATIONS</v>
          </cell>
          <cell r="CS3092" t="str">
            <v>CS</v>
          </cell>
        </row>
        <row r="3093">
          <cell r="A3093" t="str">
            <v>Budget- (Oct-10) Round 2</v>
          </cell>
          <cell r="Q3093" t="str">
            <v>0001_5200 - Facilities</v>
          </cell>
          <cell r="R3093">
            <v>1</v>
          </cell>
          <cell r="AY3093">
            <v>56767.813204000013</v>
          </cell>
          <cell r="CJ3093">
            <v>0</v>
          </cell>
          <cell r="CK3093">
            <v>0</v>
          </cell>
          <cell r="CL3093" t="str">
            <v>0001_5200</v>
          </cell>
          <cell r="CP3093" t="str">
            <v>CLERICAL_UNION</v>
          </cell>
          <cell r="CR3093" t="str">
            <v>OFFICE CLERK</v>
          </cell>
          <cell r="CS3093" t="str">
            <v>Faclt.</v>
          </cell>
        </row>
        <row r="3094">
          <cell r="A3094" t="str">
            <v>Budget- (Oct-10) Round 2</v>
          </cell>
          <cell r="Q3094" t="str">
            <v>0001_4330 - Customer Connections and Maintenance</v>
          </cell>
          <cell r="R3094">
            <v>1</v>
          </cell>
          <cell r="AY3094">
            <v>83181.652816000002</v>
          </cell>
          <cell r="CJ3094">
            <v>0</v>
          </cell>
          <cell r="CK3094">
            <v>0</v>
          </cell>
          <cell r="CL3094" t="str">
            <v>0001_4330</v>
          </cell>
          <cell r="CP3094" t="str">
            <v>TRADES</v>
          </cell>
          <cell r="CR3094" t="str">
            <v>CERTIFIED POWER CABLE PERSON</v>
          </cell>
          <cell r="CS3094" t="str">
            <v>DS</v>
          </cell>
        </row>
        <row r="3095">
          <cell r="A3095" t="str">
            <v>Budget- (Oct-10) Round 2</v>
          </cell>
          <cell r="Q3095" t="str">
            <v>0001_3130 - Distribution Projects Centre</v>
          </cell>
          <cell r="R3095">
            <v>1</v>
          </cell>
          <cell r="AY3095">
            <v>84435.903577999998</v>
          </cell>
          <cell r="CJ3095">
            <v>0</v>
          </cell>
          <cell r="CK3095">
            <v>0</v>
          </cell>
          <cell r="CL3095" t="str">
            <v>0001_3130</v>
          </cell>
          <cell r="CP3095" t="str">
            <v>TRADES</v>
          </cell>
          <cell r="CR3095" t="str">
            <v>CERTIFIED POWER CABLE PERSON</v>
          </cell>
          <cell r="CS3095" t="str">
            <v>DS</v>
          </cell>
        </row>
        <row r="3096">
          <cell r="A3096" t="str">
            <v>Budget- (Oct-10) Round 2</v>
          </cell>
          <cell r="Q3096" t="str">
            <v>0001_4481 - System Operations - Control Rm</v>
          </cell>
          <cell r="R3096">
            <v>1</v>
          </cell>
          <cell r="AY3096">
            <v>84786.649558000005</v>
          </cell>
          <cell r="CJ3096">
            <v>0.84340000000000004</v>
          </cell>
          <cell r="CK3096">
            <v>-98247.978552999994</v>
          </cell>
          <cell r="CL3096" t="str">
            <v>0001_4481</v>
          </cell>
          <cell r="CP3096" t="str">
            <v>TECHNICAL</v>
          </cell>
          <cell r="CR3096" t="str">
            <v>DESIGN TECH LEVEL I</v>
          </cell>
          <cell r="CS3096" t="str">
            <v>DG</v>
          </cell>
        </row>
        <row r="3097">
          <cell r="A3097" t="str">
            <v>Budget- (Oct-10) Round 2</v>
          </cell>
          <cell r="Q3097" t="str">
            <v>0001_1323 - Payroll</v>
          </cell>
          <cell r="R3097">
            <v>1</v>
          </cell>
          <cell r="AY3097">
            <v>112889.40805000001</v>
          </cell>
          <cell r="CJ3097">
            <v>0</v>
          </cell>
          <cell r="CK3097">
            <v>0</v>
          </cell>
          <cell r="CL3097" t="str">
            <v>0001_1323</v>
          </cell>
          <cell r="CP3097" t="str">
            <v>SUPERVISORY</v>
          </cell>
          <cell r="CR3097" t="str">
            <v>SUPERVISOR, PAYROLL</v>
          </cell>
          <cell r="CS3097" t="str">
            <v>Fin.</v>
          </cell>
        </row>
        <row r="3098">
          <cell r="A3098" t="str">
            <v>Budget- (Oct-10) Round 2</v>
          </cell>
          <cell r="Q3098" t="str">
            <v>0001_3110 - Distribution Projects East</v>
          </cell>
          <cell r="R3098">
            <v>1</v>
          </cell>
          <cell r="AY3098">
            <v>94269.939290000009</v>
          </cell>
          <cell r="CJ3098">
            <v>0</v>
          </cell>
          <cell r="CK3098">
            <v>0</v>
          </cell>
          <cell r="CL3098" t="str">
            <v>0001_3110</v>
          </cell>
          <cell r="CP3098" t="str">
            <v>TRADES</v>
          </cell>
          <cell r="CR3098" t="str">
            <v>CERT CREW LEADER, LINE</v>
          </cell>
          <cell r="CS3098" t="str">
            <v>DS</v>
          </cell>
        </row>
        <row r="3099">
          <cell r="A3099" t="str">
            <v>Budget- (Oct-10) Round 2</v>
          </cell>
          <cell r="Q3099" t="str">
            <v>0001_3720 - Distribution Grid Health-Admin</v>
          </cell>
          <cell r="R3099">
            <v>1</v>
          </cell>
          <cell r="AY3099">
            <v>84122.477373999995</v>
          </cell>
          <cell r="CJ3099">
            <v>0</v>
          </cell>
          <cell r="CK3099">
            <v>0</v>
          </cell>
          <cell r="CL3099" t="str">
            <v>0001_3720</v>
          </cell>
          <cell r="CP3099" t="str">
            <v>TRADES</v>
          </cell>
          <cell r="CR3099" t="str">
            <v>CERTIFIED POWER LINE PERSON</v>
          </cell>
          <cell r="CS3099" t="str">
            <v>DG</v>
          </cell>
        </row>
        <row r="3100">
          <cell r="A3100" t="str">
            <v>Budget- (Oct-10) Round 2</v>
          </cell>
          <cell r="Q3100" t="str">
            <v>0001_1320 - Fin-Corporate Control</v>
          </cell>
          <cell r="R3100">
            <v>1</v>
          </cell>
          <cell r="AY3100">
            <v>66139.258291999999</v>
          </cell>
          <cell r="CJ3100">
            <v>0</v>
          </cell>
          <cell r="CK3100">
            <v>0</v>
          </cell>
          <cell r="CL3100" t="str">
            <v>0001_1320</v>
          </cell>
          <cell r="CP3100" t="str">
            <v>ADMINISTRATIVE_MGT</v>
          </cell>
          <cell r="CR3100" t="str">
            <v>FINANCIAL REPORTING COORDINATOR</v>
          </cell>
          <cell r="CS3100" t="str">
            <v>Fin.</v>
          </cell>
        </row>
        <row r="3101">
          <cell r="A3101" t="str">
            <v>Budget- (Oct-10) Round 2</v>
          </cell>
          <cell r="Q3101" t="str">
            <v>0001_3130 - Distribution Projects Centre</v>
          </cell>
          <cell r="R3101">
            <v>1</v>
          </cell>
          <cell r="AY3101">
            <v>74792.368274000008</v>
          </cell>
          <cell r="CJ3101">
            <v>0</v>
          </cell>
          <cell r="CK3101">
            <v>0</v>
          </cell>
          <cell r="CL3101" t="str">
            <v>0001_3130</v>
          </cell>
          <cell r="CP3101" t="str">
            <v>NONTRADES</v>
          </cell>
          <cell r="CR3101" t="str">
            <v>PLANT MECHANIC</v>
          </cell>
          <cell r="CS3101" t="str">
            <v>DS</v>
          </cell>
        </row>
        <row r="3102">
          <cell r="A3102" t="str">
            <v>Budget- (Oct-10) Round 2</v>
          </cell>
          <cell r="Q3102" t="str">
            <v>0001_3110 - Distribution Projects East</v>
          </cell>
          <cell r="R3102">
            <v>1</v>
          </cell>
          <cell r="AY3102">
            <v>81535.58518400001</v>
          </cell>
          <cell r="CJ3102">
            <v>0</v>
          </cell>
          <cell r="CK3102">
            <v>0</v>
          </cell>
          <cell r="CL3102" t="str">
            <v>0001_3110</v>
          </cell>
          <cell r="CP3102" t="str">
            <v>TRADES</v>
          </cell>
          <cell r="CR3102" t="str">
            <v>CERTIFIED POWER LINE PERSON</v>
          </cell>
          <cell r="CS3102" t="str">
            <v>DS</v>
          </cell>
        </row>
        <row r="3103">
          <cell r="A3103" t="str">
            <v>Budget- (Oct-10) Round 2</v>
          </cell>
          <cell r="Q3103" t="str">
            <v>0002_4100 - STL M&amp;R</v>
          </cell>
          <cell r="R3103">
            <v>1</v>
          </cell>
          <cell r="AY3103">
            <v>70610.783813999995</v>
          </cell>
          <cell r="CJ3103">
            <v>0</v>
          </cell>
          <cell r="CK3103">
            <v>0</v>
          </cell>
          <cell r="CL3103" t="str">
            <v>0002_4100</v>
          </cell>
          <cell r="CP3103" t="str">
            <v>NONTRADES</v>
          </cell>
          <cell r="CR3103" t="str">
            <v>ST LT LINE SERVICE TECHNICIAN</v>
          </cell>
          <cell r="CS3103" t="str">
            <v>THESI</v>
          </cell>
        </row>
        <row r="3104">
          <cell r="A3104" t="str">
            <v>Budget- (Oct-10) Round 2</v>
          </cell>
          <cell r="Q3104" t="str">
            <v>0001_1420 - Rates &amp; Treasury</v>
          </cell>
          <cell r="R3104">
            <v>1</v>
          </cell>
          <cell r="AY3104">
            <v>112574.10193999999</v>
          </cell>
          <cell r="CJ3104">
            <v>0</v>
          </cell>
          <cell r="CK3104">
            <v>0</v>
          </cell>
          <cell r="CL3104" t="str">
            <v>0001_1420</v>
          </cell>
          <cell r="CP3104" t="str">
            <v>PROFESSIONAL</v>
          </cell>
          <cell r="CR3104" t="str">
            <v>SENIOR FINANCIAL ANALYST</v>
          </cell>
          <cell r="CS3104" t="str">
            <v>TRRR</v>
          </cell>
        </row>
        <row r="3105">
          <cell r="A3105" t="str">
            <v>Budget- (Oct-10) Round 2</v>
          </cell>
          <cell r="Q3105" t="str">
            <v>0001_3310 - Stations &amp; Distribution Automation</v>
          </cell>
          <cell r="R3105">
            <v>1</v>
          </cell>
          <cell r="AY3105">
            <v>105931.60658999998</v>
          </cell>
          <cell r="CJ3105">
            <v>0</v>
          </cell>
          <cell r="CK3105">
            <v>0</v>
          </cell>
          <cell r="CL3105" t="str">
            <v>0001_3310</v>
          </cell>
          <cell r="CP3105" t="str">
            <v>TRADES</v>
          </cell>
          <cell r="CR3105" t="str">
            <v>DISTRIBUTION SYSTEM TECHNOLOGIST</v>
          </cell>
          <cell r="CS3105" t="str">
            <v>DS</v>
          </cell>
        </row>
        <row r="3106">
          <cell r="A3106" t="str">
            <v>Budget- (Oct-10) Round 2</v>
          </cell>
          <cell r="Q3106" t="str">
            <v>0001_4480 - System Operations - Planning</v>
          </cell>
          <cell r="R3106">
            <v>1</v>
          </cell>
          <cell r="AY3106">
            <v>58793.369503999995</v>
          </cell>
          <cell r="CJ3106">
            <v>0</v>
          </cell>
          <cell r="CK3106">
            <v>0</v>
          </cell>
          <cell r="CL3106" t="str">
            <v>0001_4480</v>
          </cell>
          <cell r="CP3106" t="str">
            <v>ADMINISTRATIVE_MGT</v>
          </cell>
          <cell r="CR3106" t="str">
            <v>ADMINISTRATIVE ASSISTANT LEVEL I</v>
          </cell>
          <cell r="CS3106" t="str">
            <v>DG</v>
          </cell>
        </row>
        <row r="3107">
          <cell r="A3107" t="str">
            <v>Budget- (Oct-10) Round 2</v>
          </cell>
          <cell r="Q3107" t="str">
            <v>0001_4450 - CC-Customer Mgt Serv</v>
          </cell>
          <cell r="R3107">
            <v>1</v>
          </cell>
          <cell r="AY3107">
            <v>71576.088634</v>
          </cell>
          <cell r="CJ3107">
            <v>0</v>
          </cell>
          <cell r="CK3107">
            <v>0</v>
          </cell>
          <cell r="CL3107" t="str">
            <v>0001_4450</v>
          </cell>
          <cell r="CP3107" t="str">
            <v>CLERICAL_UNION</v>
          </cell>
          <cell r="CR3107" t="str">
            <v>CUSTOMER SERVICE ADVISOR</v>
          </cell>
          <cell r="CS3107" t="str">
            <v>CS</v>
          </cell>
        </row>
        <row r="3108">
          <cell r="A3108" t="str">
            <v>Budget- (Oct-10) Round 2</v>
          </cell>
          <cell r="Q3108" t="str">
            <v>0001_1530 - Community Involvement</v>
          </cell>
          <cell r="R3108">
            <v>1</v>
          </cell>
          <cell r="AY3108">
            <v>154764.68616000001</v>
          </cell>
          <cell r="CJ3108">
            <v>0</v>
          </cell>
          <cell r="CK3108">
            <v>0</v>
          </cell>
          <cell r="CL3108" t="str">
            <v>0001_1530</v>
          </cell>
          <cell r="CP3108" t="str">
            <v>MANAGERIAL</v>
          </cell>
          <cell r="CR3108" t="str">
            <v>MANAGER, COMMUNITY INVOLVEMENT</v>
          </cell>
          <cell r="CS3108" t="str">
            <v>CP&amp;A</v>
          </cell>
        </row>
        <row r="3109">
          <cell r="A3109" t="str">
            <v>Budget- (Oct-10) Round 2</v>
          </cell>
          <cell r="Q3109" t="str">
            <v>0001_4210 - Grid Response</v>
          </cell>
          <cell r="R3109">
            <v>1</v>
          </cell>
          <cell r="AY3109">
            <v>89957.706379999989</v>
          </cell>
          <cell r="CJ3109">
            <v>0</v>
          </cell>
          <cell r="CK3109">
            <v>0</v>
          </cell>
          <cell r="CL3109" t="str">
            <v>0001_4210</v>
          </cell>
          <cell r="CP3109" t="str">
            <v>TRADES</v>
          </cell>
          <cell r="CR3109" t="str">
            <v>STATION RESPONSE REP</v>
          </cell>
          <cell r="CS3109" t="str">
            <v>DG</v>
          </cell>
        </row>
        <row r="3110">
          <cell r="A3110" t="str">
            <v>Budget- (Oct-10) Round 2</v>
          </cell>
          <cell r="Q3110" t="str">
            <v>0001_4481 - System Operations - Control Rm</v>
          </cell>
          <cell r="R3110">
            <v>1</v>
          </cell>
          <cell r="AY3110">
            <v>106511.89866000002</v>
          </cell>
          <cell r="CJ3110">
            <v>0.84340000000000004</v>
          </cell>
          <cell r="CK3110">
            <v>-123167.40082699999</v>
          </cell>
          <cell r="CL3110" t="str">
            <v>0001_4481</v>
          </cell>
          <cell r="CP3110" t="str">
            <v>TRADES</v>
          </cell>
          <cell r="CR3110" t="str">
            <v>POWER SYSTEM CONTROLLER</v>
          </cell>
          <cell r="CS3110" t="str">
            <v>DG</v>
          </cell>
        </row>
        <row r="3111">
          <cell r="A3111" t="str">
            <v>Budget- (Oct-10) Round 2</v>
          </cell>
          <cell r="Q3111" t="str">
            <v>0001_2520 - Warehouse Management</v>
          </cell>
          <cell r="R3111">
            <v>1</v>
          </cell>
          <cell r="AY3111">
            <v>72156.953012000013</v>
          </cell>
          <cell r="CJ3111">
            <v>0</v>
          </cell>
          <cell r="CK3111">
            <v>0</v>
          </cell>
          <cell r="CL3111" t="str">
            <v>0001_2520</v>
          </cell>
          <cell r="CP3111" t="str">
            <v>NONTRADES</v>
          </cell>
          <cell r="CR3111" t="str">
            <v>MATERIAL HANDLER</v>
          </cell>
          <cell r="CS3111" t="str">
            <v>AM</v>
          </cell>
        </row>
        <row r="3112">
          <cell r="A3112" t="str">
            <v>Budget- (Oct-10) Round 2</v>
          </cell>
          <cell r="Q3112" t="str">
            <v>0001_4480 - System Operations - Planning</v>
          </cell>
          <cell r="R3112">
            <v>1</v>
          </cell>
          <cell r="AY3112">
            <v>78958.294127999994</v>
          </cell>
          <cell r="CJ3112">
            <v>0</v>
          </cell>
          <cell r="CK3112">
            <v>0</v>
          </cell>
          <cell r="CL3112" t="str">
            <v>0001_4480</v>
          </cell>
          <cell r="CP3112" t="str">
            <v>NONTRADES</v>
          </cell>
          <cell r="CR3112" t="str">
            <v>TROUBLE DISPATCHER</v>
          </cell>
          <cell r="CS3112" t="str">
            <v>DG</v>
          </cell>
        </row>
        <row r="3113">
          <cell r="A3113" t="str">
            <v>Budget- (Oct-10) Round 2</v>
          </cell>
          <cell r="Q3113" t="str">
            <v>0001_4480 - System Operations - Planning</v>
          </cell>
          <cell r="R3113">
            <v>1</v>
          </cell>
          <cell r="AY3113">
            <v>106511.89866000002</v>
          </cell>
          <cell r="CJ3113">
            <v>0</v>
          </cell>
          <cell r="CK3113">
            <v>0</v>
          </cell>
          <cell r="CL3113" t="str">
            <v>0001_4480</v>
          </cell>
          <cell r="CP3113" t="str">
            <v>TRADES</v>
          </cell>
          <cell r="CR3113" t="str">
            <v>POWER SYSTEM CONTROLLER</v>
          </cell>
          <cell r="CS3113" t="str">
            <v>DG</v>
          </cell>
        </row>
        <row r="3114">
          <cell r="A3114" t="str">
            <v>Budget- (Oct-10) Round 2</v>
          </cell>
          <cell r="Q3114" t="str">
            <v>0001_3110 - Distribution Projects East</v>
          </cell>
          <cell r="R3114">
            <v>1</v>
          </cell>
          <cell r="AY3114">
            <v>62197.800313999986</v>
          </cell>
          <cell r="CJ3114">
            <v>0</v>
          </cell>
          <cell r="CK3114">
            <v>0</v>
          </cell>
          <cell r="CL3114" t="str">
            <v>0001_3110</v>
          </cell>
          <cell r="CP3114" t="str">
            <v>NONTRADES</v>
          </cell>
          <cell r="CR3114" t="str">
            <v>FIELD CLERK</v>
          </cell>
          <cell r="CS3114" t="str">
            <v>DS</v>
          </cell>
        </row>
        <row r="3115">
          <cell r="A3115" t="str">
            <v>Budget- (Oct-10) Round 2</v>
          </cell>
          <cell r="Q3115" t="str">
            <v>0001_4260 - Field Services</v>
          </cell>
          <cell r="R3115">
            <v>1</v>
          </cell>
          <cell r="AY3115">
            <v>73862.832301999981</v>
          </cell>
          <cell r="CJ3115">
            <v>0</v>
          </cell>
          <cell r="CK3115">
            <v>0</v>
          </cell>
          <cell r="CL3115" t="str">
            <v>0001_4260</v>
          </cell>
          <cell r="CP3115" t="str">
            <v>CLERICAL_UNION</v>
          </cell>
          <cell r="CR3115" t="str">
            <v>PLANT LOCATOR</v>
          </cell>
          <cell r="CS3115" t="str">
            <v>CS</v>
          </cell>
        </row>
        <row r="3116">
          <cell r="A3116" t="str">
            <v>Budget- (Oct-10) Round 2</v>
          </cell>
          <cell r="Q3116" t="str">
            <v>0001_1810 - EHS Safety</v>
          </cell>
          <cell r="R3116">
            <v>1</v>
          </cell>
          <cell r="AY3116">
            <v>114389.99578999997</v>
          </cell>
          <cell r="CJ3116">
            <v>0</v>
          </cell>
          <cell r="CK3116">
            <v>0</v>
          </cell>
          <cell r="CL3116" t="str">
            <v>0001_1810</v>
          </cell>
          <cell r="CP3116" t="str">
            <v>SUPERVISORY</v>
          </cell>
          <cell r="CR3116" t="str">
            <v>HEALTH SERVICES LEAD</v>
          </cell>
          <cell r="CS3116" t="str">
            <v>OE&amp;EHS</v>
          </cell>
        </row>
        <row r="3117">
          <cell r="A3117" t="str">
            <v>Budget- (Oct-10) Round 2</v>
          </cell>
          <cell r="Q3117" t="str">
            <v>0001_4330 - Customer Connections and Maintenance</v>
          </cell>
          <cell r="R3117">
            <v>1</v>
          </cell>
          <cell r="AY3117">
            <v>83242.84487999999</v>
          </cell>
          <cell r="CJ3117">
            <v>0</v>
          </cell>
          <cell r="CK3117">
            <v>0</v>
          </cell>
          <cell r="CL3117" t="str">
            <v>0001_4330</v>
          </cell>
          <cell r="CP3117" t="str">
            <v>CLERICAL_UNION</v>
          </cell>
          <cell r="CR3117" t="str">
            <v>SENIOR ELECTRICAL SERVICE INSPECTOR</v>
          </cell>
          <cell r="CS3117" t="str">
            <v>DS</v>
          </cell>
        </row>
        <row r="3118">
          <cell r="A3118" t="str">
            <v>Budget- (Oct-10) Round 2</v>
          </cell>
          <cell r="Q3118" t="str">
            <v>0001_4481 - System Operations - Control Rm</v>
          </cell>
          <cell r="R3118">
            <v>1</v>
          </cell>
          <cell r="AY3118">
            <v>106511.89866000002</v>
          </cell>
          <cell r="CJ3118">
            <v>0.84340000000000004</v>
          </cell>
          <cell r="CK3118">
            <v>-123167.40082699999</v>
          </cell>
          <cell r="CL3118" t="str">
            <v>0001_4481</v>
          </cell>
          <cell r="CP3118" t="str">
            <v>TRADES</v>
          </cell>
          <cell r="CR3118" t="str">
            <v>POWER SYSTEM CONTROLLER</v>
          </cell>
          <cell r="CS3118" t="str">
            <v>DG</v>
          </cell>
        </row>
        <row r="3119">
          <cell r="A3119" t="str">
            <v>Budget- (Oct-10) Round 2</v>
          </cell>
          <cell r="Q3119" t="str">
            <v>0001_3130 - Distribution Projects Centre</v>
          </cell>
          <cell r="R3119">
            <v>1</v>
          </cell>
          <cell r="AY3119">
            <v>71065.026774000013</v>
          </cell>
          <cell r="CJ3119">
            <v>0</v>
          </cell>
          <cell r="CK3119">
            <v>0</v>
          </cell>
          <cell r="CL3119" t="str">
            <v>0001_3130</v>
          </cell>
          <cell r="CP3119" t="str">
            <v>NONTRADES</v>
          </cell>
          <cell r="CR3119" t="str">
            <v>PLANT MECHANIC</v>
          </cell>
          <cell r="CS3119" t="str">
            <v>DS</v>
          </cell>
        </row>
        <row r="3120">
          <cell r="A3120" t="str">
            <v>Budget- (Oct-10) Round 2</v>
          </cell>
          <cell r="Q3120" t="str">
            <v>0001_2510 - Inventory Management</v>
          </cell>
          <cell r="R3120">
            <v>1</v>
          </cell>
          <cell r="AY3120">
            <v>83243.400017999986</v>
          </cell>
          <cell r="CJ3120">
            <v>0</v>
          </cell>
          <cell r="CK3120">
            <v>0</v>
          </cell>
          <cell r="CL3120" t="str">
            <v>0001_2510</v>
          </cell>
          <cell r="CP3120" t="str">
            <v>CLERICAL_UNION</v>
          </cell>
          <cell r="CR3120" t="str">
            <v>MATERIAL ANALYST</v>
          </cell>
          <cell r="CS3120" t="str">
            <v>AM</v>
          </cell>
        </row>
        <row r="3121">
          <cell r="A3121" t="str">
            <v>Budget- (Oct-10) Round 2</v>
          </cell>
          <cell r="Q3121" t="str">
            <v>0001_1755 - IT Management Services</v>
          </cell>
          <cell r="R3121">
            <v>1</v>
          </cell>
          <cell r="AY3121">
            <v>83242.84487999999</v>
          </cell>
          <cell r="CJ3121">
            <v>0</v>
          </cell>
          <cell r="CK3121">
            <v>0</v>
          </cell>
          <cell r="CL3121" t="str">
            <v>0001_1755</v>
          </cell>
          <cell r="CP3121" t="str">
            <v>CLERICAL_UNION</v>
          </cell>
          <cell r="CR3121" t="str">
            <v>PROGRAMMER ANALYST</v>
          </cell>
          <cell r="CS3121" t="str">
            <v>IT</v>
          </cell>
        </row>
        <row r="3122">
          <cell r="A3122" t="str">
            <v>Budget- (Oct-10) Round 2</v>
          </cell>
          <cell r="Q3122" t="str">
            <v>0001_3160 - Distribution Projects West</v>
          </cell>
          <cell r="R3122">
            <v>1</v>
          </cell>
          <cell r="AY3122">
            <v>90463.619860000006</v>
          </cell>
          <cell r="CJ3122">
            <v>0</v>
          </cell>
          <cell r="CK3122">
            <v>0</v>
          </cell>
          <cell r="CL3122" t="str">
            <v>0001_3160</v>
          </cell>
          <cell r="CP3122" t="str">
            <v>TECHNICAL</v>
          </cell>
          <cell r="CR3122" t="str">
            <v>ENGINEERING TECHNOLOGIST LEVEL II</v>
          </cell>
          <cell r="CS3122" t="str">
            <v>DS</v>
          </cell>
        </row>
        <row r="3123">
          <cell r="A3123" t="str">
            <v>Budget- (Oct-10) Round 2</v>
          </cell>
          <cell r="Q3123" t="str">
            <v>0001_3720 - Distribution Grid Health-Admin</v>
          </cell>
          <cell r="R3123">
            <v>1</v>
          </cell>
          <cell r="AY3123">
            <v>77465.597145999986</v>
          </cell>
          <cell r="CJ3123">
            <v>0.84340000000000004</v>
          </cell>
          <cell r="CK3123">
            <v>-89814.083430999992</v>
          </cell>
          <cell r="CL3123" t="str">
            <v>0001_3720</v>
          </cell>
          <cell r="CP3123" t="str">
            <v>CLERICAL_UNION</v>
          </cell>
          <cell r="CR3123" t="str">
            <v>ENGINEERING COST CLERK</v>
          </cell>
          <cell r="CS3123" t="str">
            <v>DG</v>
          </cell>
        </row>
        <row r="3124">
          <cell r="A3124" t="str">
            <v>Budget- (Oct-10) Round 2</v>
          </cell>
          <cell r="Q3124" t="str">
            <v>0001_1510 - Comm &amp; Public Affairs</v>
          </cell>
          <cell r="R3124">
            <v>1</v>
          </cell>
          <cell r="AY3124">
            <v>124982.71387000001</v>
          </cell>
          <cell r="CJ3124">
            <v>0</v>
          </cell>
          <cell r="CK3124">
            <v>0</v>
          </cell>
          <cell r="CL3124" t="str">
            <v>0001_1510</v>
          </cell>
          <cell r="CP3124" t="str">
            <v>SUPERVISORY</v>
          </cell>
          <cell r="CR3124" t="str">
            <v>SUPERVISOR, COMM &amp; PUBLIC AFFAIRS</v>
          </cell>
          <cell r="CS3124" t="str">
            <v>CP&amp;A</v>
          </cell>
        </row>
        <row r="3125">
          <cell r="A3125" t="str">
            <v>Budget- (Oct-10) Round 2</v>
          </cell>
          <cell r="Q3125" t="str">
            <v>0001_4260 - Field Services</v>
          </cell>
          <cell r="R3125">
            <v>1</v>
          </cell>
          <cell r="AY3125">
            <v>68723.432438000003</v>
          </cell>
          <cell r="CJ3125">
            <v>0</v>
          </cell>
          <cell r="CK3125">
            <v>0</v>
          </cell>
          <cell r="CL3125" t="str">
            <v>0001_4260</v>
          </cell>
          <cell r="CP3125" t="str">
            <v>CLERICAL_UNION</v>
          </cell>
          <cell r="CR3125" t="str">
            <v>ENERGY SERVICE CLERK</v>
          </cell>
          <cell r="CS3125" t="str">
            <v>CS</v>
          </cell>
        </row>
        <row r="3126">
          <cell r="A3126" t="str">
            <v>Budget- (Oct-10) Round 2</v>
          </cell>
          <cell r="Q3126" t="str">
            <v>0001_3160 - Distribution Projects West</v>
          </cell>
          <cell r="R3126">
            <v>1</v>
          </cell>
          <cell r="AY3126">
            <v>81535.448696000007</v>
          </cell>
          <cell r="CJ3126">
            <v>0</v>
          </cell>
          <cell r="CK3126">
            <v>0</v>
          </cell>
          <cell r="CL3126" t="str">
            <v>0001_3160</v>
          </cell>
          <cell r="CP3126" t="str">
            <v>TRADES</v>
          </cell>
          <cell r="CR3126" t="str">
            <v>CERTIFIED POWER CABLE PERSON</v>
          </cell>
          <cell r="CS3126" t="str">
            <v>DS</v>
          </cell>
        </row>
        <row r="3127">
          <cell r="A3127" t="str">
            <v>Budget- (Oct-10) Round 2</v>
          </cell>
          <cell r="Q3127" t="str">
            <v>0001_4150 - Meter Technology</v>
          </cell>
          <cell r="R3127">
            <v>1</v>
          </cell>
          <cell r="AY3127">
            <v>0</v>
          </cell>
          <cell r="CJ3127">
            <v>0</v>
          </cell>
          <cell r="CK3127">
            <v>0</v>
          </cell>
          <cell r="CL3127" t="str">
            <v>0001_4150</v>
          </cell>
          <cell r="CP3127" t="str">
            <v>PART_TIME_UNION</v>
          </cell>
          <cell r="CR3127" t="str">
            <v>CUSTOMER SERVICE REP - PART TIME</v>
          </cell>
          <cell r="CS3127" t="str">
            <v>CS</v>
          </cell>
        </row>
        <row r="3128">
          <cell r="A3128" t="str">
            <v>Budget- (Oct-10) Round 2</v>
          </cell>
          <cell r="Q3128" t="str">
            <v>0001_3130 - Distribution Projects Centre</v>
          </cell>
          <cell r="R3128">
            <v>1</v>
          </cell>
          <cell r="AY3128">
            <v>84435.903577999998</v>
          </cell>
          <cell r="CJ3128">
            <v>0</v>
          </cell>
          <cell r="CK3128">
            <v>0</v>
          </cell>
          <cell r="CL3128" t="str">
            <v>0001_3130</v>
          </cell>
          <cell r="CP3128" t="str">
            <v>TRADES</v>
          </cell>
          <cell r="CR3128" t="str">
            <v>CERTIFIED POWER CABLE PERSON</v>
          </cell>
          <cell r="CS3128" t="str">
            <v>DS</v>
          </cell>
        </row>
        <row r="3129">
          <cell r="A3129" t="str">
            <v>Budget- (Oct-10) Round 2</v>
          </cell>
          <cell r="Q3129" t="str">
            <v>0001_1620 - HR Services</v>
          </cell>
          <cell r="R3129">
            <v>1</v>
          </cell>
          <cell r="AY3129">
            <v>99819.093149999986</v>
          </cell>
          <cell r="CJ3129">
            <v>0</v>
          </cell>
          <cell r="CK3129">
            <v>0</v>
          </cell>
          <cell r="CL3129" t="str">
            <v>0001_1620</v>
          </cell>
          <cell r="CP3129" t="str">
            <v>PROFESSIONAL</v>
          </cell>
          <cell r="CR3129" t="str">
            <v>HUMAN RESOURCES CLIENT CONSULTANT</v>
          </cell>
          <cell r="CS3129" t="str">
            <v>OE&amp;EHS</v>
          </cell>
        </row>
        <row r="3130">
          <cell r="A3130" t="str">
            <v>Budget- (Oct-10) Round 2</v>
          </cell>
          <cell r="Q3130" t="str">
            <v>0001_4410 - Call Centre</v>
          </cell>
          <cell r="R3130">
            <v>1</v>
          </cell>
          <cell r="AY3130">
            <v>80157.733759999988</v>
          </cell>
          <cell r="CJ3130">
            <v>0</v>
          </cell>
          <cell r="CK3130">
            <v>0</v>
          </cell>
          <cell r="CL3130" t="str">
            <v>0001_4410</v>
          </cell>
          <cell r="CP3130" t="str">
            <v>CLERICAL_UNION</v>
          </cell>
          <cell r="CR3130" t="str">
            <v>CUST SERV REP (DISPATCHER) 'SHIFT'</v>
          </cell>
          <cell r="CS3130" t="str">
            <v>CS</v>
          </cell>
        </row>
        <row r="3131">
          <cell r="A3131" t="str">
            <v>Budget- (Oct-10) Round 2</v>
          </cell>
          <cell r="Q3131" t="str">
            <v>0001_3820 - Program Management</v>
          </cell>
          <cell r="R3131">
            <v>1</v>
          </cell>
          <cell r="AY3131">
            <v>66080.372138000006</v>
          </cell>
          <cell r="CJ3131">
            <v>0.84340000000000004</v>
          </cell>
          <cell r="CK3131">
            <v>-76773.172392000008</v>
          </cell>
          <cell r="CL3131" t="str">
            <v>0001_3820</v>
          </cell>
          <cell r="CP3131" t="str">
            <v>CLERICAL_UNION</v>
          </cell>
          <cell r="CR3131" t="str">
            <v>SENIOR OFFICE CLERK LEVEL I</v>
          </cell>
          <cell r="CS3131" t="str">
            <v>DS</v>
          </cell>
        </row>
        <row r="3132">
          <cell r="A3132" t="str">
            <v>Budget- (Oct-10) Round 2</v>
          </cell>
          <cell r="Q3132" t="str">
            <v>0001_4330 - Customer Connections and Maintenance</v>
          </cell>
          <cell r="R3132">
            <v>1</v>
          </cell>
          <cell r="AY3132">
            <v>91975.189799999993</v>
          </cell>
          <cell r="CJ3132">
            <v>0</v>
          </cell>
          <cell r="CK3132">
            <v>0</v>
          </cell>
          <cell r="CL3132" t="str">
            <v>0001_4330</v>
          </cell>
          <cell r="CP3132" t="str">
            <v>NONTECHNICAL</v>
          </cell>
          <cell r="CR3132" t="str">
            <v>PROJECT SPECIALIST</v>
          </cell>
          <cell r="CS3132" t="str">
            <v>DS</v>
          </cell>
        </row>
        <row r="3133">
          <cell r="A3133" t="str">
            <v>Budget- (Oct-10) Round 2</v>
          </cell>
          <cell r="Q3133" t="str">
            <v>0001_1510 - Comm &amp; Public Affairs</v>
          </cell>
          <cell r="R3133">
            <v>1</v>
          </cell>
          <cell r="AY3133">
            <v>58793.369503999995</v>
          </cell>
          <cell r="CJ3133">
            <v>0</v>
          </cell>
          <cell r="CK3133">
            <v>0</v>
          </cell>
          <cell r="CL3133" t="str">
            <v>0001_1510</v>
          </cell>
          <cell r="CP3133" t="str">
            <v>ADMINISTRATIVE_MGT</v>
          </cell>
          <cell r="CR3133" t="str">
            <v>ADMINISTRATIVE ASSISTANT LEVEL I</v>
          </cell>
          <cell r="CS3133" t="str">
            <v>CP&amp;A</v>
          </cell>
        </row>
        <row r="3134">
          <cell r="A3134" t="str">
            <v>Budget- (Oct-10) Round 2</v>
          </cell>
          <cell r="Q3134" t="str">
            <v>0001_1650 - Talent Management</v>
          </cell>
          <cell r="R3134">
            <v>1</v>
          </cell>
          <cell r="AY3134">
            <v>62771.197270000019</v>
          </cell>
          <cell r="CJ3134">
            <v>0</v>
          </cell>
          <cell r="CK3134">
            <v>0</v>
          </cell>
          <cell r="CL3134" t="str">
            <v>0001_1650</v>
          </cell>
          <cell r="CP3134" t="str">
            <v>ADMINISTRATIVE_MGT</v>
          </cell>
          <cell r="CR3134" t="str">
            <v>HUMAN RESOURCES ANALYST</v>
          </cell>
          <cell r="CS3134" t="str">
            <v>OE&amp;EHS</v>
          </cell>
        </row>
        <row r="3135">
          <cell r="A3135" t="str">
            <v>Budget- (Oct-10) Round 2</v>
          </cell>
          <cell r="Q3135" t="str">
            <v>0001_3310 - Stations &amp; Distribution Automation</v>
          </cell>
          <cell r="R3135">
            <v>1</v>
          </cell>
          <cell r="AY3135">
            <v>90463.619860000006</v>
          </cell>
          <cell r="CJ3135">
            <v>0</v>
          </cell>
          <cell r="CK3135">
            <v>0</v>
          </cell>
          <cell r="CL3135" t="str">
            <v>0001_3310</v>
          </cell>
          <cell r="CP3135" t="str">
            <v>TECHNICAL</v>
          </cell>
          <cell r="CR3135" t="str">
            <v>ENGINEERING TECHNOLOGIST LEVEL II</v>
          </cell>
          <cell r="CS3135" t="str">
            <v>DS</v>
          </cell>
        </row>
        <row r="3136">
          <cell r="A3136" t="str">
            <v>Budget- (Oct-10) Round 2</v>
          </cell>
          <cell r="Q3136" t="str">
            <v>0001_3160 - Distribution Projects West</v>
          </cell>
          <cell r="R3136">
            <v>1</v>
          </cell>
          <cell r="AY3136">
            <v>77410.475246000002</v>
          </cell>
          <cell r="CJ3136">
            <v>0</v>
          </cell>
          <cell r="CK3136">
            <v>0</v>
          </cell>
          <cell r="CL3136" t="str">
            <v>0001_3160</v>
          </cell>
          <cell r="CP3136" t="str">
            <v>CLERICAL_UNION</v>
          </cell>
          <cell r="CR3136" t="str">
            <v>ENGINEERING TECH LEVEL II</v>
          </cell>
          <cell r="CS3136" t="str">
            <v>DS</v>
          </cell>
        </row>
        <row r="3137">
          <cell r="A3137" t="str">
            <v>Budget- (Oct-10) Round 2</v>
          </cell>
          <cell r="Q3137" t="str">
            <v>0001_3110 - Distribution Projects East</v>
          </cell>
          <cell r="R3137">
            <v>1</v>
          </cell>
          <cell r="AY3137">
            <v>79386.135699999999</v>
          </cell>
          <cell r="CJ3137">
            <v>0</v>
          </cell>
          <cell r="CK3137">
            <v>0</v>
          </cell>
          <cell r="CL3137" t="str">
            <v>0001_3110</v>
          </cell>
          <cell r="CP3137" t="str">
            <v>TRADES</v>
          </cell>
          <cell r="CR3137" t="str">
            <v>CPLP - APPRENTICES</v>
          </cell>
          <cell r="CS3137" t="str">
            <v>DS</v>
          </cell>
        </row>
        <row r="3138">
          <cell r="A3138" t="str">
            <v>Budget- (Oct-10) Round 2</v>
          </cell>
          <cell r="Q3138" t="str">
            <v>0001_4481 - System Operations - Control Rm</v>
          </cell>
          <cell r="R3138">
            <v>1</v>
          </cell>
          <cell r="AY3138">
            <v>84786.649558000005</v>
          </cell>
          <cell r="CJ3138">
            <v>0.84340000000000004</v>
          </cell>
          <cell r="CK3138">
            <v>-98247.978552999994</v>
          </cell>
          <cell r="CL3138" t="str">
            <v>0001_4481</v>
          </cell>
          <cell r="CP3138" t="str">
            <v>TECHNICAL</v>
          </cell>
          <cell r="CR3138" t="str">
            <v>DESIGN TECH LEVEL I</v>
          </cell>
          <cell r="CS3138" t="str">
            <v>DG</v>
          </cell>
        </row>
        <row r="3139">
          <cell r="A3139" t="str">
            <v>Budget- (Oct-10) Round 2</v>
          </cell>
          <cell r="Q3139" t="str">
            <v>0001_3820 - Program Management</v>
          </cell>
          <cell r="R3139">
            <v>1</v>
          </cell>
          <cell r="AY3139">
            <v>62756.008614000013</v>
          </cell>
          <cell r="CJ3139">
            <v>0.84340000000000004</v>
          </cell>
          <cell r="CK3139">
            <v>-72922.228040999995</v>
          </cell>
          <cell r="CL3139" t="str">
            <v>0001_3820</v>
          </cell>
          <cell r="CP3139" t="str">
            <v>CLERICAL_UNION</v>
          </cell>
          <cell r="CR3139" t="str">
            <v>LABORATORY HAND</v>
          </cell>
          <cell r="CS3139" t="str">
            <v>DS</v>
          </cell>
        </row>
        <row r="3140">
          <cell r="A3140" t="str">
            <v>Budget- (Oct-10) Round 2</v>
          </cell>
          <cell r="Q3140" t="str">
            <v>0001_1530 - Community Involvement</v>
          </cell>
          <cell r="R3140">
            <v>1</v>
          </cell>
          <cell r="AY3140">
            <v>105013.63738</v>
          </cell>
          <cell r="CJ3140">
            <v>0</v>
          </cell>
          <cell r="CK3140">
            <v>0</v>
          </cell>
          <cell r="CL3140" t="str">
            <v>0001_1530</v>
          </cell>
          <cell r="CP3140" t="str">
            <v>PROFESSIONAL</v>
          </cell>
          <cell r="CR3140" t="str">
            <v>COMMUNICATIONS CONSULTANT</v>
          </cell>
          <cell r="CS3140" t="str">
            <v>CP&amp;A</v>
          </cell>
        </row>
        <row r="3141">
          <cell r="A3141" t="str">
            <v>Budget- (Oct-10) Round 2</v>
          </cell>
          <cell r="Q3141" t="str">
            <v>0001_4420 - CC-Accounts Receivable</v>
          </cell>
          <cell r="R3141">
            <v>1</v>
          </cell>
          <cell r="AY3141">
            <v>66080.372138000006</v>
          </cell>
          <cell r="CJ3141">
            <v>0</v>
          </cell>
          <cell r="CK3141">
            <v>0</v>
          </cell>
          <cell r="CL3141" t="str">
            <v>0001_4420</v>
          </cell>
          <cell r="CP3141" t="str">
            <v>CLERICAL_UNION</v>
          </cell>
          <cell r="CR3141" t="str">
            <v>SENIOR OFFICE CLERK LEVEL I</v>
          </cell>
          <cell r="CS3141" t="str">
            <v>CS</v>
          </cell>
        </row>
        <row r="3142">
          <cell r="A3142" t="str">
            <v>Budget- (Oct-10) Round 2</v>
          </cell>
          <cell r="Q3142" t="str">
            <v>0001_4410 - Call Centre</v>
          </cell>
          <cell r="R3142">
            <v>1</v>
          </cell>
          <cell r="AY3142">
            <v>153614.39908000003</v>
          </cell>
          <cell r="CJ3142">
            <v>0</v>
          </cell>
          <cell r="CK3142">
            <v>0</v>
          </cell>
          <cell r="CL3142" t="str">
            <v>0001_4410</v>
          </cell>
          <cell r="CP3142" t="str">
            <v>MANAGERIAL</v>
          </cell>
          <cell r="CR3142" t="str">
            <v>MANAGER, CALL CENTRE</v>
          </cell>
          <cell r="CS3142" t="str">
            <v>CS</v>
          </cell>
        </row>
        <row r="3143">
          <cell r="A3143" t="str">
            <v>Budget- (Oct-10) Round 2</v>
          </cell>
          <cell r="Q3143" t="str">
            <v>0001_5000 - Smart Meter</v>
          </cell>
          <cell r="R3143">
            <v>1</v>
          </cell>
          <cell r="AY3143">
            <v>68723.432438000003</v>
          </cell>
          <cell r="CJ3143">
            <v>0</v>
          </cell>
          <cell r="CK3143">
            <v>0</v>
          </cell>
          <cell r="CL3143" t="str">
            <v>0001_5000</v>
          </cell>
          <cell r="CP3143" t="str">
            <v>CLERICAL_UNION</v>
          </cell>
          <cell r="CR3143" t="str">
            <v>ENERGY SERVICE CLERK</v>
          </cell>
          <cell r="CS3143" t="str">
            <v>CS</v>
          </cell>
        </row>
        <row r="3144">
          <cell r="A3144" t="str">
            <v>Budget- (Oct-10) Round 2</v>
          </cell>
          <cell r="Q3144" t="str">
            <v>0001_3160 - Distribution Projects West</v>
          </cell>
          <cell r="R3144">
            <v>1</v>
          </cell>
          <cell r="AY3144">
            <v>94273.29969</v>
          </cell>
          <cell r="CJ3144">
            <v>0</v>
          </cell>
          <cell r="CK3144">
            <v>0</v>
          </cell>
          <cell r="CL3144" t="str">
            <v>0001_3160</v>
          </cell>
          <cell r="CP3144" t="str">
            <v>TRADES</v>
          </cell>
          <cell r="CR3144" t="str">
            <v>CREW LEADER, CERT POWER CABLE</v>
          </cell>
          <cell r="CS3144" t="str">
            <v>DS</v>
          </cell>
        </row>
        <row r="3145">
          <cell r="A3145" t="str">
            <v>Budget- (Oct-10) Round 2</v>
          </cell>
          <cell r="Q3145" t="str">
            <v>0001_1100 - Treasury Rate Regulatory RM</v>
          </cell>
          <cell r="R3145">
            <v>1</v>
          </cell>
          <cell r="AY3145">
            <v>141088.90515999999</v>
          </cell>
          <cell r="CJ3145">
            <v>0</v>
          </cell>
          <cell r="CK3145">
            <v>0</v>
          </cell>
          <cell r="CL3145" t="str">
            <v>0001_1100</v>
          </cell>
          <cell r="CP3145" t="str">
            <v>PROFESSIONAL</v>
          </cell>
          <cell r="CR3145" t="str">
            <v>MANAGER, SPECIAL PROJECTS &amp; REG SVCS</v>
          </cell>
          <cell r="CS3145" t="str">
            <v>TRRR</v>
          </cell>
        </row>
        <row r="3146">
          <cell r="A3146" t="str">
            <v>Budget- (Oct-10) Round 2</v>
          </cell>
          <cell r="Q3146" t="str">
            <v>0001_4330 - Customer Connections and Maintenance</v>
          </cell>
          <cell r="R3146">
            <v>1</v>
          </cell>
          <cell r="AY3146">
            <v>83181.652816000002</v>
          </cell>
          <cell r="CJ3146">
            <v>0</v>
          </cell>
          <cell r="CK3146">
            <v>0</v>
          </cell>
          <cell r="CL3146" t="str">
            <v>0001_4330</v>
          </cell>
          <cell r="CP3146" t="str">
            <v>TRADES</v>
          </cell>
          <cell r="CR3146" t="str">
            <v>CERTIFIED POWER CABLE PERSON</v>
          </cell>
          <cell r="CS3146" t="str">
            <v>DS</v>
          </cell>
        </row>
        <row r="3147">
          <cell r="A3147" t="str">
            <v>Budget- (Oct-10) Round 2</v>
          </cell>
          <cell r="Q3147" t="str">
            <v>0001_1420 - Rates &amp; Treasury</v>
          </cell>
          <cell r="R3147">
            <v>1</v>
          </cell>
          <cell r="AY3147">
            <v>153280.01326000004</v>
          </cell>
          <cell r="CJ3147">
            <v>0</v>
          </cell>
          <cell r="CK3147">
            <v>0</v>
          </cell>
          <cell r="CL3147" t="str">
            <v>0001_1420</v>
          </cell>
          <cell r="CP3147" t="str">
            <v>MANAGERIAL</v>
          </cell>
          <cell r="CR3147" t="str">
            <v>MANAGER, RATES &amp; TREASURY</v>
          </cell>
          <cell r="CS3147" t="str">
            <v>TRRR</v>
          </cell>
        </row>
        <row r="3148">
          <cell r="A3148" t="str">
            <v>Budget- (Oct-10) Round 2</v>
          </cell>
          <cell r="Q3148" t="str">
            <v>0001_5000 - Smart Meter</v>
          </cell>
          <cell r="R3148">
            <v>1</v>
          </cell>
          <cell r="AY3148">
            <v>68723.432438000003</v>
          </cell>
          <cell r="CJ3148">
            <v>0.84340000000000004</v>
          </cell>
          <cell r="CK3148">
            <v>-79778.444610000006</v>
          </cell>
          <cell r="CL3148" t="str">
            <v>0001_5000</v>
          </cell>
          <cell r="CP3148" t="str">
            <v>CLERICAL_UNION</v>
          </cell>
          <cell r="CR3148" t="str">
            <v>ENERGY SERVICE CLERK</v>
          </cell>
          <cell r="CS3148" t="str">
            <v>CS</v>
          </cell>
        </row>
        <row r="3149">
          <cell r="A3149" t="str">
            <v>Budget- (Oct-10) Round 2</v>
          </cell>
          <cell r="Q3149" t="str">
            <v>0001_4330 - Customer Connections and Maintenance</v>
          </cell>
          <cell r="R3149">
            <v>1</v>
          </cell>
          <cell r="AY3149">
            <v>90463.619860000006</v>
          </cell>
          <cell r="CJ3149">
            <v>0</v>
          </cell>
          <cell r="CK3149">
            <v>0</v>
          </cell>
          <cell r="CL3149" t="str">
            <v>0001_4330</v>
          </cell>
          <cell r="CP3149" t="str">
            <v>TECHNICAL</v>
          </cell>
          <cell r="CR3149" t="str">
            <v>ENGINEERING TECHNOLOGIST LEVEL II</v>
          </cell>
          <cell r="CS3149" t="str">
            <v>DS</v>
          </cell>
        </row>
        <row r="3150">
          <cell r="A3150" t="str">
            <v>Budget- (Oct-10) Round 2</v>
          </cell>
          <cell r="Q3150" t="str">
            <v>0001_4420 - CC-Accounts Receivable</v>
          </cell>
          <cell r="R3150">
            <v>1</v>
          </cell>
          <cell r="AY3150">
            <v>112464.97606000003</v>
          </cell>
          <cell r="CJ3150">
            <v>0</v>
          </cell>
          <cell r="CK3150">
            <v>0</v>
          </cell>
          <cell r="CL3150" t="str">
            <v>0001_4420</v>
          </cell>
          <cell r="CP3150" t="str">
            <v>SUPERVISORY</v>
          </cell>
          <cell r="CR3150" t="str">
            <v>SUPERVISOR</v>
          </cell>
          <cell r="CS3150" t="str">
            <v>CS</v>
          </cell>
        </row>
        <row r="3151">
          <cell r="A3151" t="str">
            <v>Budget- (Oct-10) Round 2</v>
          </cell>
          <cell r="Q3151" t="str">
            <v>0001_4330 - Customer Connections and Maintenance</v>
          </cell>
          <cell r="R3151">
            <v>1</v>
          </cell>
          <cell r="AY3151">
            <v>77410.029475999996</v>
          </cell>
          <cell r="CJ3151">
            <v>0</v>
          </cell>
          <cell r="CK3151">
            <v>0</v>
          </cell>
          <cell r="CL3151" t="str">
            <v>0001_4330</v>
          </cell>
          <cell r="CP3151" t="str">
            <v>CLERICAL_UNION</v>
          </cell>
          <cell r="CR3151" t="str">
            <v>ELECTRICAL SERVICE INSPECTOR</v>
          </cell>
          <cell r="CS3151" t="str">
            <v>DS</v>
          </cell>
        </row>
        <row r="3152">
          <cell r="A3152" t="str">
            <v>Budget- (Oct-10) Round 2</v>
          </cell>
          <cell r="Q3152" t="str">
            <v>0001_3130 - Distribution Projects Centre</v>
          </cell>
          <cell r="R3152">
            <v>1</v>
          </cell>
          <cell r="AY3152">
            <v>90463.43144</v>
          </cell>
          <cell r="CJ3152">
            <v>0</v>
          </cell>
          <cell r="CK3152">
            <v>0</v>
          </cell>
          <cell r="CL3152" t="str">
            <v>0001_3130</v>
          </cell>
          <cell r="CP3152" t="str">
            <v>TECHNICAL</v>
          </cell>
          <cell r="CR3152" t="str">
            <v>DESIGN TECH LEVEL II</v>
          </cell>
          <cell r="CS3152" t="str">
            <v>DS</v>
          </cell>
        </row>
        <row r="3153">
          <cell r="A3153" t="str">
            <v>Budget- (Oct-10) Round 2</v>
          </cell>
          <cell r="Q3153" t="str">
            <v>0001_3310 - Stations &amp; Distribution Automation</v>
          </cell>
          <cell r="R3153">
            <v>1</v>
          </cell>
          <cell r="AY3153">
            <v>95689.47742999997</v>
          </cell>
          <cell r="CJ3153">
            <v>0</v>
          </cell>
          <cell r="CK3153">
            <v>0</v>
          </cell>
          <cell r="CL3153" t="str">
            <v>0001_3310</v>
          </cell>
          <cell r="CP3153" t="str">
            <v>CLERICAL_UNION</v>
          </cell>
          <cell r="CR3153" t="str">
            <v>TELECOM TECH LEVEL II</v>
          </cell>
          <cell r="CS3153" t="str">
            <v>DS</v>
          </cell>
        </row>
        <row r="3154">
          <cell r="A3154" t="str">
            <v>Budget- (Oct-10) Round 2</v>
          </cell>
          <cell r="Q3154" t="str">
            <v>0001_4420 - CC-Accounts Receivable</v>
          </cell>
          <cell r="R3154">
            <v>1</v>
          </cell>
          <cell r="AY3154">
            <v>83243.993756000011</v>
          </cell>
          <cell r="CJ3154">
            <v>0</v>
          </cell>
          <cell r="CK3154">
            <v>0</v>
          </cell>
          <cell r="CL3154" t="str">
            <v>0001_4420</v>
          </cell>
          <cell r="CP3154" t="str">
            <v>CLERICAL_UNION</v>
          </cell>
          <cell r="CR3154" t="str">
            <v>GENERAL SERVICE BILLING SPECIALIST</v>
          </cell>
          <cell r="CS3154" t="str">
            <v>CS</v>
          </cell>
        </row>
        <row r="3155">
          <cell r="A3155" t="str">
            <v>Budget- (Oct-10) Round 2</v>
          </cell>
          <cell r="Q3155" t="str">
            <v>0001_3820 - Program Management</v>
          </cell>
          <cell r="R3155">
            <v>1</v>
          </cell>
          <cell r="AY3155">
            <v>66080.372138000006</v>
          </cell>
          <cell r="CJ3155">
            <v>0.84340000000000004</v>
          </cell>
          <cell r="CK3155">
            <v>-76773.392470999999</v>
          </cell>
          <cell r="CL3155" t="str">
            <v>0001_3820</v>
          </cell>
          <cell r="CP3155" t="str">
            <v>CLERICAL_UNION</v>
          </cell>
          <cell r="CR3155" t="str">
            <v>SENIOR OFFICE CLERK LEVEL I</v>
          </cell>
          <cell r="CS3155" t="str">
            <v>DS</v>
          </cell>
        </row>
        <row r="3156">
          <cell r="A3156" t="str">
            <v>Budget- (Oct-10) Round 2</v>
          </cell>
          <cell r="Q3156" t="str">
            <v>0001_4481 - System Operations - Control Rm</v>
          </cell>
          <cell r="R3156">
            <v>1</v>
          </cell>
          <cell r="AY3156">
            <v>95466.849740000005</v>
          </cell>
          <cell r="CJ3156">
            <v>0.84340000000000004</v>
          </cell>
          <cell r="CK3156">
            <v>-110565.853617</v>
          </cell>
          <cell r="CL3156" t="str">
            <v>0001_4481</v>
          </cell>
          <cell r="CP3156" t="str">
            <v>TRADES</v>
          </cell>
          <cell r="CR3156" t="str">
            <v>POWER SYSTEM CONTROLLER</v>
          </cell>
          <cell r="CS3156" t="str">
            <v>DG</v>
          </cell>
        </row>
        <row r="3157">
          <cell r="A3157" t="str">
            <v>Budget- (Oct-10) Round 2</v>
          </cell>
          <cell r="Q3157" t="str">
            <v>0001_5200 - Facilities</v>
          </cell>
          <cell r="R3157">
            <v>1</v>
          </cell>
          <cell r="AY3157">
            <v>80974.89887400002</v>
          </cell>
          <cell r="CJ3157">
            <v>0</v>
          </cell>
          <cell r="CK3157">
            <v>0</v>
          </cell>
          <cell r="CL3157" t="str">
            <v>0001_5200</v>
          </cell>
          <cell r="CP3157" t="str">
            <v>TRADES</v>
          </cell>
          <cell r="CR3157" t="str">
            <v>PAINTER</v>
          </cell>
          <cell r="CS3157" t="str">
            <v>Faclt.</v>
          </cell>
        </row>
        <row r="3158">
          <cell r="A3158" t="str">
            <v>Budget- (Oct-10) Round 2</v>
          </cell>
          <cell r="Q3158" t="str">
            <v>0001_4420 - CC-Accounts Receivable</v>
          </cell>
          <cell r="R3158">
            <v>1</v>
          </cell>
          <cell r="AY3158">
            <v>71576.088634</v>
          </cell>
          <cell r="CJ3158">
            <v>0</v>
          </cell>
          <cell r="CK3158">
            <v>0</v>
          </cell>
          <cell r="CL3158" t="str">
            <v>0001_4420</v>
          </cell>
          <cell r="CP3158" t="str">
            <v>CLERICAL_UNION</v>
          </cell>
          <cell r="CR3158" t="str">
            <v>CUSTOMER SERVICE ADVISOR</v>
          </cell>
          <cell r="CS3158" t="str">
            <v>CS</v>
          </cell>
        </row>
        <row r="3159">
          <cell r="A3159" t="str">
            <v>Budget- (Oct-10) Round 2</v>
          </cell>
          <cell r="Q3159" t="str">
            <v>0001_2700 - Capacity Planning</v>
          </cell>
          <cell r="R3159">
            <v>1</v>
          </cell>
          <cell r="AY3159">
            <v>90463.619860000006</v>
          </cell>
          <cell r="CJ3159">
            <v>0.84340000000000004</v>
          </cell>
          <cell r="CK3159">
            <v>-104805.39958900001</v>
          </cell>
          <cell r="CL3159" t="str">
            <v>0001_2700</v>
          </cell>
          <cell r="CP3159" t="str">
            <v>TECHNICAL</v>
          </cell>
          <cell r="CR3159" t="str">
            <v>ENGINEERING TECHNOLOGIST LEVEL II</v>
          </cell>
          <cell r="CS3159" t="str">
            <v>AM</v>
          </cell>
        </row>
        <row r="3160">
          <cell r="A3160" t="str">
            <v>Budget- (Oct-10) Round 2</v>
          </cell>
          <cell r="Q3160" t="str">
            <v>0001_4420 - CC-Accounts Receivable</v>
          </cell>
          <cell r="R3160">
            <v>1</v>
          </cell>
          <cell r="AY3160">
            <v>56767.813204000013</v>
          </cell>
          <cell r="CJ3160">
            <v>0</v>
          </cell>
          <cell r="CK3160">
            <v>0</v>
          </cell>
          <cell r="CL3160" t="str">
            <v>0001_4420</v>
          </cell>
          <cell r="CP3160" t="str">
            <v>CLERICAL_UNION</v>
          </cell>
          <cell r="CR3160" t="str">
            <v>OFFICE CLERK</v>
          </cell>
          <cell r="CS3160" t="str">
            <v>CS</v>
          </cell>
        </row>
        <row r="3161">
          <cell r="A3161" t="str">
            <v>Budget- (Oct-10) Round 2</v>
          </cell>
          <cell r="Q3161" t="str">
            <v>0001_1610 - Hr Planning Benefits &amp; Comp</v>
          </cell>
          <cell r="R3161">
            <v>1</v>
          </cell>
          <cell r="AY3161">
            <v>103957.78131999998</v>
          </cell>
          <cell r="CJ3161">
            <v>0</v>
          </cell>
          <cell r="CK3161">
            <v>0</v>
          </cell>
          <cell r="CL3161" t="str">
            <v>0001_1610</v>
          </cell>
          <cell r="CP3161" t="str">
            <v>PROFESSIONAL</v>
          </cell>
          <cell r="CR3161" t="str">
            <v>BENEFITS &amp; COMPENSATION SPECIALIST</v>
          </cell>
          <cell r="CS3161" t="str">
            <v>OE&amp;EHS</v>
          </cell>
        </row>
        <row r="3162">
          <cell r="A3162" t="str">
            <v>Budget- (Oct-10) Round 2</v>
          </cell>
          <cell r="Q3162" t="str">
            <v>0001_3310 - Stations &amp; Distribution Automation</v>
          </cell>
          <cell r="R3162">
            <v>1</v>
          </cell>
          <cell r="AY3162">
            <v>90463.543579999998</v>
          </cell>
          <cell r="CJ3162">
            <v>0</v>
          </cell>
          <cell r="CK3162">
            <v>0</v>
          </cell>
          <cell r="CL3162" t="str">
            <v>0001_3310</v>
          </cell>
          <cell r="CP3162" t="str">
            <v>CLERICAL_UNION</v>
          </cell>
          <cell r="CR3162" t="str">
            <v>STATION DESIGNER</v>
          </cell>
          <cell r="CS3162" t="str">
            <v>DS</v>
          </cell>
        </row>
        <row r="3163">
          <cell r="A3163" t="str">
            <v>Budget- (Oct-10) Round 2</v>
          </cell>
          <cell r="Q3163" t="str">
            <v>0001_1420 - Rates &amp; Treasury</v>
          </cell>
          <cell r="R3163">
            <v>1</v>
          </cell>
          <cell r="AY3163">
            <v>112574.10193999999</v>
          </cell>
          <cell r="CJ3163">
            <v>0</v>
          </cell>
          <cell r="CK3163">
            <v>0</v>
          </cell>
          <cell r="CL3163" t="str">
            <v>0001_1420</v>
          </cell>
          <cell r="CP3163" t="str">
            <v>PROFESSIONAL</v>
          </cell>
          <cell r="CR3163" t="str">
            <v>ECONOMIST, TARIFF &amp; PRICING</v>
          </cell>
          <cell r="CS3163" t="str">
            <v>TRRR</v>
          </cell>
        </row>
        <row r="3164">
          <cell r="A3164" t="str">
            <v>Budget- (Oct-10) Round 2</v>
          </cell>
          <cell r="Q3164" t="str">
            <v>0001_4480 - System Operations - Planning</v>
          </cell>
          <cell r="R3164">
            <v>1</v>
          </cell>
          <cell r="AY3164">
            <v>106511.89866000002</v>
          </cell>
          <cell r="CJ3164">
            <v>0</v>
          </cell>
          <cell r="CK3164">
            <v>0</v>
          </cell>
          <cell r="CL3164" t="str">
            <v>0001_4480</v>
          </cell>
          <cell r="CP3164" t="str">
            <v>TRADES</v>
          </cell>
          <cell r="CR3164" t="str">
            <v>POWER SYSTEM CONTROLLER</v>
          </cell>
          <cell r="CS3164" t="str">
            <v>DG</v>
          </cell>
        </row>
        <row r="3165">
          <cell r="A3165" t="str">
            <v>Budget- (Oct-10) Round 2</v>
          </cell>
          <cell r="Q3165" t="str">
            <v>0001_4420 - CC-Accounts Receivable</v>
          </cell>
          <cell r="R3165">
            <v>1</v>
          </cell>
          <cell r="AY3165">
            <v>68723.509636000017</v>
          </cell>
          <cell r="CJ3165">
            <v>0</v>
          </cell>
          <cell r="CK3165">
            <v>0</v>
          </cell>
          <cell r="CL3165" t="str">
            <v>0001_4420</v>
          </cell>
          <cell r="CP3165" t="str">
            <v>CLERICAL_UNION</v>
          </cell>
          <cell r="CR3165" t="str">
            <v>ACCOUNTING CLERK LEVEL II</v>
          </cell>
          <cell r="CS3165" t="str">
            <v>CS</v>
          </cell>
        </row>
        <row r="3166">
          <cell r="A3166" t="str">
            <v>Budget- (Oct-10) Round 2</v>
          </cell>
          <cell r="Q3166" t="str">
            <v>0001_5200 - Facilities</v>
          </cell>
          <cell r="R3166">
            <v>1</v>
          </cell>
          <cell r="AY3166">
            <v>58953.220183999998</v>
          </cell>
          <cell r="CJ3166">
            <v>0</v>
          </cell>
          <cell r="CK3166">
            <v>0</v>
          </cell>
          <cell r="CL3166" t="str">
            <v>0001_5200</v>
          </cell>
          <cell r="CP3166" t="str">
            <v>NONTRADES</v>
          </cell>
          <cell r="CR3166" t="str">
            <v>CUSTODIAN</v>
          </cell>
          <cell r="CS3166" t="str">
            <v>Faclt.</v>
          </cell>
        </row>
        <row r="3167">
          <cell r="A3167" t="str">
            <v>Budget- (Oct-10) Round 2</v>
          </cell>
          <cell r="Q3167" t="str">
            <v>0001_1240 - Legal Serv Claims</v>
          </cell>
          <cell r="R3167">
            <v>1</v>
          </cell>
          <cell r="AY3167">
            <v>58796.926436000009</v>
          </cell>
          <cell r="CJ3167">
            <v>0</v>
          </cell>
          <cell r="CK3167">
            <v>0</v>
          </cell>
          <cell r="CL3167" t="str">
            <v>0001_1240</v>
          </cell>
          <cell r="CP3167" t="str">
            <v>ADMINISTRATIVE_MGT</v>
          </cell>
          <cell r="CR3167" t="str">
            <v>CLAIMS ASSISTANT</v>
          </cell>
          <cell r="CS3167" t="str">
            <v>Leg.</v>
          </cell>
        </row>
        <row r="3168">
          <cell r="A3168" t="str">
            <v>Budget- (Oct-10) Round 2</v>
          </cell>
          <cell r="Q3168" t="str">
            <v>0001_1910 - OE Dev&amp;Perf</v>
          </cell>
          <cell r="R3168">
            <v>1</v>
          </cell>
          <cell r="AY3168">
            <v>106556.72585</v>
          </cell>
          <cell r="CJ3168">
            <v>0</v>
          </cell>
          <cell r="CK3168">
            <v>0</v>
          </cell>
          <cell r="CL3168" t="str">
            <v>0001_1910</v>
          </cell>
          <cell r="CP3168" t="str">
            <v>PROFESSIONAL</v>
          </cell>
          <cell r="CR3168" t="str">
            <v>OD CONSULTANT</v>
          </cell>
          <cell r="CS3168" t="str">
            <v>OE&amp;EHS</v>
          </cell>
        </row>
        <row r="3169">
          <cell r="A3169" t="str">
            <v>Budget- (Oct-10) Round 2</v>
          </cell>
          <cell r="Q3169" t="str">
            <v>0001_1782 - L3 Support Service Requests</v>
          </cell>
          <cell r="R3169">
            <v>1</v>
          </cell>
          <cell r="AY3169">
            <v>112574.10193999999</v>
          </cell>
          <cell r="CJ3169">
            <v>0</v>
          </cell>
          <cell r="CK3169">
            <v>0</v>
          </cell>
          <cell r="CL3169" t="str">
            <v>0001_1782</v>
          </cell>
          <cell r="CP3169" t="str">
            <v>PROFESSIONAL</v>
          </cell>
          <cell r="CR3169" t="str">
            <v>CLIENT CONSULTANT</v>
          </cell>
          <cell r="CS3169" t="str">
            <v>IT</v>
          </cell>
        </row>
        <row r="3170">
          <cell r="A3170" t="str">
            <v>Budget- (Oct-10) Round 2</v>
          </cell>
          <cell r="Q3170" t="str">
            <v>0001_4480 - System Operations - Planning</v>
          </cell>
          <cell r="R3170">
            <v>1</v>
          </cell>
          <cell r="AY3170">
            <v>106511.89866000002</v>
          </cell>
          <cell r="CJ3170">
            <v>0</v>
          </cell>
          <cell r="CK3170">
            <v>0</v>
          </cell>
          <cell r="CL3170" t="str">
            <v>0001_4480</v>
          </cell>
          <cell r="CP3170" t="str">
            <v>TRADES</v>
          </cell>
          <cell r="CR3170" t="str">
            <v>POWER SYSTEM CONTROLLER</v>
          </cell>
          <cell r="CS3170" t="str">
            <v>DG</v>
          </cell>
        </row>
        <row r="3171">
          <cell r="A3171" t="str">
            <v>Budget- (Oct-10) Round 2</v>
          </cell>
          <cell r="Q3171" t="str">
            <v>0001_2200 - System Reliability</v>
          </cell>
          <cell r="R3171">
            <v>1</v>
          </cell>
          <cell r="AY3171">
            <v>106537.81033999998</v>
          </cell>
          <cell r="CJ3171">
            <v>0.84340000000000004</v>
          </cell>
          <cell r="CK3171">
            <v>-118093.63065500002</v>
          </cell>
          <cell r="CL3171" t="str">
            <v>0001_2200</v>
          </cell>
          <cell r="CP3171" t="str">
            <v>PROFESSIONAL</v>
          </cell>
          <cell r="CR3171" t="str">
            <v>ENGINEER</v>
          </cell>
          <cell r="CS3171" t="str">
            <v>AM</v>
          </cell>
        </row>
        <row r="3172">
          <cell r="A3172" t="str">
            <v>Budget- (Oct-10) Round 2</v>
          </cell>
          <cell r="Q3172" t="str">
            <v>0001_4150 - Meter Technology</v>
          </cell>
          <cell r="R3172">
            <v>1</v>
          </cell>
          <cell r="AY3172">
            <v>83242.84487999999</v>
          </cell>
          <cell r="CJ3172">
            <v>0.84340000000000004</v>
          </cell>
          <cell r="CK3172">
            <v>-96296.085825000002</v>
          </cell>
          <cell r="CL3172" t="str">
            <v>0001_4150</v>
          </cell>
          <cell r="CP3172" t="str">
            <v>CLERICAL_UNION</v>
          </cell>
          <cell r="CR3172" t="str">
            <v>TECHNICAL CLERK</v>
          </cell>
          <cell r="CS3172" t="str">
            <v>CS</v>
          </cell>
        </row>
        <row r="3173">
          <cell r="A3173" t="str">
            <v>Budget- (Oct-10) Round 2</v>
          </cell>
          <cell r="Q3173" t="str">
            <v>0001_4330 - Customer Connections and Maintenance</v>
          </cell>
          <cell r="R3173">
            <v>1</v>
          </cell>
          <cell r="AY3173">
            <v>94269.939290000009</v>
          </cell>
          <cell r="CJ3173">
            <v>0</v>
          </cell>
          <cell r="CK3173">
            <v>0</v>
          </cell>
          <cell r="CL3173" t="str">
            <v>0001_4330</v>
          </cell>
          <cell r="CP3173" t="str">
            <v>TRADES</v>
          </cell>
          <cell r="CR3173" t="str">
            <v>CERT CREW LEADER, LINE</v>
          </cell>
          <cell r="CS3173" t="str">
            <v>DS</v>
          </cell>
        </row>
        <row r="3174">
          <cell r="A3174" t="str">
            <v>Budget- (Oct-10) Round 2</v>
          </cell>
          <cell r="Q3174" t="str">
            <v>0001_4330 - Customer Connections and Maintenance</v>
          </cell>
          <cell r="R3174">
            <v>1</v>
          </cell>
          <cell r="AY3174">
            <v>83181.652816000002</v>
          </cell>
          <cell r="CJ3174">
            <v>0</v>
          </cell>
          <cell r="CK3174">
            <v>0</v>
          </cell>
          <cell r="CL3174" t="str">
            <v>0001_4330</v>
          </cell>
          <cell r="CP3174" t="str">
            <v>TRADES</v>
          </cell>
          <cell r="CR3174" t="str">
            <v>CERTIFIED POWER CABLE PERSON</v>
          </cell>
          <cell r="CS3174" t="str">
            <v>DS</v>
          </cell>
        </row>
        <row r="3175">
          <cell r="A3175" t="str">
            <v>Budget- (Oct-10) Round 2</v>
          </cell>
          <cell r="Q3175" t="str">
            <v>0001_4100 - Meter Services</v>
          </cell>
          <cell r="R3175">
            <v>1</v>
          </cell>
          <cell r="AY3175">
            <v>80975.156221999991</v>
          </cell>
          <cell r="CJ3175">
            <v>0</v>
          </cell>
          <cell r="CK3175">
            <v>0</v>
          </cell>
          <cell r="CL3175" t="str">
            <v>0001_4100</v>
          </cell>
          <cell r="CP3175" t="str">
            <v>TRADES</v>
          </cell>
          <cell r="CR3175" t="str">
            <v>CERT METER MECHANIC / TESTER</v>
          </cell>
          <cell r="CS3175" t="str">
            <v>CS</v>
          </cell>
        </row>
        <row r="3176">
          <cell r="A3176" t="str">
            <v>Budget- (Oct-10) Round 2</v>
          </cell>
          <cell r="Q3176" t="str">
            <v>0002_4100 - STL M&amp;R</v>
          </cell>
          <cell r="R3176">
            <v>1</v>
          </cell>
          <cell r="AY3176">
            <v>69856.961433999983</v>
          </cell>
          <cell r="CJ3176">
            <v>0</v>
          </cell>
          <cell r="CK3176">
            <v>0</v>
          </cell>
          <cell r="CL3176" t="str">
            <v>0002_4100</v>
          </cell>
          <cell r="CP3176" t="str">
            <v>NONTRADES</v>
          </cell>
          <cell r="CR3176" t="str">
            <v>ST LT MAINTAINER</v>
          </cell>
          <cell r="CS3176" t="str">
            <v>THESI</v>
          </cell>
        </row>
        <row r="3177">
          <cell r="A3177" t="str">
            <v>Budget- (Oct-10) Round 2</v>
          </cell>
          <cell r="Q3177" t="str">
            <v>0001_2530 - Acquisition Serv</v>
          </cell>
          <cell r="R3177">
            <v>1</v>
          </cell>
          <cell r="AY3177">
            <v>86249.710716000001</v>
          </cell>
          <cell r="CJ3177">
            <v>0</v>
          </cell>
          <cell r="CK3177">
            <v>0</v>
          </cell>
          <cell r="CL3177" t="str">
            <v>0001_2530</v>
          </cell>
          <cell r="CP3177" t="str">
            <v>CLERICAL_UNION</v>
          </cell>
          <cell r="CR3177" t="str">
            <v>BUYER</v>
          </cell>
          <cell r="CS3177" t="str">
            <v>AM</v>
          </cell>
        </row>
        <row r="3178">
          <cell r="A3178" t="str">
            <v>Budget- (Oct-10) Round 2</v>
          </cell>
          <cell r="Q3178" t="str">
            <v>0001_3110 - Distribution Projects East</v>
          </cell>
          <cell r="R3178">
            <v>1</v>
          </cell>
          <cell r="AY3178">
            <v>81535.58518400001</v>
          </cell>
          <cell r="CJ3178">
            <v>0</v>
          </cell>
          <cell r="CK3178">
            <v>0</v>
          </cell>
          <cell r="CL3178" t="str">
            <v>0001_3110</v>
          </cell>
          <cell r="CP3178" t="str">
            <v>TRADES</v>
          </cell>
          <cell r="CR3178" t="str">
            <v>CERTIFIED POWER LINE PERSON</v>
          </cell>
          <cell r="CS3178" t="str">
            <v>DS</v>
          </cell>
        </row>
        <row r="3179">
          <cell r="A3179" t="str">
            <v>Budget- (Oct-10) Round 2</v>
          </cell>
          <cell r="Q3179" t="str">
            <v>0001_4330 - Customer Connections and Maintenance</v>
          </cell>
          <cell r="R3179">
            <v>1</v>
          </cell>
          <cell r="AY3179">
            <v>74534.386509999997</v>
          </cell>
          <cell r="CJ3179">
            <v>0</v>
          </cell>
          <cell r="CK3179">
            <v>0</v>
          </cell>
          <cell r="CL3179" t="str">
            <v>0001_4330</v>
          </cell>
          <cell r="CP3179" t="str">
            <v>TRADES</v>
          </cell>
          <cell r="CR3179" t="str">
            <v>CPLP - APPRENTICE</v>
          </cell>
          <cell r="CS3179" t="str">
            <v>DS</v>
          </cell>
        </row>
        <row r="3180">
          <cell r="A3180" t="str">
            <v>Budget- (Oct-10) Round 2</v>
          </cell>
          <cell r="Q3180" t="str">
            <v>0001_3160 - Distribution Projects West</v>
          </cell>
          <cell r="R3180">
            <v>1</v>
          </cell>
          <cell r="AY3180">
            <v>75389.793676000001</v>
          </cell>
          <cell r="CJ3180">
            <v>0</v>
          </cell>
          <cell r="CK3180">
            <v>0</v>
          </cell>
          <cell r="CL3180" t="str">
            <v>0001_3160</v>
          </cell>
          <cell r="CP3180" t="str">
            <v>TRADES</v>
          </cell>
          <cell r="CR3180" t="str">
            <v>CPLP - APPRENTICE</v>
          </cell>
          <cell r="CS3180" t="str">
            <v>DS</v>
          </cell>
        </row>
        <row r="3181">
          <cell r="A3181" t="str">
            <v>Budget- (Oct-10) Round 2</v>
          </cell>
          <cell r="Q3181" t="str">
            <v>0001_3130 - Distribution Projects Centre</v>
          </cell>
          <cell r="R3181">
            <v>1</v>
          </cell>
          <cell r="AY3181">
            <v>102055.10764999999</v>
          </cell>
          <cell r="CJ3181">
            <v>0</v>
          </cell>
          <cell r="CK3181">
            <v>0</v>
          </cell>
          <cell r="CL3181" t="str">
            <v>0001_3130</v>
          </cell>
          <cell r="CP3181" t="str">
            <v>TRADES</v>
          </cell>
          <cell r="CR3181" t="str">
            <v>CREW LEADER, CERT POWER CABLE</v>
          </cell>
          <cell r="CS3181" t="str">
            <v>DS</v>
          </cell>
        </row>
        <row r="3182">
          <cell r="A3182" t="str">
            <v>Budget- (Oct-10) Round 2</v>
          </cell>
          <cell r="Q3182" t="str">
            <v>0001_3160 - Distribution Projects West</v>
          </cell>
          <cell r="R3182">
            <v>1</v>
          </cell>
          <cell r="AY3182">
            <v>84786.898636000013</v>
          </cell>
          <cell r="CJ3182">
            <v>0</v>
          </cell>
          <cell r="CK3182">
            <v>0</v>
          </cell>
          <cell r="CL3182" t="str">
            <v>0001_3160</v>
          </cell>
          <cell r="CP3182" t="str">
            <v>TECHNICAL</v>
          </cell>
          <cell r="CR3182" t="str">
            <v>CIVIL DESIGNER</v>
          </cell>
          <cell r="CS3182" t="str">
            <v>DS</v>
          </cell>
        </row>
        <row r="3183">
          <cell r="A3183" t="str">
            <v>Budget- (Oct-10) Round 2</v>
          </cell>
          <cell r="Q3183" t="str">
            <v>0001_3110 - Distribution Projects East</v>
          </cell>
          <cell r="R3183">
            <v>1</v>
          </cell>
          <cell r="AY3183">
            <v>75390.066649999993</v>
          </cell>
          <cell r="CJ3183">
            <v>0</v>
          </cell>
          <cell r="CK3183">
            <v>0</v>
          </cell>
          <cell r="CL3183" t="str">
            <v>0001_3110</v>
          </cell>
          <cell r="CP3183" t="str">
            <v>TRADES</v>
          </cell>
          <cell r="CR3183" t="str">
            <v>CPLP - APPRENTICES</v>
          </cell>
          <cell r="CS3183" t="str">
            <v>DS</v>
          </cell>
        </row>
        <row r="3184">
          <cell r="A3184" t="str">
            <v>Budget- (Oct-10) Round 2</v>
          </cell>
          <cell r="Q3184" t="str">
            <v>0001_3160 - Distribution Projects West</v>
          </cell>
          <cell r="R3184">
            <v>1</v>
          </cell>
          <cell r="AY3184">
            <v>80974.874979999993</v>
          </cell>
          <cell r="CJ3184">
            <v>0</v>
          </cell>
          <cell r="CK3184">
            <v>0</v>
          </cell>
          <cell r="CL3184" t="str">
            <v>0001_3160</v>
          </cell>
          <cell r="CP3184" t="str">
            <v>NONTRADES</v>
          </cell>
          <cell r="CR3184" t="str">
            <v>CUSTOMER FIELD REPRESENTATIVE</v>
          </cell>
          <cell r="CS3184" t="str">
            <v>DS</v>
          </cell>
        </row>
        <row r="3185">
          <cell r="A3185" t="str">
            <v>Budget- (Oct-10) Round 2</v>
          </cell>
          <cell r="Q3185" t="str">
            <v>0001_1341 - Financial Reporting &amp; Compliance</v>
          </cell>
          <cell r="R3185">
            <v>1</v>
          </cell>
          <cell r="AY3185">
            <v>140752.09774</v>
          </cell>
          <cell r="CJ3185">
            <v>0</v>
          </cell>
          <cell r="CK3185">
            <v>0</v>
          </cell>
          <cell r="CL3185" t="str">
            <v>0001_1341</v>
          </cell>
          <cell r="CP3185" t="str">
            <v>MANAGERIAL</v>
          </cell>
          <cell r="CR3185" t="str">
            <v>MANAGER, PLANNING &amp; REPORTING</v>
          </cell>
          <cell r="CS3185" t="str">
            <v>Fin.</v>
          </cell>
        </row>
        <row r="3186">
          <cell r="A3186" t="str">
            <v>Budget- (Oct-10) Round 2</v>
          </cell>
          <cell r="Q3186" t="str">
            <v>0001_2520 - Warehouse Management</v>
          </cell>
          <cell r="R3186">
            <v>1</v>
          </cell>
          <cell r="AY3186">
            <v>72156.953012000013</v>
          </cell>
          <cell r="CJ3186">
            <v>0</v>
          </cell>
          <cell r="CK3186">
            <v>0</v>
          </cell>
          <cell r="CL3186" t="str">
            <v>0001_2520</v>
          </cell>
          <cell r="CP3186" t="str">
            <v>NONTRADES</v>
          </cell>
          <cell r="CR3186" t="str">
            <v>MATERIAL HANDLER</v>
          </cell>
          <cell r="CS3186" t="str">
            <v>AM</v>
          </cell>
        </row>
        <row r="3187">
          <cell r="A3187" t="str">
            <v>Budget- (Oct-10) Round 2</v>
          </cell>
          <cell r="Q3187" t="str">
            <v>0001_4420 - CC-Accounts Receivable</v>
          </cell>
          <cell r="R3187">
            <v>1</v>
          </cell>
          <cell r="AY3187">
            <v>71576.088634</v>
          </cell>
          <cell r="CJ3187">
            <v>0</v>
          </cell>
          <cell r="CK3187">
            <v>0</v>
          </cell>
          <cell r="CL3187" t="str">
            <v>0001_4420</v>
          </cell>
          <cell r="CP3187" t="str">
            <v>CLERICAL_UNION</v>
          </cell>
          <cell r="CR3187" t="str">
            <v>CUSTOMER SERVICE ADVISOR</v>
          </cell>
          <cell r="CS3187" t="str">
            <v>CS</v>
          </cell>
        </row>
        <row r="3188">
          <cell r="A3188" t="str">
            <v>Budget- (Oct-10) Round 2</v>
          </cell>
          <cell r="Q3188" t="str">
            <v>0001_3820 - Program Management</v>
          </cell>
          <cell r="R3188">
            <v>1</v>
          </cell>
          <cell r="AY3188">
            <v>68723.432438000003</v>
          </cell>
          <cell r="CJ3188">
            <v>0.84340000000000004</v>
          </cell>
          <cell r="CK3188">
            <v>-79778.444610000006</v>
          </cell>
          <cell r="CL3188" t="str">
            <v>0001_3820</v>
          </cell>
          <cell r="CP3188" t="str">
            <v>CLERICAL_UNION</v>
          </cell>
          <cell r="CR3188" t="str">
            <v>ENERGY SERVICE CLERK</v>
          </cell>
          <cell r="CS3188" t="str">
            <v>DS</v>
          </cell>
        </row>
        <row r="3189">
          <cell r="A3189" t="str">
            <v>Budget- (Oct-10) Round 2</v>
          </cell>
          <cell r="Q3189" t="str">
            <v>0001_1782 - L3 Support Service Requests</v>
          </cell>
          <cell r="R3189">
            <v>1</v>
          </cell>
          <cell r="AY3189">
            <v>108381.95598999999</v>
          </cell>
          <cell r="CJ3189">
            <v>0</v>
          </cell>
          <cell r="CK3189">
            <v>0</v>
          </cell>
          <cell r="CL3189" t="str">
            <v>0001_1782</v>
          </cell>
          <cell r="CP3189" t="str">
            <v>PROFESSIONAL</v>
          </cell>
          <cell r="CR3189" t="str">
            <v>SYSTEMS CONSULTANT</v>
          </cell>
          <cell r="CS3189" t="str">
            <v>IT</v>
          </cell>
        </row>
        <row r="3190">
          <cell r="A3190" t="str">
            <v>Budget- (Oct-10) Round 2</v>
          </cell>
          <cell r="Q3190" t="str">
            <v>0001_1760 - Program Delivery</v>
          </cell>
          <cell r="R3190">
            <v>1</v>
          </cell>
          <cell r="AY3190">
            <v>110454.58517000002</v>
          </cell>
          <cell r="CJ3190">
            <v>0</v>
          </cell>
          <cell r="CK3190">
            <v>0</v>
          </cell>
          <cell r="CL3190" t="str">
            <v>0001_1760</v>
          </cell>
          <cell r="CP3190" t="str">
            <v>PROFESSIONAL</v>
          </cell>
          <cell r="CR3190" t="str">
            <v>CLIENT CONSULTANT</v>
          </cell>
          <cell r="CS3190" t="str">
            <v>IT</v>
          </cell>
        </row>
        <row r="3191">
          <cell r="A3191" t="str">
            <v>Budget- (Oct-10) Round 2</v>
          </cell>
          <cell r="Q3191" t="str">
            <v>0001_3130 - Distribution Projects Centre</v>
          </cell>
          <cell r="R3191">
            <v>1</v>
          </cell>
          <cell r="AY3191">
            <v>120830.88019000003</v>
          </cell>
          <cell r="CJ3191">
            <v>0.84340000000000004</v>
          </cell>
          <cell r="CK3191">
            <v>-137520.49971</v>
          </cell>
          <cell r="CL3191" t="str">
            <v>0001_3130</v>
          </cell>
          <cell r="CP3191" t="str">
            <v>SUPERVISORY</v>
          </cell>
          <cell r="CR3191" t="str">
            <v>SUPERVISOR, DESIGN</v>
          </cell>
          <cell r="CS3191" t="str">
            <v>DS</v>
          </cell>
        </row>
        <row r="3192">
          <cell r="A3192" t="str">
            <v>Budget- (Oct-10) Round 2</v>
          </cell>
          <cell r="Q3192" t="str">
            <v>0001_3720 - Distribution Grid Health-Admin</v>
          </cell>
          <cell r="R3192">
            <v>1</v>
          </cell>
          <cell r="AY3192">
            <v>85759.891361999995</v>
          </cell>
          <cell r="CJ3192">
            <v>0</v>
          </cell>
          <cell r="CK3192">
            <v>0</v>
          </cell>
          <cell r="CL3192" t="str">
            <v>0001_3720</v>
          </cell>
          <cell r="CP3192" t="str">
            <v>TRADES</v>
          </cell>
          <cell r="CR3192" t="str">
            <v>CPLP - APPRENTICE</v>
          </cell>
          <cell r="CS3192" t="str">
            <v>DG</v>
          </cell>
        </row>
        <row r="3193">
          <cell r="A3193" t="str">
            <v>Budget- (Oct-10) Round 2</v>
          </cell>
          <cell r="Q3193" t="str">
            <v>0001_3720 - Distribution Grid Health-Admin</v>
          </cell>
          <cell r="R3193">
            <v>1</v>
          </cell>
          <cell r="AY3193">
            <v>84788.661605999994</v>
          </cell>
          <cell r="CJ3193">
            <v>0</v>
          </cell>
          <cell r="CK3193">
            <v>0</v>
          </cell>
          <cell r="CL3193" t="str">
            <v>0001_3720</v>
          </cell>
          <cell r="CP3193" t="str">
            <v>TRADES</v>
          </cell>
          <cell r="CR3193" t="str">
            <v>CERTIFIED POWER CABLE PERSON</v>
          </cell>
          <cell r="CS3193" t="str">
            <v>DG</v>
          </cell>
        </row>
        <row r="3194">
          <cell r="A3194" t="str">
            <v>Budget- (Oct-10) Round 2</v>
          </cell>
          <cell r="Q3194" t="str">
            <v>0001_4210 - Grid Response</v>
          </cell>
          <cell r="R3194">
            <v>1</v>
          </cell>
          <cell r="AY3194">
            <v>83574.164906000005</v>
          </cell>
          <cell r="CJ3194">
            <v>0</v>
          </cell>
          <cell r="CK3194">
            <v>0</v>
          </cell>
          <cell r="CL3194" t="str">
            <v>0001_4210</v>
          </cell>
          <cell r="CP3194" t="str">
            <v>TRADES</v>
          </cell>
          <cell r="CR3194" t="str">
            <v>SYSTEM RESPONSE REP</v>
          </cell>
          <cell r="CS3194" t="str">
            <v>DG</v>
          </cell>
        </row>
        <row r="3195">
          <cell r="A3195" t="str">
            <v>Budget- (Oct-10) Round 2</v>
          </cell>
          <cell r="Q3195" t="str">
            <v>0001_2530 - Acquisition Serv</v>
          </cell>
          <cell r="R3195">
            <v>1</v>
          </cell>
          <cell r="AY3195">
            <v>86249.710716000001</v>
          </cell>
          <cell r="CJ3195">
            <v>0</v>
          </cell>
          <cell r="CK3195">
            <v>0</v>
          </cell>
          <cell r="CL3195" t="str">
            <v>0001_2530</v>
          </cell>
          <cell r="CP3195" t="str">
            <v>CLERICAL_UNION</v>
          </cell>
          <cell r="CR3195" t="str">
            <v>BUYER</v>
          </cell>
          <cell r="CS3195" t="str">
            <v>AM</v>
          </cell>
        </row>
        <row r="3196">
          <cell r="A3196" t="str">
            <v>Budget- (Oct-10) Round 2</v>
          </cell>
          <cell r="Q3196" t="str">
            <v>0001_3110 - Distribution Projects East</v>
          </cell>
          <cell r="R3196">
            <v>1</v>
          </cell>
          <cell r="AY3196">
            <v>108229.89982000002</v>
          </cell>
          <cell r="CJ3196">
            <v>0.84340000000000004</v>
          </cell>
          <cell r="CK3196">
            <v>-123962.52665</v>
          </cell>
          <cell r="CL3196" t="str">
            <v>0001_3110</v>
          </cell>
          <cell r="CP3196" t="str">
            <v>SUPERVISORY</v>
          </cell>
          <cell r="CR3196" t="str">
            <v>SUPERVISOR, CONSTRUCTION &amp; MAINTENANCE</v>
          </cell>
          <cell r="CS3196" t="str">
            <v>DS</v>
          </cell>
        </row>
        <row r="3197">
          <cell r="A3197" t="str">
            <v>Budget- (Oct-10) Round 2</v>
          </cell>
          <cell r="Q3197" t="str">
            <v>0001_1810 - EHS Safety</v>
          </cell>
          <cell r="R3197">
            <v>1</v>
          </cell>
          <cell r="AY3197">
            <v>108897.79981000001</v>
          </cell>
          <cell r="CJ3197">
            <v>0</v>
          </cell>
          <cell r="CK3197">
            <v>0</v>
          </cell>
          <cell r="CL3197" t="str">
            <v>0001_1810</v>
          </cell>
          <cell r="CP3197" t="str">
            <v>PROFESSIONAL</v>
          </cell>
          <cell r="CR3197" t="str">
            <v>SAFETY &amp; ENVIRONMENTAL CONSULTANT</v>
          </cell>
          <cell r="CS3197" t="str">
            <v>OE&amp;EHS</v>
          </cell>
        </row>
        <row r="3198">
          <cell r="A3198" t="str">
            <v>Budget- (Oct-10) Round 2</v>
          </cell>
          <cell r="Q3198" t="str">
            <v>0001_4210 - Grid Response</v>
          </cell>
          <cell r="R3198">
            <v>1</v>
          </cell>
          <cell r="AY3198">
            <v>92079.147859999997</v>
          </cell>
          <cell r="CJ3198">
            <v>0</v>
          </cell>
          <cell r="CK3198">
            <v>0</v>
          </cell>
          <cell r="CL3198" t="str">
            <v>0001_4210</v>
          </cell>
          <cell r="CP3198" t="str">
            <v>TRADES</v>
          </cell>
          <cell r="CR3198" t="str">
            <v>SYSTEM RESPONSE REP</v>
          </cell>
          <cell r="CS3198" t="str">
            <v>DG</v>
          </cell>
        </row>
        <row r="3199">
          <cell r="A3199" t="str">
            <v>Budget- (Oct-10) Round 2</v>
          </cell>
          <cell r="Q3199" t="str">
            <v>0001_4481 - System Operations - Control Rm</v>
          </cell>
          <cell r="R3199">
            <v>1</v>
          </cell>
          <cell r="AY3199">
            <v>84786.649558000005</v>
          </cell>
          <cell r="CJ3199">
            <v>0.84340000000000004</v>
          </cell>
          <cell r="CK3199">
            <v>-98247.696169999996</v>
          </cell>
          <cell r="CL3199" t="str">
            <v>0001_4481</v>
          </cell>
          <cell r="CP3199" t="str">
            <v>TECHNICAL</v>
          </cell>
          <cell r="CR3199" t="str">
            <v>DESIGN TECH LEVEL I</v>
          </cell>
          <cell r="CS3199" t="str">
            <v>DG</v>
          </cell>
        </row>
        <row r="3200">
          <cell r="A3200" t="str">
            <v>Budget- (Oct-10) Round 2</v>
          </cell>
          <cell r="Q3200" t="str">
            <v>0001_3130 - Distribution Projects Centre</v>
          </cell>
          <cell r="R3200">
            <v>1</v>
          </cell>
          <cell r="AY3200">
            <v>84435.903577999998</v>
          </cell>
          <cell r="CJ3200">
            <v>0</v>
          </cell>
          <cell r="CK3200">
            <v>0</v>
          </cell>
          <cell r="CL3200" t="str">
            <v>0001_3130</v>
          </cell>
          <cell r="CP3200" t="str">
            <v>TRADES</v>
          </cell>
          <cell r="CR3200" t="str">
            <v>CERTIFIED POWER CABLE PERSON</v>
          </cell>
          <cell r="CS3200" t="str">
            <v>DS</v>
          </cell>
        </row>
        <row r="3201">
          <cell r="A3201" t="str">
            <v>Budget- (Oct-10) Round 2</v>
          </cell>
          <cell r="Q3201" t="str">
            <v>0001_2200 - System Reliability</v>
          </cell>
          <cell r="R3201">
            <v>1</v>
          </cell>
          <cell r="AY3201">
            <v>90463.619860000006</v>
          </cell>
          <cell r="CJ3201">
            <v>0.84340000000000004</v>
          </cell>
          <cell r="CK3201">
            <v>-104805.70087800002</v>
          </cell>
          <cell r="CL3201" t="str">
            <v>0001_2200</v>
          </cell>
          <cell r="CP3201" t="str">
            <v>TECHNICAL</v>
          </cell>
          <cell r="CR3201" t="str">
            <v>ENGINEERING TECHNOLOGIST LEVEL II</v>
          </cell>
          <cell r="CS3201" t="str">
            <v>AM</v>
          </cell>
        </row>
        <row r="3202">
          <cell r="A3202" t="str">
            <v>Budget- (Oct-10) Round 2</v>
          </cell>
          <cell r="Q3202" t="str">
            <v>0001_1810 - EHS Safety</v>
          </cell>
          <cell r="R3202">
            <v>1</v>
          </cell>
          <cell r="AY3202">
            <v>109607.70605999998</v>
          </cell>
          <cell r="CJ3202">
            <v>0</v>
          </cell>
          <cell r="CK3202">
            <v>0</v>
          </cell>
          <cell r="CL3202" t="str">
            <v>0001_1810</v>
          </cell>
          <cell r="CP3202" t="str">
            <v>PROFESSIONAL</v>
          </cell>
          <cell r="CR3202" t="str">
            <v>SAFETY &amp; ENVIRONMENTAL CONSULTANT</v>
          </cell>
          <cell r="CS3202" t="str">
            <v>OE&amp;EHS</v>
          </cell>
        </row>
        <row r="3203">
          <cell r="A3203" t="str">
            <v>Budget- (Oct-10) Round 2</v>
          </cell>
          <cell r="Q3203" t="str">
            <v>0001_3720 - Distribution Grid Health-Admin</v>
          </cell>
          <cell r="R3203">
            <v>1</v>
          </cell>
          <cell r="AY3203">
            <v>84788.661605999994</v>
          </cell>
          <cell r="CJ3203">
            <v>0</v>
          </cell>
          <cell r="CK3203">
            <v>0</v>
          </cell>
          <cell r="CL3203" t="str">
            <v>0001_3720</v>
          </cell>
          <cell r="CP3203" t="str">
            <v>TRADES</v>
          </cell>
          <cell r="CR3203" t="str">
            <v>CERTIFIED POWER CABLE PERSON</v>
          </cell>
          <cell r="CS3203" t="str">
            <v>DG</v>
          </cell>
        </row>
        <row r="3204">
          <cell r="A3204" t="str">
            <v>Budget- (Oct-10) Round 2</v>
          </cell>
          <cell r="Q3204" t="str">
            <v>0001_4425 - Conbill</v>
          </cell>
          <cell r="R3204">
            <v>1</v>
          </cell>
          <cell r="AY3204">
            <v>79734.468125999992</v>
          </cell>
          <cell r="CJ3204">
            <v>0</v>
          </cell>
          <cell r="CK3204">
            <v>0</v>
          </cell>
          <cell r="CL3204" t="str">
            <v>0001_4425</v>
          </cell>
          <cell r="CP3204" t="str">
            <v>CLERICAL_UNION</v>
          </cell>
          <cell r="CR3204" t="str">
            <v>BILLING SETTLEMENT SPECIALIST</v>
          </cell>
          <cell r="CS3204" t="str">
            <v>CS</v>
          </cell>
        </row>
        <row r="3205">
          <cell r="A3205" t="str">
            <v>Budget- (Oct-10) Round 2</v>
          </cell>
          <cell r="Q3205" t="str">
            <v>0001_3720 - Distribution Grid Health-Admin</v>
          </cell>
          <cell r="R3205">
            <v>1</v>
          </cell>
          <cell r="AY3205">
            <v>94273.29969</v>
          </cell>
          <cell r="CJ3205">
            <v>0</v>
          </cell>
          <cell r="CK3205">
            <v>0</v>
          </cell>
          <cell r="CL3205" t="str">
            <v>0001_3720</v>
          </cell>
          <cell r="CP3205" t="str">
            <v>TRADES</v>
          </cell>
          <cell r="CR3205" t="str">
            <v>CREW LEADER, CERT POWER CABLE</v>
          </cell>
          <cell r="CS3205" t="str">
            <v>DG</v>
          </cell>
        </row>
        <row r="3206">
          <cell r="A3206" t="str">
            <v>Budget- (Oct-10) Round 2</v>
          </cell>
          <cell r="Q3206" t="str">
            <v>0001_3160 - Distribution Projects West</v>
          </cell>
          <cell r="R3206">
            <v>1</v>
          </cell>
          <cell r="AY3206">
            <v>74534.659483999989</v>
          </cell>
          <cell r="CJ3206">
            <v>0</v>
          </cell>
          <cell r="CK3206">
            <v>0</v>
          </cell>
          <cell r="CL3206" t="str">
            <v>0001_3160</v>
          </cell>
          <cell r="CP3206" t="str">
            <v>TRADES</v>
          </cell>
          <cell r="CR3206" t="str">
            <v>CPLP - APPRENTICES</v>
          </cell>
          <cell r="CS3206" t="str">
            <v>DS</v>
          </cell>
        </row>
        <row r="3207">
          <cell r="A3207" t="str">
            <v>Budget- (Oct-10) Round 2</v>
          </cell>
          <cell r="Q3207" t="str">
            <v>0001_4481 - System Operations - Control Rm</v>
          </cell>
          <cell r="R3207">
            <v>1</v>
          </cell>
          <cell r="AY3207">
            <v>106511.89866000002</v>
          </cell>
          <cell r="CJ3207">
            <v>0.84340000000000004</v>
          </cell>
          <cell r="CK3207">
            <v>-123167.40082699999</v>
          </cell>
          <cell r="CL3207" t="str">
            <v>0001_4481</v>
          </cell>
          <cell r="CP3207" t="str">
            <v>TRADES</v>
          </cell>
          <cell r="CR3207" t="str">
            <v>POWER SYSTEM CONTROLLER</v>
          </cell>
          <cell r="CS3207" t="str">
            <v>DG</v>
          </cell>
        </row>
        <row r="3208">
          <cell r="A3208" t="str">
            <v>Budget- (Oct-10) Round 2</v>
          </cell>
          <cell r="Q3208" t="str">
            <v>0001_5100 - Equipment Services</v>
          </cell>
          <cell r="R3208">
            <v>1</v>
          </cell>
          <cell r="AY3208">
            <v>82435.831399999995</v>
          </cell>
          <cell r="CJ3208">
            <v>0</v>
          </cell>
          <cell r="CK3208">
            <v>0</v>
          </cell>
          <cell r="CL3208" t="str">
            <v>0001_5100</v>
          </cell>
          <cell r="CP3208" t="str">
            <v>TRADES</v>
          </cell>
          <cell r="CR3208" t="str">
            <v>FLEET MECHANIC</v>
          </cell>
          <cell r="CS3208" t="str">
            <v>AM</v>
          </cell>
        </row>
        <row r="3209">
          <cell r="A3209" t="str">
            <v>Budget- (Oct-10) Round 2</v>
          </cell>
          <cell r="Q3209" t="str">
            <v>0001_3130 - Distribution Projects Centre</v>
          </cell>
          <cell r="R3209">
            <v>1</v>
          </cell>
          <cell r="AY3209">
            <v>66172.321242000005</v>
          </cell>
          <cell r="CJ3209">
            <v>0</v>
          </cell>
          <cell r="CK3209">
            <v>0</v>
          </cell>
          <cell r="CL3209" t="str">
            <v>0001_3130</v>
          </cell>
          <cell r="CP3209" t="str">
            <v>NONTRADES</v>
          </cell>
          <cell r="CR3209" t="str">
            <v>PIT INSPECTOR</v>
          </cell>
          <cell r="CS3209" t="str">
            <v>DS</v>
          </cell>
        </row>
        <row r="3210">
          <cell r="A3210" t="str">
            <v>Budget- (Oct-10) Round 2</v>
          </cell>
          <cell r="Q3210" t="str">
            <v>0001_3310 - Stations &amp; Distribution Automation</v>
          </cell>
          <cell r="R3210">
            <v>1</v>
          </cell>
          <cell r="AY3210">
            <v>95015.959900000002</v>
          </cell>
          <cell r="CJ3210">
            <v>0</v>
          </cell>
          <cell r="CK3210">
            <v>0</v>
          </cell>
          <cell r="CL3210" t="str">
            <v>0001_3310</v>
          </cell>
          <cell r="CP3210" t="str">
            <v>TRADES</v>
          </cell>
          <cell r="CR3210" t="str">
            <v>DISTRIBUTION SYSTEM TECHNOLOGIST</v>
          </cell>
          <cell r="CS3210" t="str">
            <v>DS</v>
          </cell>
        </row>
        <row r="3211">
          <cell r="A3211" t="str">
            <v>Budget- (Oct-10) Round 2</v>
          </cell>
          <cell r="Q3211" t="str">
            <v>0001_4460 - CC-Collections &amp; Ellipse A/R</v>
          </cell>
          <cell r="R3211">
            <v>1</v>
          </cell>
          <cell r="AY3211">
            <v>70136.725737999994</v>
          </cell>
          <cell r="CJ3211">
            <v>0</v>
          </cell>
          <cell r="CK3211">
            <v>0</v>
          </cell>
          <cell r="CL3211" t="str">
            <v>0001_4460</v>
          </cell>
          <cell r="CP3211" t="str">
            <v>CLERICAL_UNION</v>
          </cell>
          <cell r="CR3211" t="str">
            <v>CUSTOMER SERVICE REP</v>
          </cell>
          <cell r="CS3211" t="str">
            <v>CS</v>
          </cell>
        </row>
        <row r="3212">
          <cell r="A3212" t="str">
            <v>Budget- (Oct-10) Round 2</v>
          </cell>
          <cell r="Q3212" t="str">
            <v>0001_2700 - Capacity Planning</v>
          </cell>
          <cell r="R3212">
            <v>1</v>
          </cell>
          <cell r="AY3212">
            <v>90463.619860000006</v>
          </cell>
          <cell r="CJ3212">
            <v>0.84340000000000004</v>
          </cell>
          <cell r="CK3212">
            <v>-104805.70087800002</v>
          </cell>
          <cell r="CL3212" t="str">
            <v>0001_2700</v>
          </cell>
          <cell r="CP3212" t="str">
            <v>TECHNICAL</v>
          </cell>
          <cell r="CR3212" t="str">
            <v>ENGINEERING TECHNOLOGIST LEVEL II</v>
          </cell>
          <cell r="CS3212" t="str">
            <v>AM</v>
          </cell>
        </row>
        <row r="3213">
          <cell r="A3213" t="str">
            <v>Budget- (Oct-10) Round 2</v>
          </cell>
          <cell r="Q3213" t="str">
            <v>0001_3820 - Program Management</v>
          </cell>
          <cell r="R3213">
            <v>1</v>
          </cell>
          <cell r="AY3213">
            <v>66080.372138000006</v>
          </cell>
          <cell r="CJ3213">
            <v>0.84340000000000004</v>
          </cell>
          <cell r="CK3213">
            <v>-76773.172392000008</v>
          </cell>
          <cell r="CL3213" t="str">
            <v>0001_3820</v>
          </cell>
          <cell r="CP3213" t="str">
            <v>CLERICAL_UNION</v>
          </cell>
          <cell r="CR3213" t="str">
            <v>SENIOR OFFICE CLERK LEVEL I</v>
          </cell>
          <cell r="CS3213" t="str">
            <v>DS</v>
          </cell>
        </row>
        <row r="3214">
          <cell r="A3214" t="str">
            <v>Budget- (Oct-10) Round 2</v>
          </cell>
          <cell r="Q3214" t="str">
            <v>0001_5000 - Smart Meter</v>
          </cell>
          <cell r="R3214">
            <v>1</v>
          </cell>
          <cell r="AY3214">
            <v>68723.432438000003</v>
          </cell>
          <cell r="CJ3214">
            <v>0</v>
          </cell>
          <cell r="CK3214">
            <v>0</v>
          </cell>
          <cell r="CL3214" t="str">
            <v>0001_5000</v>
          </cell>
          <cell r="CP3214" t="str">
            <v>CLERICAL_UNION</v>
          </cell>
          <cell r="CR3214" t="str">
            <v>ENERGY SERVICE CLERK</v>
          </cell>
          <cell r="CS3214" t="str">
            <v>CS</v>
          </cell>
        </row>
        <row r="3215">
          <cell r="A3215" t="str">
            <v>Budget- (Oct-10) Round 2</v>
          </cell>
          <cell r="Q3215" t="str">
            <v>0001_3310 - Stations &amp; Distribution Automation</v>
          </cell>
          <cell r="R3215">
            <v>1</v>
          </cell>
          <cell r="AY3215">
            <v>105931.60658999998</v>
          </cell>
          <cell r="CJ3215">
            <v>0</v>
          </cell>
          <cell r="CK3215">
            <v>0</v>
          </cell>
          <cell r="CL3215" t="str">
            <v>0001_3310</v>
          </cell>
          <cell r="CP3215" t="str">
            <v>TRADES</v>
          </cell>
          <cell r="CR3215" t="str">
            <v>DISTRIBUTION SYSTEM TECHNOLOGIST</v>
          </cell>
          <cell r="CS3215" t="str">
            <v>DS</v>
          </cell>
        </row>
        <row r="3216">
          <cell r="A3216" t="str">
            <v>Budget- (Oct-10) Round 2</v>
          </cell>
          <cell r="Q3216" t="str">
            <v>0001_3820 - Program Management</v>
          </cell>
          <cell r="R3216">
            <v>1</v>
          </cell>
          <cell r="AY3216">
            <v>66080.372138000006</v>
          </cell>
          <cell r="CJ3216">
            <v>0.84340000000000004</v>
          </cell>
          <cell r="CK3216">
            <v>-76773.612552999984</v>
          </cell>
          <cell r="CL3216" t="str">
            <v>0001_3820</v>
          </cell>
          <cell r="CP3216" t="str">
            <v>CLERICAL_UNION</v>
          </cell>
          <cell r="CR3216" t="str">
            <v>SENIOR OFFICE CLERK LEVEL I</v>
          </cell>
          <cell r="CS3216" t="str">
            <v>DS</v>
          </cell>
        </row>
        <row r="3217">
          <cell r="A3217" t="str">
            <v>Budget- (Oct-10) Round 2</v>
          </cell>
          <cell r="Q3217" t="str">
            <v>0001_4330 - Customer Connections and Maintenance</v>
          </cell>
          <cell r="R3217">
            <v>1</v>
          </cell>
          <cell r="AY3217">
            <v>83181.789301999976</v>
          </cell>
          <cell r="CJ3217">
            <v>0</v>
          </cell>
          <cell r="CK3217">
            <v>0</v>
          </cell>
          <cell r="CL3217" t="str">
            <v>0001_4330</v>
          </cell>
          <cell r="CP3217" t="str">
            <v>TRADES</v>
          </cell>
          <cell r="CR3217" t="str">
            <v>CERTIFIED POWER LINE PERSON</v>
          </cell>
          <cell r="CS3217" t="str">
            <v>DS</v>
          </cell>
        </row>
        <row r="3218">
          <cell r="A3218" t="str">
            <v>Budget- (Oct-10) Round 2</v>
          </cell>
          <cell r="Q3218" t="str">
            <v>0001_3310 - Stations &amp; Distribution Automation</v>
          </cell>
          <cell r="R3218">
            <v>1</v>
          </cell>
          <cell r="AY3218">
            <v>80966.198766000001</v>
          </cell>
          <cell r="CJ3218">
            <v>0</v>
          </cell>
          <cell r="CK3218">
            <v>0</v>
          </cell>
          <cell r="CL3218" t="str">
            <v>0001_3310</v>
          </cell>
          <cell r="CP3218" t="str">
            <v>CLERICAL_UNION</v>
          </cell>
          <cell r="CR3218" t="str">
            <v>TELECOM FIELD TECHNICIAN</v>
          </cell>
          <cell r="CS3218" t="str">
            <v>DS</v>
          </cell>
        </row>
        <row r="3219">
          <cell r="A3219" t="str">
            <v>Budget- (Oct-10) Round 2</v>
          </cell>
          <cell r="Q3219" t="str">
            <v>0001_1753 - IT Network Telephony</v>
          </cell>
          <cell r="R3219">
            <v>1</v>
          </cell>
          <cell r="AY3219">
            <v>66080.372138000006</v>
          </cell>
          <cell r="CJ3219">
            <v>0</v>
          </cell>
          <cell r="CK3219">
            <v>0</v>
          </cell>
          <cell r="CL3219" t="str">
            <v>0001_1753</v>
          </cell>
          <cell r="CP3219" t="str">
            <v>CLERICAL_UNION</v>
          </cell>
          <cell r="CR3219" t="str">
            <v>SENIOR OFFICE CLERK LEVEL I</v>
          </cell>
          <cell r="CS3219" t="str">
            <v>IT</v>
          </cell>
        </row>
        <row r="3220">
          <cell r="A3220" t="str">
            <v>Budget- (Oct-10) Round 2</v>
          </cell>
          <cell r="Q3220" t="str">
            <v>0001_3720 - Distribution Grid Health-Admin</v>
          </cell>
          <cell r="R3220">
            <v>1</v>
          </cell>
          <cell r="AY3220">
            <v>96657.539469999989</v>
          </cell>
          <cell r="CJ3220">
            <v>0</v>
          </cell>
          <cell r="CK3220">
            <v>0</v>
          </cell>
          <cell r="CL3220" t="str">
            <v>0001_3720</v>
          </cell>
          <cell r="CP3220" t="str">
            <v>TRADES</v>
          </cell>
          <cell r="CR3220" t="str">
            <v>CERT CREW LEADER, LINE</v>
          </cell>
          <cell r="CS3220" t="str">
            <v>DG</v>
          </cell>
        </row>
        <row r="3221">
          <cell r="A3221" t="str">
            <v>Budget- (Oct-10) Round 2</v>
          </cell>
          <cell r="Q3221" t="str">
            <v>0001_1760 - Program Delivery</v>
          </cell>
          <cell r="R3221">
            <v>1</v>
          </cell>
          <cell r="AY3221">
            <v>129992.27260000003</v>
          </cell>
          <cell r="CJ3221">
            <v>0</v>
          </cell>
          <cell r="CK3221">
            <v>0</v>
          </cell>
          <cell r="CL3221" t="str">
            <v>0001_1760</v>
          </cell>
          <cell r="CP3221" t="str">
            <v>SUPERVISORY</v>
          </cell>
          <cell r="CR3221" t="str">
            <v>PROJECT LEADER</v>
          </cell>
          <cell r="CS3221" t="str">
            <v>IT</v>
          </cell>
        </row>
        <row r="3222">
          <cell r="A3222" t="str">
            <v>Budget- (Oct-10) Round 2</v>
          </cell>
          <cell r="Q3222" t="str">
            <v>0001_2700 - Capacity Planning</v>
          </cell>
          <cell r="R3222">
            <v>1</v>
          </cell>
          <cell r="AY3222">
            <v>77410.475246000002</v>
          </cell>
          <cell r="CJ3222">
            <v>0.84340000000000004</v>
          </cell>
          <cell r="CK3222">
            <v>-89951.809894999984</v>
          </cell>
          <cell r="CL3222" t="str">
            <v>0001_2700</v>
          </cell>
          <cell r="CP3222" t="str">
            <v>CLERICAL_UNION</v>
          </cell>
          <cell r="CR3222" t="str">
            <v>ENGINEERING TECH LEVEL II</v>
          </cell>
          <cell r="CS3222" t="str">
            <v>AM</v>
          </cell>
        </row>
        <row r="3223">
          <cell r="A3223" t="str">
            <v>Budget- (Oct-10) Round 2</v>
          </cell>
          <cell r="Q3223" t="str">
            <v>0001_3720 - Distribution Grid Health-Admin</v>
          </cell>
          <cell r="R3223">
            <v>1</v>
          </cell>
          <cell r="AY3223">
            <v>85759.891361999995</v>
          </cell>
          <cell r="CJ3223">
            <v>0</v>
          </cell>
          <cell r="CK3223">
            <v>0</v>
          </cell>
          <cell r="CL3223" t="str">
            <v>0001_3720</v>
          </cell>
          <cell r="CP3223" t="str">
            <v>TRADES</v>
          </cell>
          <cell r="CR3223" t="str">
            <v>CPLP - APPRENTICE</v>
          </cell>
          <cell r="CS3223" t="str">
            <v>DG</v>
          </cell>
        </row>
        <row r="3224">
          <cell r="A3224" t="str">
            <v>Budget- (Oct-10) Round 2</v>
          </cell>
          <cell r="Q3224" t="str">
            <v>0001_4210 - Grid Response</v>
          </cell>
          <cell r="R3224">
            <v>1</v>
          </cell>
          <cell r="AY3224">
            <v>89957.706379999989</v>
          </cell>
          <cell r="CJ3224">
            <v>0</v>
          </cell>
          <cell r="CK3224">
            <v>0</v>
          </cell>
          <cell r="CL3224" t="str">
            <v>0001_4210</v>
          </cell>
          <cell r="CP3224" t="str">
            <v>TRADES</v>
          </cell>
          <cell r="CR3224" t="str">
            <v>STATION RESPONSE REP</v>
          </cell>
          <cell r="CS3224" t="str">
            <v>DG</v>
          </cell>
        </row>
        <row r="3225">
          <cell r="A3225" t="str">
            <v>Budget- (Oct-10) Round 2</v>
          </cell>
          <cell r="Q3225" t="str">
            <v>0001_4210 - Grid Response</v>
          </cell>
          <cell r="R3225">
            <v>1</v>
          </cell>
          <cell r="AY3225">
            <v>92079.147859999997</v>
          </cell>
          <cell r="CJ3225">
            <v>0</v>
          </cell>
          <cell r="CK3225">
            <v>0</v>
          </cell>
          <cell r="CL3225" t="str">
            <v>0001_4210</v>
          </cell>
          <cell r="CP3225" t="str">
            <v>TRADES</v>
          </cell>
          <cell r="CR3225" t="str">
            <v>SYSTEM RESPONSE REP</v>
          </cell>
          <cell r="CS3225" t="str">
            <v>DG</v>
          </cell>
        </row>
        <row r="3226">
          <cell r="A3226" t="str">
            <v>Budget- (Oct-10) Round 2</v>
          </cell>
          <cell r="Q3226" t="str">
            <v>0001_4330 - Customer Connections and Maintenance</v>
          </cell>
          <cell r="R3226">
            <v>1</v>
          </cell>
          <cell r="AY3226">
            <v>104619.56709999999</v>
          </cell>
          <cell r="CJ3226">
            <v>0</v>
          </cell>
          <cell r="CK3226">
            <v>0</v>
          </cell>
          <cell r="CL3226" t="str">
            <v>0001_4330</v>
          </cell>
          <cell r="CP3226" t="str">
            <v>TRADES</v>
          </cell>
          <cell r="CR3226" t="str">
            <v>CREW LEADER, CERT POWER CABLE</v>
          </cell>
          <cell r="CS3226" t="str">
            <v>DS</v>
          </cell>
        </row>
        <row r="3227">
          <cell r="A3227" t="str">
            <v>Budget- (Oct-10) Round 2</v>
          </cell>
          <cell r="Q3227" t="str">
            <v>0001_3130 - Distribution Projects Centre</v>
          </cell>
          <cell r="R3227">
            <v>1</v>
          </cell>
          <cell r="AY3227">
            <v>79149.901414000007</v>
          </cell>
          <cell r="CJ3227">
            <v>0</v>
          </cell>
          <cell r="CK3227">
            <v>0</v>
          </cell>
          <cell r="CL3227" t="str">
            <v>0001_3130</v>
          </cell>
          <cell r="CP3227" t="str">
            <v>NONTRADES</v>
          </cell>
          <cell r="CR3227" t="str">
            <v>CHARGE HAND, CONSTRUCTION</v>
          </cell>
          <cell r="CS3227" t="str">
            <v>DS</v>
          </cell>
        </row>
        <row r="3228">
          <cell r="A3228" t="str">
            <v>Budget- (Oct-10) Round 2</v>
          </cell>
          <cell r="Q3228" t="str">
            <v>0001_3110 - Distribution Projects East</v>
          </cell>
          <cell r="R3228">
            <v>1</v>
          </cell>
          <cell r="AY3228">
            <v>90463.619860000006</v>
          </cell>
          <cell r="CJ3228">
            <v>0</v>
          </cell>
          <cell r="CK3228">
            <v>0</v>
          </cell>
          <cell r="CL3228" t="str">
            <v>0001_3110</v>
          </cell>
          <cell r="CP3228" t="str">
            <v>TECHNICAL</v>
          </cell>
          <cell r="CR3228" t="str">
            <v>ENGINEERING TECHNOLOGIST LEVEL II</v>
          </cell>
          <cell r="CS3228" t="str">
            <v>DS</v>
          </cell>
        </row>
        <row r="3229">
          <cell r="A3229" t="str">
            <v>Budget- (Oct-10) Round 2</v>
          </cell>
          <cell r="Q3229" t="str">
            <v>0001_3110 - Distribution Projects East</v>
          </cell>
          <cell r="R3229">
            <v>1</v>
          </cell>
          <cell r="AY3229">
            <v>-31281.326652999986</v>
          </cell>
          <cell r="CJ3229">
            <v>0</v>
          </cell>
          <cell r="CK3229">
            <v>0</v>
          </cell>
          <cell r="CL3229" t="str">
            <v>0001_3110</v>
          </cell>
          <cell r="CP3229" t="str">
            <v>TRADES</v>
          </cell>
          <cell r="CR3229" t="str">
            <v>CERTIFIED POWER LINE PERSON</v>
          </cell>
          <cell r="CS3229" t="str">
            <v>DS</v>
          </cell>
        </row>
        <row r="3230">
          <cell r="A3230" t="str">
            <v>Budget- (Oct-10) Round 2</v>
          </cell>
          <cell r="Q3230" t="str">
            <v>0001_4150 - Meter Technology</v>
          </cell>
          <cell r="R3230">
            <v>1</v>
          </cell>
          <cell r="AY3230">
            <v>90470.143949999983</v>
          </cell>
          <cell r="CJ3230">
            <v>0</v>
          </cell>
          <cell r="CK3230">
            <v>0</v>
          </cell>
          <cell r="CL3230" t="str">
            <v>0001_4150</v>
          </cell>
          <cell r="CP3230" t="str">
            <v>TRADES</v>
          </cell>
          <cell r="CR3230" t="str">
            <v>METERING TECHNICIAN</v>
          </cell>
          <cell r="CS3230" t="str">
            <v>CS</v>
          </cell>
        </row>
        <row r="3231">
          <cell r="A3231" t="str">
            <v>Budget- (Oct-10) Round 2</v>
          </cell>
          <cell r="Q3231" t="str">
            <v>0001_1700 - IT&amp;S Management &amp; Admin</v>
          </cell>
          <cell r="R3231">
            <v>1</v>
          </cell>
          <cell r="AY3231">
            <v>112574.10193999999</v>
          </cell>
          <cell r="CJ3231">
            <v>0</v>
          </cell>
          <cell r="CK3231">
            <v>0</v>
          </cell>
          <cell r="CL3231" t="str">
            <v>0001_1700</v>
          </cell>
          <cell r="CP3231" t="str">
            <v>PROFESSIONAL</v>
          </cell>
          <cell r="CR3231" t="str">
            <v>PROJECT ANALYST</v>
          </cell>
          <cell r="CS3231" t="str">
            <v>IT</v>
          </cell>
        </row>
        <row r="3232">
          <cell r="A3232" t="str">
            <v>Budget- (Oct-10) Round 2</v>
          </cell>
          <cell r="Q3232" t="str">
            <v>0001_4481 - System Operations - Control Rm</v>
          </cell>
          <cell r="R3232">
            <v>1</v>
          </cell>
          <cell r="AY3232">
            <v>106511.89866000002</v>
          </cell>
          <cell r="CJ3232">
            <v>0.84340000000000004</v>
          </cell>
          <cell r="CK3232">
            <v>-123167.40082699999</v>
          </cell>
          <cell r="CL3232" t="str">
            <v>0001_4481</v>
          </cell>
          <cell r="CP3232" t="str">
            <v>TRADES</v>
          </cell>
          <cell r="CR3232" t="str">
            <v>POWER SYSTEM CONTROLLER</v>
          </cell>
          <cell r="CS3232" t="str">
            <v>DG</v>
          </cell>
        </row>
        <row r="3233">
          <cell r="A3233" t="str">
            <v>Budget- (Oct-10) Round 2</v>
          </cell>
          <cell r="Q3233" t="str">
            <v>0001_3720 - Distribution Grid Health-Admin</v>
          </cell>
          <cell r="R3233">
            <v>1</v>
          </cell>
          <cell r="AY3233">
            <v>90463.619860000006</v>
          </cell>
          <cell r="CJ3233">
            <v>0</v>
          </cell>
          <cell r="CK3233">
            <v>0</v>
          </cell>
          <cell r="CL3233" t="str">
            <v>0001_3720</v>
          </cell>
          <cell r="CP3233" t="str">
            <v>TECHNICAL</v>
          </cell>
          <cell r="CR3233" t="str">
            <v>ENGINEERING TECHNOLOGIST LEVEL II</v>
          </cell>
          <cell r="CS3233" t="str">
            <v>DG</v>
          </cell>
        </row>
        <row r="3234">
          <cell r="A3234" t="str">
            <v>Budget- (Oct-10) Round 2</v>
          </cell>
          <cell r="Q3234" t="str">
            <v>0001_3130 - Distribution Projects Centre</v>
          </cell>
          <cell r="R3234">
            <v>1</v>
          </cell>
          <cell r="AY3234">
            <v>84984.774769999989</v>
          </cell>
          <cell r="CJ3234">
            <v>0</v>
          </cell>
          <cell r="CK3234">
            <v>0</v>
          </cell>
          <cell r="CL3234" t="str">
            <v>0001_3130</v>
          </cell>
          <cell r="CP3234" t="str">
            <v>TRADES</v>
          </cell>
          <cell r="CR3234" t="str">
            <v>CERTIFIED POWER LINE PERSON</v>
          </cell>
          <cell r="CS3234" t="str">
            <v>DS</v>
          </cell>
        </row>
        <row r="3235">
          <cell r="A3235" t="str">
            <v>Budget- (Oct-10) Round 2</v>
          </cell>
          <cell r="Q3235" t="str">
            <v>0005_1000 - Corporate Stewardship</v>
          </cell>
          <cell r="R3235">
            <v>1</v>
          </cell>
          <cell r="AY3235">
            <v>630689.69973000023</v>
          </cell>
          <cell r="CJ3235">
            <v>0</v>
          </cell>
          <cell r="CK3235">
            <v>0</v>
          </cell>
          <cell r="CL3235" t="str">
            <v>0005_1000</v>
          </cell>
          <cell r="CP3235" t="str">
            <v>EXECUTIVE</v>
          </cell>
          <cell r="CR3235" t="str">
            <v>PRESIDENT &amp; CEO</v>
          </cell>
          <cell r="CS3235" t="str">
            <v>THC</v>
          </cell>
        </row>
        <row r="3236">
          <cell r="A3236" t="str">
            <v>Budget- (Oct-10) Round 2</v>
          </cell>
          <cell r="Q3236" t="str">
            <v>0001_4330 - Customer Connections and Maintenance</v>
          </cell>
          <cell r="R3236">
            <v>1</v>
          </cell>
          <cell r="AY3236">
            <v>77410.029475999996</v>
          </cell>
          <cell r="CJ3236">
            <v>0</v>
          </cell>
          <cell r="CK3236">
            <v>0</v>
          </cell>
          <cell r="CL3236" t="str">
            <v>0001_4330</v>
          </cell>
          <cell r="CP3236" t="str">
            <v>CLERICAL_UNION</v>
          </cell>
          <cell r="CR3236" t="str">
            <v>ELECTRICAL SERVICE INSPECTOR</v>
          </cell>
          <cell r="CS3236" t="str">
            <v>DS</v>
          </cell>
        </row>
        <row r="3237">
          <cell r="A3237" t="str">
            <v>Budget- (Oct-10) Round 2</v>
          </cell>
          <cell r="Q3237" t="str">
            <v>0001_4330 - Customer Connections and Maintenance</v>
          </cell>
          <cell r="R3237">
            <v>1</v>
          </cell>
          <cell r="AY3237">
            <v>90463.619860000006</v>
          </cell>
          <cell r="CJ3237">
            <v>0</v>
          </cell>
          <cell r="CK3237">
            <v>0</v>
          </cell>
          <cell r="CL3237" t="str">
            <v>0001_4330</v>
          </cell>
          <cell r="CP3237" t="str">
            <v>TECHNICAL</v>
          </cell>
          <cell r="CR3237" t="str">
            <v>ENGINEERING TECHNOLOGIST LEVEL II</v>
          </cell>
          <cell r="CS3237" t="str">
            <v>DS</v>
          </cell>
        </row>
        <row r="3238">
          <cell r="A3238" t="str">
            <v>Budget- (Oct-10) Round 2</v>
          </cell>
          <cell r="Q3238" t="str">
            <v>0001_4481 - System Operations - Control Rm</v>
          </cell>
          <cell r="R3238">
            <v>1</v>
          </cell>
          <cell r="AY3238">
            <v>106511.89866000002</v>
          </cell>
          <cell r="CJ3238">
            <v>0.84340000000000004</v>
          </cell>
          <cell r="CK3238">
            <v>-123167.90280700001</v>
          </cell>
          <cell r="CL3238" t="str">
            <v>0001_4481</v>
          </cell>
          <cell r="CP3238" t="str">
            <v>TRADES</v>
          </cell>
          <cell r="CR3238" t="str">
            <v>POWER SYSTEM CONTROLLER</v>
          </cell>
          <cell r="CS3238" t="str">
            <v>DG</v>
          </cell>
        </row>
        <row r="3239">
          <cell r="A3239" t="str">
            <v>Budget- (Oct-10) Round 2</v>
          </cell>
          <cell r="Q3239" t="str">
            <v>0001_4430 - LDC Settlement</v>
          </cell>
          <cell r="R3239">
            <v>1</v>
          </cell>
          <cell r="AY3239">
            <v>70136.725737999994</v>
          </cell>
          <cell r="CJ3239">
            <v>0</v>
          </cell>
          <cell r="CK3239">
            <v>0</v>
          </cell>
          <cell r="CL3239" t="str">
            <v>0001_4430</v>
          </cell>
          <cell r="CP3239" t="str">
            <v>CLERICAL_UNION</v>
          </cell>
          <cell r="CR3239" t="str">
            <v>CUSTOMER SERVICE REP</v>
          </cell>
          <cell r="CS3239" t="str">
            <v>CS</v>
          </cell>
        </row>
        <row r="3240">
          <cell r="A3240" t="str">
            <v>Budget- (Oct-10) Round 2</v>
          </cell>
          <cell r="Q3240" t="str">
            <v>0001_3160 - Distribution Projects West</v>
          </cell>
          <cell r="R3240">
            <v>1</v>
          </cell>
          <cell r="AY3240">
            <v>78423.307325999995</v>
          </cell>
          <cell r="CJ3240">
            <v>0</v>
          </cell>
          <cell r="CK3240">
            <v>0</v>
          </cell>
          <cell r="CL3240" t="str">
            <v>0001_3160</v>
          </cell>
          <cell r="CP3240" t="str">
            <v>TRADES</v>
          </cell>
          <cell r="CR3240" t="str">
            <v>CPLP - APPRENTICES</v>
          </cell>
          <cell r="CS3240" t="str">
            <v>DS</v>
          </cell>
        </row>
        <row r="3241">
          <cell r="A3241" t="str">
            <v>Budget- (Oct-10) Round 2</v>
          </cell>
          <cell r="Q3241" t="str">
            <v>0001_3130 - Distribution Projects Centre</v>
          </cell>
          <cell r="R3241">
            <v>1</v>
          </cell>
          <cell r="AY3241">
            <v>102055.10764999999</v>
          </cell>
          <cell r="CJ3241">
            <v>0</v>
          </cell>
          <cell r="CK3241">
            <v>0</v>
          </cell>
          <cell r="CL3241" t="str">
            <v>0001_3130</v>
          </cell>
          <cell r="CP3241" t="str">
            <v>TRADES</v>
          </cell>
          <cell r="CR3241" t="str">
            <v>CREW LEADER, CERT POWER CABLE</v>
          </cell>
          <cell r="CS3241" t="str">
            <v>DS</v>
          </cell>
        </row>
        <row r="3242">
          <cell r="A3242" t="str">
            <v>Budget- (Oct-10) Round 2</v>
          </cell>
          <cell r="Q3242" t="str">
            <v>0001_4260 - Field Services</v>
          </cell>
          <cell r="R3242">
            <v>1</v>
          </cell>
          <cell r="AY3242">
            <v>78849.314035999996</v>
          </cell>
          <cell r="CJ3242">
            <v>0</v>
          </cell>
          <cell r="CK3242">
            <v>0</v>
          </cell>
          <cell r="CL3242" t="str">
            <v>0001_4260</v>
          </cell>
          <cell r="CP3242" t="str">
            <v>NONTRADES</v>
          </cell>
          <cell r="CR3242" t="str">
            <v>FIELD SERVICE REPRESENTATIVE</v>
          </cell>
          <cell r="CS3242" t="str">
            <v>CS</v>
          </cell>
        </row>
        <row r="3243">
          <cell r="A3243" t="str">
            <v>Budget- (Oct-10) Round 2</v>
          </cell>
          <cell r="Q3243" t="str">
            <v>0001_3110 - Distribution Projects East</v>
          </cell>
          <cell r="R3243">
            <v>1</v>
          </cell>
          <cell r="AY3243">
            <v>75390.066649999993</v>
          </cell>
          <cell r="CJ3243">
            <v>0</v>
          </cell>
          <cell r="CK3243">
            <v>0</v>
          </cell>
          <cell r="CL3243" t="str">
            <v>0001_3110</v>
          </cell>
          <cell r="CP3243" t="str">
            <v>TRADES</v>
          </cell>
          <cell r="CR3243" t="str">
            <v>CPLP - APPRENTICES</v>
          </cell>
          <cell r="CS3243" t="str">
            <v>DS</v>
          </cell>
        </row>
        <row r="3244">
          <cell r="A3244" t="str">
            <v>Budget- (Oct-10) Round 2</v>
          </cell>
          <cell r="Q3244" t="str">
            <v>0001_4100 - Meter Services</v>
          </cell>
          <cell r="R3244">
            <v>1</v>
          </cell>
          <cell r="AY3244">
            <v>80975.156221999991</v>
          </cell>
          <cell r="CJ3244">
            <v>0</v>
          </cell>
          <cell r="CK3244">
            <v>0</v>
          </cell>
          <cell r="CL3244" t="str">
            <v>0001_4100</v>
          </cell>
          <cell r="CP3244" t="str">
            <v>TRADES</v>
          </cell>
          <cell r="CR3244" t="str">
            <v>CERT METER MECHANIC / TESTER</v>
          </cell>
          <cell r="CS3244" t="str">
            <v>CS</v>
          </cell>
        </row>
        <row r="3245">
          <cell r="A3245" t="str">
            <v>Budget- (Oct-10) Round 2</v>
          </cell>
          <cell r="Q3245" t="str">
            <v>0001_2520 - Warehouse Management</v>
          </cell>
          <cell r="R3245">
            <v>1</v>
          </cell>
          <cell r="AY3245">
            <v>72156.953012000013</v>
          </cell>
          <cell r="CJ3245">
            <v>0</v>
          </cell>
          <cell r="CK3245">
            <v>0</v>
          </cell>
          <cell r="CL3245" t="str">
            <v>0001_2520</v>
          </cell>
          <cell r="CP3245" t="str">
            <v>NONTRADES</v>
          </cell>
          <cell r="CR3245" t="str">
            <v>MATERIAL HANDLER</v>
          </cell>
          <cell r="CS3245" t="str">
            <v>AM</v>
          </cell>
        </row>
        <row r="3246">
          <cell r="A3246" t="str">
            <v>Budget- (Oct-10) Round 2</v>
          </cell>
          <cell r="Q3246" t="str">
            <v>0001_3720 - Distribution Grid Health-Admin</v>
          </cell>
          <cell r="R3246">
            <v>1</v>
          </cell>
          <cell r="AY3246">
            <v>80080.650479999982</v>
          </cell>
          <cell r="CJ3246">
            <v>0</v>
          </cell>
          <cell r="CK3246">
            <v>0</v>
          </cell>
          <cell r="CL3246" t="str">
            <v>0001_3720</v>
          </cell>
          <cell r="CP3246" t="str">
            <v>TRADES</v>
          </cell>
          <cell r="CR3246" t="str">
            <v>CPLP - APPRENTICE</v>
          </cell>
          <cell r="CS3246" t="str">
            <v>DG</v>
          </cell>
        </row>
        <row r="3247">
          <cell r="A3247" t="str">
            <v>Budget- (Oct-10) Round 2</v>
          </cell>
          <cell r="Q3247" t="str">
            <v>0001_5000 - Smart Meter</v>
          </cell>
          <cell r="R3247">
            <v>1</v>
          </cell>
          <cell r="AY3247">
            <v>68723.432438000003</v>
          </cell>
          <cell r="CJ3247">
            <v>0.84340000000000004</v>
          </cell>
          <cell r="CK3247">
            <v>-79778.444610000006</v>
          </cell>
          <cell r="CL3247" t="str">
            <v>0001_5000</v>
          </cell>
          <cell r="CP3247" t="str">
            <v>CLERICAL_UNION</v>
          </cell>
          <cell r="CR3247" t="str">
            <v>ENERGY SERVICE CLERK</v>
          </cell>
          <cell r="CS3247" t="str">
            <v>CS</v>
          </cell>
        </row>
        <row r="3248">
          <cell r="A3248" t="str">
            <v>Budget- (Oct-10) Round 2</v>
          </cell>
          <cell r="Q3248" t="str">
            <v>0001_3130 - Distribution Projects Centre</v>
          </cell>
          <cell r="R3248">
            <v>1</v>
          </cell>
          <cell r="AY3248">
            <v>98954.404719999991</v>
          </cell>
          <cell r="CJ3248">
            <v>0</v>
          </cell>
          <cell r="CK3248">
            <v>0</v>
          </cell>
          <cell r="CL3248" t="str">
            <v>0001_3130</v>
          </cell>
          <cell r="CP3248" t="str">
            <v>NONTRADES</v>
          </cell>
          <cell r="CR3248" t="str">
            <v>CREW LEADER, PLANT MECHANIC</v>
          </cell>
          <cell r="CS3248" t="str">
            <v>DS</v>
          </cell>
        </row>
        <row r="3249">
          <cell r="A3249" t="str">
            <v>Budget- (Oct-10) Round 2</v>
          </cell>
          <cell r="Q3249" t="str">
            <v>0001_3130 - Distribution Projects Centre</v>
          </cell>
          <cell r="R3249">
            <v>1</v>
          </cell>
          <cell r="AY3249">
            <v>66172.321242000005</v>
          </cell>
          <cell r="CJ3249">
            <v>0</v>
          </cell>
          <cell r="CK3249">
            <v>0</v>
          </cell>
          <cell r="CL3249" t="str">
            <v>0001_3130</v>
          </cell>
          <cell r="CP3249" t="str">
            <v>NONTRADES</v>
          </cell>
          <cell r="CR3249" t="str">
            <v>PIT INSPECTOR</v>
          </cell>
          <cell r="CS3249" t="str">
            <v>DS</v>
          </cell>
        </row>
        <row r="3250">
          <cell r="A3250" t="str">
            <v>Budget- (Oct-10) Round 2</v>
          </cell>
          <cell r="Q3250" t="str">
            <v>0001_3160 - Distribution Projects West</v>
          </cell>
          <cell r="R3250">
            <v>1</v>
          </cell>
          <cell r="AY3250">
            <v>67806.968293999977</v>
          </cell>
          <cell r="CJ3250">
            <v>0</v>
          </cell>
          <cell r="CK3250">
            <v>0</v>
          </cell>
          <cell r="CL3250" t="str">
            <v>0001_3160</v>
          </cell>
          <cell r="CP3250" t="str">
            <v>NONTRADES</v>
          </cell>
          <cell r="CR3250" t="str">
            <v>MCO/DRIVER</v>
          </cell>
          <cell r="CS3250" t="str">
            <v>DS</v>
          </cell>
        </row>
        <row r="3251">
          <cell r="A3251" t="str">
            <v>Budget- (Oct-10) Round 2</v>
          </cell>
          <cell r="Q3251" t="str">
            <v>0001_4330 - Customer Connections and Maintenance</v>
          </cell>
          <cell r="R3251">
            <v>1</v>
          </cell>
          <cell r="AY3251">
            <v>77410.029475999996</v>
          </cell>
          <cell r="CJ3251">
            <v>0</v>
          </cell>
          <cell r="CK3251">
            <v>0</v>
          </cell>
          <cell r="CL3251" t="str">
            <v>0001_4330</v>
          </cell>
          <cell r="CP3251" t="str">
            <v>CLERICAL_UNION</v>
          </cell>
          <cell r="CR3251" t="str">
            <v>ELECTRICAL SERVICE INSPECTOR</v>
          </cell>
          <cell r="CS3251" t="str">
            <v>DS</v>
          </cell>
        </row>
        <row r="3252">
          <cell r="A3252" t="str">
            <v>Budget- (Oct-10) Round 2</v>
          </cell>
          <cell r="Q3252" t="str">
            <v>0001_4481 - System Operations - Control Rm</v>
          </cell>
          <cell r="R3252">
            <v>1</v>
          </cell>
          <cell r="AY3252">
            <v>123807.46690999997</v>
          </cell>
          <cell r="CJ3252">
            <v>0.84340000000000004</v>
          </cell>
          <cell r="CK3252">
            <v>-140984.72275000002</v>
          </cell>
          <cell r="CL3252" t="str">
            <v>0001_4481</v>
          </cell>
          <cell r="CP3252" t="str">
            <v>SUPERVISORY</v>
          </cell>
          <cell r="CR3252" t="str">
            <v>SUPERVISOR, CONTROL ROOM</v>
          </cell>
          <cell r="CS3252" t="str">
            <v>DG</v>
          </cell>
        </row>
        <row r="3253">
          <cell r="A3253" t="str">
            <v>Budget- (Oct-10) Round 2</v>
          </cell>
          <cell r="Q3253" t="str">
            <v>0001_4330 - Customer Connections and Maintenance</v>
          </cell>
          <cell r="R3253">
            <v>1</v>
          </cell>
          <cell r="AY3253">
            <v>104619.56709999999</v>
          </cell>
          <cell r="CJ3253">
            <v>0</v>
          </cell>
          <cell r="CK3253">
            <v>0</v>
          </cell>
          <cell r="CL3253" t="str">
            <v>0001_4330</v>
          </cell>
          <cell r="CP3253" t="str">
            <v>TRADES</v>
          </cell>
          <cell r="CR3253" t="str">
            <v>CREW LEADER, CERT POWER CABLE</v>
          </cell>
          <cell r="CS3253" t="str">
            <v>DS</v>
          </cell>
        </row>
        <row r="3254">
          <cell r="A3254" t="str">
            <v>Budget- (Oct-10) Round 2</v>
          </cell>
          <cell r="Q3254" t="str">
            <v>0001_3130 - Distribution Projects Centre</v>
          </cell>
          <cell r="R3254">
            <v>1</v>
          </cell>
          <cell r="AY3254">
            <v>84435.903577999998</v>
          </cell>
          <cell r="CJ3254">
            <v>0</v>
          </cell>
          <cell r="CK3254">
            <v>0</v>
          </cell>
          <cell r="CL3254" t="str">
            <v>0001_3130</v>
          </cell>
          <cell r="CP3254" t="str">
            <v>TRADES</v>
          </cell>
          <cell r="CR3254" t="str">
            <v>CERTIFIED POWER CABLE PERSON</v>
          </cell>
          <cell r="CS3254" t="str">
            <v>DS</v>
          </cell>
        </row>
        <row r="3255">
          <cell r="A3255" t="str">
            <v>Budget- (Oct-10) Round 2</v>
          </cell>
          <cell r="Q3255" t="str">
            <v>0001_4330 - Customer Connections and Maintenance</v>
          </cell>
          <cell r="R3255">
            <v>1</v>
          </cell>
          <cell r="AY3255">
            <v>83181.789301999976</v>
          </cell>
          <cell r="CJ3255">
            <v>0</v>
          </cell>
          <cell r="CK3255">
            <v>0</v>
          </cell>
          <cell r="CL3255" t="str">
            <v>0001_4330</v>
          </cell>
          <cell r="CP3255" t="str">
            <v>TRADES</v>
          </cell>
          <cell r="CR3255" t="str">
            <v>CERTIFIED POWER LINE PERSON</v>
          </cell>
          <cell r="CS3255" t="str">
            <v>DS</v>
          </cell>
        </row>
        <row r="3256">
          <cell r="A3256" t="str">
            <v>Budget- (Oct-10) Round 2</v>
          </cell>
          <cell r="Q3256" t="str">
            <v>0001_4330 - Customer Connections and Maintenance</v>
          </cell>
          <cell r="R3256">
            <v>1</v>
          </cell>
          <cell r="AY3256">
            <v>83983.490564000007</v>
          </cell>
          <cell r="CJ3256">
            <v>0</v>
          </cell>
          <cell r="CK3256">
            <v>0</v>
          </cell>
          <cell r="CL3256" t="str">
            <v>0001_4330</v>
          </cell>
          <cell r="CP3256" t="str">
            <v>TRADES</v>
          </cell>
          <cell r="CR3256" t="str">
            <v>CPLP - APPRENTICE</v>
          </cell>
          <cell r="CS3256" t="str">
            <v>DS</v>
          </cell>
        </row>
        <row r="3257">
          <cell r="A3257" t="str">
            <v>Budget- (Oct-10) Round 2</v>
          </cell>
          <cell r="Q3257" t="str">
            <v>0001_4260 - Field Services</v>
          </cell>
          <cell r="R3257">
            <v>1</v>
          </cell>
          <cell r="AY3257">
            <v>71070.33279</v>
          </cell>
          <cell r="CJ3257">
            <v>0</v>
          </cell>
          <cell r="CK3257">
            <v>0</v>
          </cell>
          <cell r="CL3257" t="str">
            <v>0001_4260</v>
          </cell>
          <cell r="CP3257" t="str">
            <v>NONTRADES</v>
          </cell>
          <cell r="CR3257" t="str">
            <v>METER INSTALLER</v>
          </cell>
          <cell r="CS3257" t="str">
            <v>CS</v>
          </cell>
        </row>
        <row r="3258">
          <cell r="A3258" t="str">
            <v>Budget- (Oct-10) Round 2</v>
          </cell>
          <cell r="Q3258" t="str">
            <v>0001_4330 - Customer Connections and Maintenance</v>
          </cell>
          <cell r="R3258">
            <v>1</v>
          </cell>
          <cell r="AY3258">
            <v>83181.652816000002</v>
          </cell>
          <cell r="CJ3258">
            <v>0</v>
          </cell>
          <cell r="CK3258">
            <v>0</v>
          </cell>
          <cell r="CL3258" t="str">
            <v>0001_4330</v>
          </cell>
          <cell r="CP3258" t="str">
            <v>TRADES</v>
          </cell>
          <cell r="CR3258" t="str">
            <v>CERTIFIED POWER CABLE PERSON</v>
          </cell>
          <cell r="CS3258" t="str">
            <v>DS</v>
          </cell>
        </row>
        <row r="3259">
          <cell r="A3259" t="str">
            <v>Budget- (Oct-10) Round 2</v>
          </cell>
          <cell r="Q3259" t="str">
            <v>0001_5205 - Investment Recovery</v>
          </cell>
          <cell r="R3259">
            <v>1</v>
          </cell>
          <cell r="AY3259">
            <v>70136.541006000014</v>
          </cell>
          <cell r="CJ3259">
            <v>0</v>
          </cell>
          <cell r="CK3259">
            <v>0</v>
          </cell>
          <cell r="CL3259" t="str">
            <v>0001_5205</v>
          </cell>
          <cell r="CP3259" t="str">
            <v>CLERICAL_UNION</v>
          </cell>
          <cell r="CR3259" t="str">
            <v>SENIOR OFFICE CLERK LEVEL II</v>
          </cell>
          <cell r="CS3259" t="str">
            <v>Faclt.</v>
          </cell>
        </row>
        <row r="3260">
          <cell r="A3260" t="str">
            <v>Budget- (Oct-10) Round 2</v>
          </cell>
          <cell r="Q3260" t="str">
            <v>0001_3160 - Distribution Projects West</v>
          </cell>
          <cell r="R3260">
            <v>1</v>
          </cell>
          <cell r="AY3260">
            <v>82515.468593999991</v>
          </cell>
          <cell r="CJ3260">
            <v>0</v>
          </cell>
          <cell r="CK3260">
            <v>0</v>
          </cell>
          <cell r="CL3260" t="str">
            <v>0001_3160</v>
          </cell>
          <cell r="CP3260" t="str">
            <v>TRADES</v>
          </cell>
          <cell r="CR3260" t="str">
            <v>CERTIFIED POWER LINE PERSON</v>
          </cell>
          <cell r="CS3260" t="str">
            <v>DS</v>
          </cell>
        </row>
        <row r="3261">
          <cell r="A3261" t="str">
            <v>Budget- (Oct-10) Round 2</v>
          </cell>
          <cell r="Q3261" t="str">
            <v>0001_3720 - Distribution Grid Health-Admin</v>
          </cell>
          <cell r="R3261">
            <v>1</v>
          </cell>
          <cell r="AY3261">
            <v>75389.963713999998</v>
          </cell>
          <cell r="CJ3261">
            <v>0</v>
          </cell>
          <cell r="CK3261">
            <v>0</v>
          </cell>
          <cell r="CL3261" t="str">
            <v>0001_3720</v>
          </cell>
          <cell r="CP3261" t="str">
            <v>TRADES</v>
          </cell>
          <cell r="CR3261" t="str">
            <v>CPCP - APPRENTICE</v>
          </cell>
          <cell r="CS3261" t="str">
            <v>DG</v>
          </cell>
        </row>
        <row r="3262">
          <cell r="A3262" t="str">
            <v>Budget- (Oct-10) Round 2</v>
          </cell>
          <cell r="Q3262" t="str">
            <v>0001_4260 - Field Services</v>
          </cell>
          <cell r="R3262">
            <v>1</v>
          </cell>
          <cell r="AY3262">
            <v>78849.314035999996</v>
          </cell>
          <cell r="CJ3262">
            <v>0</v>
          </cell>
          <cell r="CK3262">
            <v>0</v>
          </cell>
          <cell r="CL3262" t="str">
            <v>0001_4260</v>
          </cell>
          <cell r="CP3262" t="str">
            <v>NONTRADES</v>
          </cell>
          <cell r="CR3262" t="str">
            <v>FIELD SERVICE REPRESENTATIVE</v>
          </cell>
          <cell r="CS3262" t="str">
            <v>CS</v>
          </cell>
        </row>
        <row r="3263">
          <cell r="A3263" t="str">
            <v>Budget- (Oct-10) Round 2</v>
          </cell>
          <cell r="Q3263" t="str">
            <v>0001_1510 - Comm &amp; Public Affairs</v>
          </cell>
          <cell r="R3263">
            <v>1</v>
          </cell>
          <cell r="AY3263">
            <v>80838.939484999995</v>
          </cell>
          <cell r="CJ3263">
            <v>0</v>
          </cell>
          <cell r="CK3263">
            <v>0</v>
          </cell>
          <cell r="CL3263" t="str">
            <v>0001_1510</v>
          </cell>
          <cell r="CP3263" t="str">
            <v>ADMINISTRATIVE_MGT</v>
          </cell>
          <cell r="CR3263" t="str">
            <v>GRAPHIC DESIGNER</v>
          </cell>
          <cell r="CS3263" t="str">
            <v>CP&amp;A</v>
          </cell>
        </row>
        <row r="3264">
          <cell r="A3264" t="str">
            <v>Budget- (Oct-10) Round 2</v>
          </cell>
          <cell r="Q3264" t="str">
            <v>0001_5205 - Investment Recovery</v>
          </cell>
          <cell r="R3264">
            <v>1</v>
          </cell>
          <cell r="AY3264">
            <v>114695.08111000003</v>
          </cell>
          <cell r="CJ3264">
            <v>0</v>
          </cell>
          <cell r="CK3264">
            <v>0</v>
          </cell>
          <cell r="CL3264" t="str">
            <v>0001_5205</v>
          </cell>
          <cell r="CP3264" t="str">
            <v>SUPERVISORY</v>
          </cell>
          <cell r="CR3264" t="str">
            <v>SUPERVISOR, PROPERTY OPERATION &amp; MAINT</v>
          </cell>
          <cell r="CS3264" t="str">
            <v>Faclt.</v>
          </cell>
        </row>
        <row r="3265">
          <cell r="A3265" t="str">
            <v>Budget- (Oct-10) Round 2</v>
          </cell>
          <cell r="Q3265" t="str">
            <v>0001_3130 - Distribution Projects Centre</v>
          </cell>
          <cell r="R3265">
            <v>1</v>
          </cell>
          <cell r="AY3265">
            <v>66172.321242000005</v>
          </cell>
          <cell r="CJ3265">
            <v>0</v>
          </cell>
          <cell r="CK3265">
            <v>0</v>
          </cell>
          <cell r="CL3265" t="str">
            <v>0001_3130</v>
          </cell>
          <cell r="CP3265" t="str">
            <v>NONTRADES</v>
          </cell>
          <cell r="CR3265" t="str">
            <v>PIT INSPECTOR</v>
          </cell>
          <cell r="CS3265" t="str">
            <v>DS</v>
          </cell>
        </row>
        <row r="3266">
          <cell r="A3266" t="str">
            <v>Budget- (Oct-10) Round 2</v>
          </cell>
          <cell r="Q3266" t="str">
            <v>0001_4210 - Grid Response</v>
          </cell>
          <cell r="R3266">
            <v>1</v>
          </cell>
          <cell r="AY3266">
            <v>94273.179290000029</v>
          </cell>
          <cell r="CJ3266">
            <v>0</v>
          </cell>
          <cell r="CK3266">
            <v>0</v>
          </cell>
          <cell r="CL3266" t="str">
            <v>0001_4210</v>
          </cell>
          <cell r="CP3266" t="str">
            <v>TRADES</v>
          </cell>
          <cell r="CR3266" t="str">
            <v>CERT CREW LEADER, LINE</v>
          </cell>
          <cell r="CS3266" t="str">
            <v>DG</v>
          </cell>
        </row>
        <row r="3267">
          <cell r="A3267" t="str">
            <v>Budget- (Oct-10) Round 2</v>
          </cell>
          <cell r="Q3267" t="str">
            <v>0001_4480 - System Operations - Planning</v>
          </cell>
          <cell r="R3267">
            <v>1</v>
          </cell>
          <cell r="AY3267">
            <v>111502.41516000002</v>
          </cell>
          <cell r="CJ3267">
            <v>0</v>
          </cell>
          <cell r="CK3267">
            <v>0</v>
          </cell>
          <cell r="CL3267" t="str">
            <v>0001_4480</v>
          </cell>
          <cell r="CP3267" t="str">
            <v>SUPERVISORY</v>
          </cell>
          <cell r="CR3267" t="str">
            <v>SUPERVISOR, SYSTEM OPERATING</v>
          </cell>
          <cell r="CS3267" t="str">
            <v>DG</v>
          </cell>
        </row>
        <row r="3268">
          <cell r="A3268" t="str">
            <v>Budget- (Oct-10) Round 2</v>
          </cell>
          <cell r="Q3268" t="str">
            <v>0001_3310 - Stations &amp; Distribution Automation</v>
          </cell>
          <cell r="R3268">
            <v>1</v>
          </cell>
          <cell r="AY3268">
            <v>108230.80789999999</v>
          </cell>
          <cell r="CJ3268">
            <v>0.84340000000000004</v>
          </cell>
          <cell r="CK3268">
            <v>-124210.70653700001</v>
          </cell>
          <cell r="CL3268" t="str">
            <v>0001_3310</v>
          </cell>
          <cell r="CP3268" t="str">
            <v>SUPERVISORY</v>
          </cell>
          <cell r="CR3268" t="str">
            <v>SUPERVISOR, P &amp; C/TECH SUPPORT, EAST</v>
          </cell>
          <cell r="CS3268" t="str">
            <v>DS</v>
          </cell>
        </row>
        <row r="3269">
          <cell r="A3269" t="str">
            <v>Budget- (Oct-10) Round 2</v>
          </cell>
          <cell r="Q3269" t="str">
            <v>0001_4100 - Meter Services</v>
          </cell>
          <cell r="R3269">
            <v>1</v>
          </cell>
          <cell r="AY3269">
            <v>80975.156221999991</v>
          </cell>
          <cell r="CJ3269">
            <v>0</v>
          </cell>
          <cell r="CK3269">
            <v>0</v>
          </cell>
          <cell r="CL3269" t="str">
            <v>0001_4100</v>
          </cell>
          <cell r="CP3269" t="str">
            <v>TRADES</v>
          </cell>
          <cell r="CR3269" t="str">
            <v>CERT METER MECHANIC / TESTER</v>
          </cell>
          <cell r="CS3269" t="str">
            <v>CS</v>
          </cell>
        </row>
        <row r="3270">
          <cell r="A3270" t="str">
            <v>Budget- (Oct-10) Round 2</v>
          </cell>
          <cell r="Q3270" t="str">
            <v>0001_3310 - Stations &amp; Distribution Automation</v>
          </cell>
          <cell r="R3270">
            <v>1</v>
          </cell>
          <cell r="AY3270">
            <v>105931.60658999998</v>
          </cell>
          <cell r="CJ3270">
            <v>0</v>
          </cell>
          <cell r="CK3270">
            <v>0</v>
          </cell>
          <cell r="CL3270" t="str">
            <v>0001_3310</v>
          </cell>
          <cell r="CP3270" t="str">
            <v>TRADES</v>
          </cell>
          <cell r="CR3270" t="str">
            <v>DISTRIBUTION SYSTEM TECHNOLOGIST</v>
          </cell>
          <cell r="CS3270" t="str">
            <v>DS</v>
          </cell>
        </row>
        <row r="3271">
          <cell r="A3271" t="str">
            <v>Budget- (Oct-10) Round 2</v>
          </cell>
          <cell r="Q3271" t="str">
            <v>0001_4410 - Call Centre</v>
          </cell>
          <cell r="R3271">
            <v>1</v>
          </cell>
          <cell r="AY3271">
            <v>70136.725737999994</v>
          </cell>
          <cell r="CJ3271">
            <v>0</v>
          </cell>
          <cell r="CK3271">
            <v>0</v>
          </cell>
          <cell r="CL3271" t="str">
            <v>0001_4410</v>
          </cell>
          <cell r="CP3271" t="str">
            <v>CLERICAL_UNION</v>
          </cell>
          <cell r="CR3271" t="str">
            <v>CUSTOMER SERVICE REP</v>
          </cell>
          <cell r="CS3271" t="str">
            <v>CS</v>
          </cell>
        </row>
        <row r="3272">
          <cell r="A3272" t="str">
            <v>Budget- (Oct-10) Round 2</v>
          </cell>
          <cell r="Q3272" t="str">
            <v>0001_4100 - Meter Services</v>
          </cell>
          <cell r="R3272">
            <v>1</v>
          </cell>
          <cell r="AY3272">
            <v>179602.86251999997</v>
          </cell>
          <cell r="CJ3272">
            <v>0.84340000000000004</v>
          </cell>
          <cell r="CK3272">
            <v>-202061.65479999996</v>
          </cell>
          <cell r="CL3272" t="str">
            <v>0001_4100</v>
          </cell>
          <cell r="CP3272" t="str">
            <v>MANAGERIAL</v>
          </cell>
          <cell r="CR3272" t="str">
            <v>MANAGER, METER OPERATIONS</v>
          </cell>
          <cell r="CS3272" t="str">
            <v>CS</v>
          </cell>
        </row>
        <row r="3273">
          <cell r="A3273" t="str">
            <v>Budget- (Oct-10) Round 2</v>
          </cell>
          <cell r="Q3273" t="str">
            <v>0001_3160 - Distribution Projects West</v>
          </cell>
          <cell r="R3273">
            <v>1</v>
          </cell>
          <cell r="AY3273">
            <v>82515.468593999991</v>
          </cell>
          <cell r="CJ3273">
            <v>0</v>
          </cell>
          <cell r="CK3273">
            <v>0</v>
          </cell>
          <cell r="CL3273" t="str">
            <v>0001_3160</v>
          </cell>
          <cell r="CP3273" t="str">
            <v>TRADES</v>
          </cell>
          <cell r="CR3273" t="str">
            <v>CERTIFIED POWER LINE PERSON</v>
          </cell>
          <cell r="CS3273" t="str">
            <v>DS</v>
          </cell>
        </row>
        <row r="3274">
          <cell r="A3274" t="str">
            <v>Budget- (Oct-10) Round 2</v>
          </cell>
          <cell r="Q3274" t="str">
            <v>0001_3110 - Distribution Projects East</v>
          </cell>
          <cell r="R3274">
            <v>1</v>
          </cell>
          <cell r="AY3274">
            <v>90463.619860000006</v>
          </cell>
          <cell r="CJ3274">
            <v>0</v>
          </cell>
          <cell r="CK3274">
            <v>0</v>
          </cell>
          <cell r="CL3274" t="str">
            <v>0001_3110</v>
          </cell>
          <cell r="CP3274" t="str">
            <v>TECHNICAL</v>
          </cell>
          <cell r="CR3274" t="str">
            <v>ENGINEERING TECHNOLOGIST LEVEL II</v>
          </cell>
          <cell r="CS3274" t="str">
            <v>DS</v>
          </cell>
        </row>
        <row r="3275">
          <cell r="A3275" t="str">
            <v>Budget- (Oct-10) Round 2</v>
          </cell>
          <cell r="Q3275" t="str">
            <v>0001_4450 - CC-Customer Mgt Serv</v>
          </cell>
          <cell r="R3275">
            <v>1</v>
          </cell>
          <cell r="AY3275">
            <v>71576.30599600001</v>
          </cell>
          <cell r="CJ3275">
            <v>0</v>
          </cell>
          <cell r="CK3275">
            <v>0</v>
          </cell>
          <cell r="CL3275" t="str">
            <v>0001_4450</v>
          </cell>
          <cell r="CP3275" t="str">
            <v>CLERICAL_UNION</v>
          </cell>
          <cell r="CR3275" t="str">
            <v>ENERGY SERVICE ADVISOR</v>
          </cell>
          <cell r="CS3275" t="str">
            <v>CS</v>
          </cell>
        </row>
        <row r="3276">
          <cell r="A3276" t="str">
            <v>Budget- (Oct-10) Round 2</v>
          </cell>
          <cell r="Q3276" t="str">
            <v>0001_2200 - System Reliability</v>
          </cell>
          <cell r="R3276">
            <v>1</v>
          </cell>
          <cell r="AY3276">
            <v>112144.88543000002</v>
          </cell>
          <cell r="CJ3276">
            <v>0.84340000000000004</v>
          </cell>
          <cell r="CK3276">
            <v>-124238.77127500001</v>
          </cell>
          <cell r="CL3276" t="str">
            <v>0001_2200</v>
          </cell>
          <cell r="CP3276" t="str">
            <v>PROFESSIONAL</v>
          </cell>
          <cell r="CR3276" t="str">
            <v>ENGINEER</v>
          </cell>
          <cell r="CS3276" t="str">
            <v>AM</v>
          </cell>
        </row>
        <row r="3277">
          <cell r="A3277" t="str">
            <v>Budget- (Oct-10) Round 2</v>
          </cell>
          <cell r="Q3277" t="str">
            <v>0001_4210 - Grid Response</v>
          </cell>
          <cell r="R3277">
            <v>1</v>
          </cell>
          <cell r="AY3277">
            <v>89957.706379999989</v>
          </cell>
          <cell r="CJ3277">
            <v>0</v>
          </cell>
          <cell r="CK3277">
            <v>0</v>
          </cell>
          <cell r="CL3277" t="str">
            <v>0001_4210</v>
          </cell>
          <cell r="CP3277" t="str">
            <v>TRADES</v>
          </cell>
          <cell r="CR3277" t="str">
            <v>STATION RESPONSE REP</v>
          </cell>
          <cell r="CS3277" t="str">
            <v>DG</v>
          </cell>
        </row>
        <row r="3278">
          <cell r="A3278" t="str">
            <v>Budget- (Oct-10) Round 2</v>
          </cell>
          <cell r="Q3278" t="str">
            <v>0001_4410 - Call Centre</v>
          </cell>
          <cell r="R3278">
            <v>1</v>
          </cell>
          <cell r="AY3278">
            <v>0</v>
          </cell>
          <cell r="CJ3278">
            <v>0</v>
          </cell>
          <cell r="CK3278">
            <v>0</v>
          </cell>
          <cell r="CL3278" t="str">
            <v>0001_4410</v>
          </cell>
          <cell r="CP3278" t="str">
            <v>PART_TIME_UNION</v>
          </cell>
          <cell r="CR3278" t="str">
            <v>CUSTOMER SERVICE REP - PART TIME</v>
          </cell>
          <cell r="CS3278" t="str">
            <v>CS</v>
          </cell>
        </row>
        <row r="3279">
          <cell r="A3279" t="str">
            <v>Budget- (Oct-10) Round 2</v>
          </cell>
          <cell r="Q3279" t="str">
            <v>0001_4330 - Customer Connections and Maintenance</v>
          </cell>
          <cell r="R3279">
            <v>1</v>
          </cell>
          <cell r="AY3279">
            <v>71715.348561999999</v>
          </cell>
          <cell r="CJ3279">
            <v>0</v>
          </cell>
          <cell r="CK3279">
            <v>0</v>
          </cell>
          <cell r="CL3279" t="str">
            <v>0001_4330</v>
          </cell>
          <cell r="CP3279" t="str">
            <v>NONTECHNICAL</v>
          </cell>
          <cell r="CR3279" t="str">
            <v>NOMENCLATURE INSTALLER</v>
          </cell>
          <cell r="CS3279" t="str">
            <v>DS</v>
          </cell>
        </row>
        <row r="3280">
          <cell r="A3280" t="str">
            <v>Budget- (Oct-10) Round 2</v>
          </cell>
          <cell r="Q3280" t="str">
            <v>0002_4200 - STL M&amp;A</v>
          </cell>
          <cell r="R3280">
            <v>1</v>
          </cell>
          <cell r="AY3280">
            <v>114708.65960999999</v>
          </cell>
          <cell r="CJ3280">
            <v>0</v>
          </cell>
          <cell r="CK3280">
            <v>0</v>
          </cell>
          <cell r="CL3280" t="str">
            <v>0002_4200</v>
          </cell>
          <cell r="CP3280" t="str">
            <v>SUPERVISORY</v>
          </cell>
          <cell r="CR3280" t="str">
            <v>SUPERVISOR, LIGHTING SERVICES FIELD CONS</v>
          </cell>
          <cell r="CS3280" t="str">
            <v>THESI</v>
          </cell>
        </row>
        <row r="3281">
          <cell r="A3281" t="str">
            <v>Budget- (Oct-10) Round 2</v>
          </cell>
          <cell r="Q3281" t="str">
            <v>0001_1782 - L3 Support Service Requests</v>
          </cell>
          <cell r="R3281">
            <v>1</v>
          </cell>
          <cell r="AY3281">
            <v>99339.725120000003</v>
          </cell>
          <cell r="CJ3281">
            <v>0</v>
          </cell>
          <cell r="CK3281">
            <v>0</v>
          </cell>
          <cell r="CL3281" t="str">
            <v>0001_1782</v>
          </cell>
          <cell r="CP3281" t="str">
            <v>PROFESSIONAL</v>
          </cell>
          <cell r="CR3281" t="str">
            <v>SYSTEMS CONSULTANT</v>
          </cell>
          <cell r="CS3281" t="str">
            <v>IT</v>
          </cell>
        </row>
        <row r="3282">
          <cell r="A3282" t="str">
            <v>Budget- (Oct-10) Round 2</v>
          </cell>
          <cell r="Q3282" t="str">
            <v>0001_4410 - Call Centre</v>
          </cell>
          <cell r="R3282">
            <v>1</v>
          </cell>
          <cell r="AY3282">
            <v>70136.725737999994</v>
          </cell>
          <cell r="CJ3282">
            <v>0</v>
          </cell>
          <cell r="CK3282">
            <v>0</v>
          </cell>
          <cell r="CL3282" t="str">
            <v>0001_4410</v>
          </cell>
          <cell r="CP3282" t="str">
            <v>CLERICAL_UNION</v>
          </cell>
          <cell r="CR3282" t="str">
            <v>CUSTOMER SERVICE REP</v>
          </cell>
          <cell r="CS3282" t="str">
            <v>CS</v>
          </cell>
        </row>
        <row r="3283">
          <cell r="A3283" t="str">
            <v>Budget- (Oct-10) Round 2</v>
          </cell>
          <cell r="Q3283" t="str">
            <v>0001_5100 - Equipment Services</v>
          </cell>
          <cell r="R3283">
            <v>1</v>
          </cell>
          <cell r="AY3283">
            <v>82435.831399999995</v>
          </cell>
          <cell r="CJ3283">
            <v>0</v>
          </cell>
          <cell r="CK3283">
            <v>0</v>
          </cell>
          <cell r="CL3283" t="str">
            <v>0001_5100</v>
          </cell>
          <cell r="CP3283" t="str">
            <v>TRADES</v>
          </cell>
          <cell r="CR3283" t="str">
            <v>FLEET MECHANIC</v>
          </cell>
          <cell r="CS3283" t="str">
            <v>AM</v>
          </cell>
        </row>
        <row r="3284">
          <cell r="A3284" t="str">
            <v>Budget- (Oct-10) Round 2</v>
          </cell>
          <cell r="Q3284" t="str">
            <v>0001_3130 - Distribution Projects Centre</v>
          </cell>
          <cell r="R3284">
            <v>1</v>
          </cell>
          <cell r="AY3284">
            <v>90463.43144</v>
          </cell>
          <cell r="CJ3284">
            <v>0</v>
          </cell>
          <cell r="CK3284">
            <v>0</v>
          </cell>
          <cell r="CL3284" t="str">
            <v>0001_3130</v>
          </cell>
          <cell r="CP3284" t="str">
            <v>TECHNICAL</v>
          </cell>
          <cell r="CR3284" t="str">
            <v>DESIGN TECH LEVEL II</v>
          </cell>
          <cell r="CS3284" t="str">
            <v>DS</v>
          </cell>
        </row>
        <row r="3285">
          <cell r="A3285" t="str">
            <v>Budget- (Oct-10) Round 2</v>
          </cell>
          <cell r="Q3285" t="str">
            <v>0001_1910 - OE Dev&amp;Perf</v>
          </cell>
          <cell r="R3285">
            <v>1</v>
          </cell>
          <cell r="AY3285">
            <v>62191.969606999985</v>
          </cell>
          <cell r="CJ3285">
            <v>0</v>
          </cell>
          <cell r="CK3285">
            <v>0</v>
          </cell>
          <cell r="CL3285" t="str">
            <v>0001_1910</v>
          </cell>
          <cell r="CP3285" t="str">
            <v>ADMINISTRATIVE_MGT</v>
          </cell>
          <cell r="CR3285" t="str">
            <v>TRAINING COORDINATOR</v>
          </cell>
          <cell r="CS3285" t="str">
            <v>OE&amp;EHS</v>
          </cell>
        </row>
        <row r="3286">
          <cell r="A3286" t="str">
            <v>Budget- (Oct-10) Round 2</v>
          </cell>
          <cell r="Q3286" t="str">
            <v>0001_3130 - Distribution Projects Centre</v>
          </cell>
          <cell r="R3286">
            <v>1</v>
          </cell>
          <cell r="AY3286">
            <v>84786.898636000013</v>
          </cell>
          <cell r="CJ3286">
            <v>0</v>
          </cell>
          <cell r="CK3286">
            <v>0</v>
          </cell>
          <cell r="CL3286" t="str">
            <v>0001_3130</v>
          </cell>
          <cell r="CP3286" t="str">
            <v>TECHNICAL</v>
          </cell>
          <cell r="CR3286" t="str">
            <v>PROGRAM SCHEDULER</v>
          </cell>
          <cell r="CS3286" t="str">
            <v>DS</v>
          </cell>
        </row>
        <row r="3287">
          <cell r="A3287" t="str">
            <v>Budget- (Oct-10) Round 2</v>
          </cell>
          <cell r="Q3287" t="str">
            <v>0001_1650 - Talent Management</v>
          </cell>
          <cell r="R3287">
            <v>1</v>
          </cell>
          <cell r="AY3287">
            <v>112574.10193999999</v>
          </cell>
          <cell r="CJ3287">
            <v>0</v>
          </cell>
          <cell r="CK3287">
            <v>0</v>
          </cell>
          <cell r="CL3287" t="str">
            <v>0001_1650</v>
          </cell>
          <cell r="CP3287" t="str">
            <v>PROFESSIONAL</v>
          </cell>
          <cell r="CR3287" t="str">
            <v>HUMAN RESOURCES PROGRAM CONSULTANT</v>
          </cell>
          <cell r="CS3287" t="str">
            <v>OE&amp;EHS</v>
          </cell>
        </row>
        <row r="3288">
          <cell r="A3288" t="str">
            <v>Budget- (Oct-10) Round 2</v>
          </cell>
          <cell r="Q3288" t="str">
            <v>0001_5100 - Equipment Services</v>
          </cell>
          <cell r="R3288">
            <v>1</v>
          </cell>
          <cell r="AY3288">
            <v>88064.556259999983</v>
          </cell>
          <cell r="CJ3288">
            <v>0</v>
          </cell>
          <cell r="CK3288">
            <v>0</v>
          </cell>
          <cell r="CL3288" t="str">
            <v>0001_5100</v>
          </cell>
          <cell r="CP3288" t="str">
            <v>TRADES</v>
          </cell>
          <cell r="CR3288" t="str">
            <v>SENIOR FLEET MECHANIC</v>
          </cell>
          <cell r="CS3288" t="str">
            <v>AM</v>
          </cell>
        </row>
        <row r="3289">
          <cell r="A3289" t="str">
            <v>Budget- (Oct-10) Round 2</v>
          </cell>
          <cell r="Q3289" t="str">
            <v>0001_4330 - Customer Connections and Maintenance</v>
          </cell>
          <cell r="R3289">
            <v>1</v>
          </cell>
          <cell r="AY3289">
            <v>90463.619860000006</v>
          </cell>
          <cell r="CJ3289">
            <v>0</v>
          </cell>
          <cell r="CK3289">
            <v>0</v>
          </cell>
          <cell r="CL3289" t="str">
            <v>0001_4330</v>
          </cell>
          <cell r="CP3289" t="str">
            <v>TECHNICAL</v>
          </cell>
          <cell r="CR3289" t="str">
            <v>ENGINEERING TECHNOLOGIST LEVEL II</v>
          </cell>
          <cell r="CS3289" t="str">
            <v>DS</v>
          </cell>
        </row>
        <row r="3290">
          <cell r="A3290" t="str">
            <v>Budget- (Oct-10) Round 2</v>
          </cell>
          <cell r="Q3290" t="str">
            <v>0001_3720 - Distribution Grid Health-Admin</v>
          </cell>
          <cell r="R3290">
            <v>1</v>
          </cell>
          <cell r="AY3290">
            <v>114696.85361000002</v>
          </cell>
          <cell r="CJ3290">
            <v>0.84340000000000004</v>
          </cell>
          <cell r="CK3290">
            <v>-131251.14324199999</v>
          </cell>
          <cell r="CL3290" t="str">
            <v>0001_3720</v>
          </cell>
          <cell r="CP3290" t="str">
            <v>SUPERVISORY</v>
          </cell>
          <cell r="CR3290" t="str">
            <v>SUPERVISOR, CONSTRUCTION &amp; MAINTENANCE</v>
          </cell>
          <cell r="CS3290" t="str">
            <v>DG</v>
          </cell>
        </row>
        <row r="3291">
          <cell r="A3291" t="str">
            <v>Budget- (Oct-10) Round 2</v>
          </cell>
          <cell r="Q3291" t="str">
            <v>0001_3720 - Distribution Grid Health-Admin</v>
          </cell>
          <cell r="R3291">
            <v>1</v>
          </cell>
          <cell r="AY3291">
            <v>96657.539469999989</v>
          </cell>
          <cell r="CJ3291">
            <v>0</v>
          </cell>
          <cell r="CK3291">
            <v>0</v>
          </cell>
          <cell r="CL3291" t="str">
            <v>0001_3720</v>
          </cell>
          <cell r="CP3291" t="str">
            <v>TRADES</v>
          </cell>
          <cell r="CR3291" t="str">
            <v>CERT CREW LEADER, LINE</v>
          </cell>
          <cell r="CS3291" t="str">
            <v>DG</v>
          </cell>
        </row>
        <row r="3292">
          <cell r="A3292" t="str">
            <v>Budget- (Oct-10) Round 2</v>
          </cell>
          <cell r="Q3292" t="str">
            <v>0001_3130 - Distribution Projects Centre</v>
          </cell>
          <cell r="R3292">
            <v>1</v>
          </cell>
          <cell r="AY3292">
            <v>66172.321242000005</v>
          </cell>
          <cell r="CJ3292">
            <v>0</v>
          </cell>
          <cell r="CK3292">
            <v>0</v>
          </cell>
          <cell r="CL3292" t="str">
            <v>0001_3130</v>
          </cell>
          <cell r="CP3292" t="str">
            <v>NONTRADES</v>
          </cell>
          <cell r="CR3292" t="str">
            <v>PIT INSPECTOR</v>
          </cell>
          <cell r="CS3292" t="str">
            <v>DS</v>
          </cell>
        </row>
        <row r="3293">
          <cell r="A3293" t="str">
            <v>Budget- (Oct-10) Round 2</v>
          </cell>
          <cell r="Q3293" t="str">
            <v>0001_1752 - IT Operations</v>
          </cell>
          <cell r="R3293">
            <v>1</v>
          </cell>
          <cell r="AY3293">
            <v>83244.122896000015</v>
          </cell>
          <cell r="CJ3293">
            <v>0</v>
          </cell>
          <cell r="CK3293">
            <v>0</v>
          </cell>
          <cell r="CL3293" t="str">
            <v>0001_1752</v>
          </cell>
          <cell r="CP3293" t="str">
            <v>CLERICAL_UNION</v>
          </cell>
          <cell r="CR3293" t="str">
            <v>PROGRAMMER/ANALYST</v>
          </cell>
          <cell r="CS3293" t="str">
            <v>IT</v>
          </cell>
        </row>
        <row r="3294">
          <cell r="A3294" t="str">
            <v>Budget- (Oct-10) Round 2</v>
          </cell>
          <cell r="Q3294" t="str">
            <v>0001_4260 - Field Services</v>
          </cell>
          <cell r="R3294">
            <v>1</v>
          </cell>
          <cell r="AY3294">
            <v>73862.832301999981</v>
          </cell>
          <cell r="CJ3294">
            <v>0</v>
          </cell>
          <cell r="CK3294">
            <v>0</v>
          </cell>
          <cell r="CL3294" t="str">
            <v>0001_4260</v>
          </cell>
          <cell r="CP3294" t="str">
            <v>CLERICAL_UNION</v>
          </cell>
          <cell r="CR3294" t="str">
            <v>PLANT LOCATOR</v>
          </cell>
          <cell r="CS3294" t="str">
            <v>CS</v>
          </cell>
        </row>
        <row r="3295">
          <cell r="A3295" t="str">
            <v>Budget- (Oct-10) Round 2</v>
          </cell>
          <cell r="Q3295" t="str">
            <v>0001_4260 - Field Services</v>
          </cell>
          <cell r="R3295">
            <v>1</v>
          </cell>
          <cell r="AY3295">
            <v>70610.110453999994</v>
          </cell>
          <cell r="CJ3295">
            <v>0</v>
          </cell>
          <cell r="CK3295">
            <v>0</v>
          </cell>
          <cell r="CL3295" t="str">
            <v>0001_4260</v>
          </cell>
          <cell r="CP3295" t="str">
            <v>CLERICAL_UNION</v>
          </cell>
          <cell r="CR3295" t="str">
            <v>CABLE LOCATE DISPATCHER</v>
          </cell>
          <cell r="CS3295" t="str">
            <v>CS</v>
          </cell>
        </row>
        <row r="3296">
          <cell r="A3296" t="str">
            <v>Budget- (Oct-10) Round 2</v>
          </cell>
          <cell r="Q3296" t="str">
            <v>0001_4460 - CC-Collections &amp; Ellipse A/R</v>
          </cell>
          <cell r="R3296">
            <v>1</v>
          </cell>
          <cell r="AY3296">
            <v>56767.813204000013</v>
          </cell>
          <cell r="CJ3296">
            <v>0</v>
          </cell>
          <cell r="CK3296">
            <v>0</v>
          </cell>
          <cell r="CL3296" t="str">
            <v>0001_4460</v>
          </cell>
          <cell r="CP3296" t="str">
            <v>CLERICAL_UNION</v>
          </cell>
          <cell r="CR3296" t="str">
            <v>OFFICE CLERK</v>
          </cell>
          <cell r="CS3296" t="str">
            <v>CS</v>
          </cell>
        </row>
        <row r="3297">
          <cell r="A3297" t="str">
            <v>Budget- (Oct-10) Round 2</v>
          </cell>
          <cell r="Q3297" t="str">
            <v>0001_5200 - Facilities</v>
          </cell>
          <cell r="R3297">
            <v>1</v>
          </cell>
          <cell r="AY3297">
            <v>77409.608990000008</v>
          </cell>
          <cell r="CJ3297">
            <v>0</v>
          </cell>
          <cell r="CK3297">
            <v>0</v>
          </cell>
          <cell r="CL3297" t="str">
            <v>0001_5200</v>
          </cell>
          <cell r="CP3297" t="str">
            <v>CLERICAL_UNION</v>
          </cell>
          <cell r="CR3297" t="str">
            <v>FACILITIES TECH LEVEL I</v>
          </cell>
          <cell r="CS3297" t="str">
            <v>Faclt.</v>
          </cell>
        </row>
        <row r="3298">
          <cell r="A3298" t="str">
            <v>Budget- (Oct-10) Round 2</v>
          </cell>
          <cell r="Q3298" t="str">
            <v>0001_4330 - Customer Connections and Maintenance</v>
          </cell>
          <cell r="R3298">
            <v>1</v>
          </cell>
          <cell r="AY3298">
            <v>83181.789301999976</v>
          </cell>
          <cell r="CJ3298">
            <v>0</v>
          </cell>
          <cell r="CK3298">
            <v>0</v>
          </cell>
          <cell r="CL3298" t="str">
            <v>0001_4330</v>
          </cell>
          <cell r="CP3298" t="str">
            <v>TRADES</v>
          </cell>
          <cell r="CR3298" t="str">
            <v>CERTIFIED POWER LINE PERSON</v>
          </cell>
          <cell r="CS3298" t="str">
            <v>DS</v>
          </cell>
        </row>
        <row r="3299">
          <cell r="A3299" t="str">
            <v>Budget- (Oct-10) Round 2</v>
          </cell>
          <cell r="Q3299" t="str">
            <v>0001_4481 - System Operations - Control Rm</v>
          </cell>
          <cell r="R3299">
            <v>1</v>
          </cell>
          <cell r="AY3299">
            <v>106511.89866000002</v>
          </cell>
          <cell r="CJ3299">
            <v>0.84340000000000004</v>
          </cell>
          <cell r="CK3299">
            <v>-123167.90280700001</v>
          </cell>
          <cell r="CL3299" t="str">
            <v>0001_4481</v>
          </cell>
          <cell r="CP3299" t="str">
            <v>TRADES</v>
          </cell>
          <cell r="CR3299" t="str">
            <v>POWER SYSTEM CONTROLLER</v>
          </cell>
          <cell r="CS3299" t="str">
            <v>DG</v>
          </cell>
        </row>
        <row r="3300">
          <cell r="A3300" t="str">
            <v>Budget- (Oct-10) Round 2</v>
          </cell>
          <cell r="Q3300" t="str">
            <v>0001_1321 - Accounts Payable</v>
          </cell>
          <cell r="R3300">
            <v>1</v>
          </cell>
          <cell r="AY3300">
            <v>83244.235022000023</v>
          </cell>
          <cell r="CJ3300">
            <v>0</v>
          </cell>
          <cell r="CK3300">
            <v>0</v>
          </cell>
          <cell r="CL3300" t="str">
            <v>0001_1321</v>
          </cell>
          <cell r="CP3300" t="str">
            <v>CLERICAL_UNION</v>
          </cell>
          <cell r="CR3300" t="str">
            <v>ACCOUNTING CLERK LEVEL III</v>
          </cell>
          <cell r="CS3300" t="str">
            <v>Fin.</v>
          </cell>
        </row>
        <row r="3301">
          <cell r="A3301" t="str">
            <v>Budget- (Oct-10) Round 2</v>
          </cell>
          <cell r="Q3301" t="str">
            <v>0001_5100 - Equipment Services</v>
          </cell>
          <cell r="R3301">
            <v>1</v>
          </cell>
          <cell r="AY3301">
            <v>82435.831399999995</v>
          </cell>
          <cell r="CJ3301">
            <v>0</v>
          </cell>
          <cell r="CK3301">
            <v>0</v>
          </cell>
          <cell r="CL3301" t="str">
            <v>0001_5100</v>
          </cell>
          <cell r="CP3301" t="str">
            <v>TRADES</v>
          </cell>
          <cell r="CR3301" t="str">
            <v>FLEET MECHANIC</v>
          </cell>
          <cell r="CS3301" t="str">
            <v>AM</v>
          </cell>
        </row>
        <row r="3302">
          <cell r="A3302" t="str">
            <v>Budget- (Oct-10) Round 2</v>
          </cell>
          <cell r="Q3302" t="str">
            <v>0001_4481 - System Operations - Control Rm</v>
          </cell>
          <cell r="R3302">
            <v>1</v>
          </cell>
          <cell r="AY3302">
            <v>106511.89866000002</v>
          </cell>
          <cell r="CJ3302">
            <v>0.84340000000000004</v>
          </cell>
          <cell r="CK3302">
            <v>-123167.90280700001</v>
          </cell>
          <cell r="CL3302" t="str">
            <v>0001_4481</v>
          </cell>
          <cell r="CP3302" t="str">
            <v>TRADES</v>
          </cell>
          <cell r="CR3302" t="str">
            <v>POWER SYSTEM CONTROLLER</v>
          </cell>
          <cell r="CS3302" t="str">
            <v>DG</v>
          </cell>
        </row>
        <row r="3303">
          <cell r="A3303" t="str">
            <v>Budget- (Oct-10) Round 2</v>
          </cell>
          <cell r="Q3303" t="str">
            <v>0001_3110 - Distribution Projects East</v>
          </cell>
          <cell r="R3303">
            <v>1</v>
          </cell>
          <cell r="AY3303">
            <v>83983.490564000007</v>
          </cell>
          <cell r="CJ3303">
            <v>0</v>
          </cell>
          <cell r="CK3303">
            <v>0</v>
          </cell>
          <cell r="CL3303" t="str">
            <v>0001_3110</v>
          </cell>
          <cell r="CP3303" t="str">
            <v>TRADES</v>
          </cell>
          <cell r="CR3303" t="str">
            <v>CPLP - APPRENTICE</v>
          </cell>
          <cell r="CS3303" t="str">
            <v>DS</v>
          </cell>
        </row>
        <row r="3304">
          <cell r="A3304" t="str">
            <v>Budget- (Oct-10) Round 2</v>
          </cell>
          <cell r="Q3304" t="str">
            <v>0001_2200 - System Reliability</v>
          </cell>
          <cell r="R3304">
            <v>1</v>
          </cell>
          <cell r="AY3304">
            <v>112144.88543000002</v>
          </cell>
          <cell r="CJ3304">
            <v>0.84340000000000004</v>
          </cell>
          <cell r="CK3304">
            <v>-124238.77127500001</v>
          </cell>
          <cell r="CL3304" t="str">
            <v>0001_2200</v>
          </cell>
          <cell r="CP3304" t="str">
            <v>PROFESSIONAL</v>
          </cell>
          <cell r="CR3304" t="str">
            <v>ENGINEER</v>
          </cell>
          <cell r="CS3304" t="str">
            <v>AM</v>
          </cell>
        </row>
        <row r="3305">
          <cell r="A3305" t="str">
            <v>Budget- (Oct-10) Round 2</v>
          </cell>
          <cell r="Q3305" t="str">
            <v>0001_3160 - Distribution Projects West</v>
          </cell>
          <cell r="R3305">
            <v>1</v>
          </cell>
          <cell r="AY3305">
            <v>82515.468593999991</v>
          </cell>
          <cell r="CJ3305">
            <v>0</v>
          </cell>
          <cell r="CK3305">
            <v>0</v>
          </cell>
          <cell r="CL3305" t="str">
            <v>0001_3160</v>
          </cell>
          <cell r="CP3305" t="str">
            <v>TRADES</v>
          </cell>
          <cell r="CR3305" t="str">
            <v>CERTIFIED POWER LINE PERSON</v>
          </cell>
          <cell r="CS3305" t="str">
            <v>DS</v>
          </cell>
        </row>
        <row r="3306">
          <cell r="A3306" t="str">
            <v>Budget- (Oct-10) Round 2</v>
          </cell>
          <cell r="Q3306" t="str">
            <v>0001_5100 - Equipment Services</v>
          </cell>
          <cell r="R3306">
            <v>1</v>
          </cell>
          <cell r="AY3306">
            <v>127034.55673000003</v>
          </cell>
          <cell r="CJ3306">
            <v>0</v>
          </cell>
          <cell r="CK3306">
            <v>0</v>
          </cell>
          <cell r="CL3306" t="str">
            <v>0001_5100</v>
          </cell>
          <cell r="CP3306" t="str">
            <v>SUPERVISORY</v>
          </cell>
          <cell r="CR3306" t="str">
            <v>SUPERVISOR, FLEET MAINTENANCE</v>
          </cell>
          <cell r="CS3306" t="str">
            <v>AM</v>
          </cell>
        </row>
        <row r="3307">
          <cell r="A3307" t="str">
            <v>Budget- (Oct-10) Round 2</v>
          </cell>
          <cell r="Q3307" t="str">
            <v>0001_3310 - Stations &amp; Distribution Automation</v>
          </cell>
          <cell r="R3307">
            <v>1</v>
          </cell>
          <cell r="AY3307">
            <v>81569.148740000019</v>
          </cell>
          <cell r="CJ3307">
            <v>0</v>
          </cell>
          <cell r="CK3307">
            <v>0</v>
          </cell>
          <cell r="CL3307" t="str">
            <v>0001_3310</v>
          </cell>
          <cell r="CP3307" t="str">
            <v>TRADES</v>
          </cell>
          <cell r="CR3307" t="str">
            <v>DISTRIBUTION SYSTEM TECHNOLOGIST</v>
          </cell>
          <cell r="CS3307" t="str">
            <v>DS</v>
          </cell>
        </row>
        <row r="3308">
          <cell r="A3308" t="str">
            <v>Budget- (Oct-10) Round 2</v>
          </cell>
          <cell r="Q3308" t="str">
            <v>0001_1200 - Legal Serv Admin</v>
          </cell>
          <cell r="R3308">
            <v>1</v>
          </cell>
          <cell r="AY3308">
            <v>54204.321614000008</v>
          </cell>
          <cell r="CJ3308">
            <v>0</v>
          </cell>
          <cell r="CK3308">
            <v>0</v>
          </cell>
          <cell r="CL3308" t="str">
            <v>0001_1200</v>
          </cell>
          <cell r="CP3308" t="str">
            <v>ADMINISTRATIVE_MGT</v>
          </cell>
          <cell r="CR3308" t="str">
            <v>RECORDS CLERK</v>
          </cell>
          <cell r="CS3308" t="str">
            <v>Leg.</v>
          </cell>
        </row>
        <row r="3309">
          <cell r="A3309" t="str">
            <v>Budget- (Oct-10) Round 2</v>
          </cell>
          <cell r="Q3309" t="str">
            <v>0001_4210 - Grid Response</v>
          </cell>
          <cell r="R3309">
            <v>1</v>
          </cell>
          <cell r="AY3309">
            <v>92079.147859999997</v>
          </cell>
          <cell r="CJ3309">
            <v>0</v>
          </cell>
          <cell r="CK3309">
            <v>0</v>
          </cell>
          <cell r="CL3309" t="str">
            <v>0001_4210</v>
          </cell>
          <cell r="CP3309" t="str">
            <v>TRADES</v>
          </cell>
          <cell r="CR3309" t="str">
            <v>SYSTEM RESPONSE REP</v>
          </cell>
          <cell r="CS3309" t="str">
            <v>DG</v>
          </cell>
        </row>
        <row r="3310">
          <cell r="A3310" t="str">
            <v>Budget- (Oct-10) Round 2</v>
          </cell>
          <cell r="Q3310" t="str">
            <v>0001_5000 - Smart Meter</v>
          </cell>
          <cell r="R3310">
            <v>1</v>
          </cell>
          <cell r="AY3310">
            <v>68723.432438000003</v>
          </cell>
          <cell r="CJ3310">
            <v>0</v>
          </cell>
          <cell r="CK3310">
            <v>0</v>
          </cell>
          <cell r="CL3310" t="str">
            <v>0001_5000</v>
          </cell>
          <cell r="CP3310" t="str">
            <v>CLERICAL_UNION</v>
          </cell>
          <cell r="CR3310" t="str">
            <v>ENERGY SERVICE CLERK</v>
          </cell>
          <cell r="CS3310" t="str">
            <v>CS</v>
          </cell>
        </row>
        <row r="3311">
          <cell r="A3311" t="str">
            <v>Budget- (Oct-10) Round 2</v>
          </cell>
          <cell r="Q3311" t="str">
            <v>0001_3130 - Distribution Projects Centre</v>
          </cell>
          <cell r="R3311">
            <v>1</v>
          </cell>
          <cell r="AY3311">
            <v>87334.143579999989</v>
          </cell>
          <cell r="CJ3311">
            <v>0</v>
          </cell>
          <cell r="CK3311">
            <v>0</v>
          </cell>
          <cell r="CL3311" t="str">
            <v>0001_3130</v>
          </cell>
          <cell r="CP3311" t="str">
            <v>TECHNICAL</v>
          </cell>
          <cell r="CR3311" t="str">
            <v>DESIGN TECH LEVEL I</v>
          </cell>
          <cell r="CS3311" t="str">
            <v>DS</v>
          </cell>
        </row>
        <row r="3312">
          <cell r="A3312" t="str">
            <v>Budget- (Oct-10) Round 2</v>
          </cell>
          <cell r="Q3312" t="str">
            <v>0001_3720 - Distribution Grid Health-Admin</v>
          </cell>
          <cell r="R3312">
            <v>1</v>
          </cell>
          <cell r="AY3312">
            <v>84122.477373999995</v>
          </cell>
          <cell r="CJ3312">
            <v>0</v>
          </cell>
          <cell r="CK3312">
            <v>0</v>
          </cell>
          <cell r="CL3312" t="str">
            <v>0001_3720</v>
          </cell>
          <cell r="CP3312" t="str">
            <v>TRADES</v>
          </cell>
          <cell r="CR3312" t="str">
            <v>CERTIFIED POWER LINE PERSON</v>
          </cell>
          <cell r="CS3312" t="str">
            <v>DG</v>
          </cell>
        </row>
        <row r="3313">
          <cell r="A3313" t="str">
            <v>Budget- (Oct-10) Round 2</v>
          </cell>
          <cell r="Q3313" t="str">
            <v>0001_4420 - CC-Accounts Receivable</v>
          </cell>
          <cell r="R3313">
            <v>1</v>
          </cell>
          <cell r="AY3313">
            <v>66080.372138000006</v>
          </cell>
          <cell r="CJ3313">
            <v>0</v>
          </cell>
          <cell r="CK3313">
            <v>0</v>
          </cell>
          <cell r="CL3313" t="str">
            <v>0001_4420</v>
          </cell>
          <cell r="CP3313" t="str">
            <v>CLERICAL_UNION</v>
          </cell>
          <cell r="CR3313" t="str">
            <v>SENIOR OFFICE CLERK LEVEL I</v>
          </cell>
          <cell r="CS3313" t="str">
            <v>CS</v>
          </cell>
        </row>
        <row r="3314">
          <cell r="A3314" t="str">
            <v>Budget- (Oct-10) Round 2</v>
          </cell>
          <cell r="Q3314" t="str">
            <v>0001_4210 - Grid Response</v>
          </cell>
          <cell r="R3314">
            <v>1</v>
          </cell>
          <cell r="AY3314">
            <v>89957.706379999989</v>
          </cell>
          <cell r="CJ3314">
            <v>0</v>
          </cell>
          <cell r="CK3314">
            <v>0</v>
          </cell>
          <cell r="CL3314" t="str">
            <v>0001_4210</v>
          </cell>
          <cell r="CP3314" t="str">
            <v>TRADES</v>
          </cell>
          <cell r="CR3314" t="str">
            <v>STATION RESPONSE REP</v>
          </cell>
          <cell r="CS3314" t="str">
            <v>DG</v>
          </cell>
        </row>
        <row r="3315">
          <cell r="A3315" t="str">
            <v>Budget- (Oct-10) Round 2</v>
          </cell>
          <cell r="Q3315" t="str">
            <v>0001_3160 - Distribution Projects West</v>
          </cell>
          <cell r="R3315">
            <v>1</v>
          </cell>
          <cell r="AY3315">
            <v>90463.619860000006</v>
          </cell>
          <cell r="CJ3315">
            <v>0</v>
          </cell>
          <cell r="CK3315">
            <v>0</v>
          </cell>
          <cell r="CL3315" t="str">
            <v>0001_3160</v>
          </cell>
          <cell r="CP3315" t="str">
            <v>TECHNICAL</v>
          </cell>
          <cell r="CR3315" t="str">
            <v>ENGINEERING TECHNOLOGIST LEVEL II</v>
          </cell>
          <cell r="CS3315" t="str">
            <v>DS</v>
          </cell>
        </row>
        <row r="3316">
          <cell r="A3316" t="str">
            <v>Budget- (Oct-10) Round 2</v>
          </cell>
          <cell r="Q3316" t="str">
            <v>0001_3110 - Distribution Projects East</v>
          </cell>
          <cell r="R3316">
            <v>1</v>
          </cell>
          <cell r="AY3316">
            <v>90463.619860000006</v>
          </cell>
          <cell r="CJ3316">
            <v>0</v>
          </cell>
          <cell r="CK3316">
            <v>0</v>
          </cell>
          <cell r="CL3316" t="str">
            <v>0001_3110</v>
          </cell>
          <cell r="CP3316" t="str">
            <v>TECHNICAL</v>
          </cell>
          <cell r="CR3316" t="str">
            <v>ENGINEERING TECHNOLOGIST LEVEL II</v>
          </cell>
          <cell r="CS3316" t="str">
            <v>DS</v>
          </cell>
        </row>
        <row r="3317">
          <cell r="A3317" t="str">
            <v>Budget- (Oct-10) Round 2</v>
          </cell>
          <cell r="Q3317" t="str">
            <v>0001_3130 - Distribution Projects Centre</v>
          </cell>
          <cell r="R3317">
            <v>1</v>
          </cell>
          <cell r="AY3317">
            <v>114699.14034999997</v>
          </cell>
          <cell r="CJ3317">
            <v>0.84340000000000004</v>
          </cell>
          <cell r="CK3317">
            <v>-131876.11447</v>
          </cell>
          <cell r="CL3317" t="str">
            <v>0001_3130</v>
          </cell>
          <cell r="CP3317" t="str">
            <v>SUPERVISORY</v>
          </cell>
          <cell r="CR3317" t="str">
            <v>SUPERVISOR, FIELD</v>
          </cell>
          <cell r="CS3317" t="str">
            <v>DS</v>
          </cell>
        </row>
        <row r="3318">
          <cell r="A3318" t="str">
            <v>Budget- (Oct-10) Round 2</v>
          </cell>
          <cell r="Q3318" t="str">
            <v>0001_2510 - Inventory Management</v>
          </cell>
          <cell r="R3318">
            <v>1</v>
          </cell>
          <cell r="AY3318">
            <v>106363.38495000001</v>
          </cell>
          <cell r="CJ3318">
            <v>0</v>
          </cell>
          <cell r="CK3318">
            <v>0</v>
          </cell>
          <cell r="CL3318" t="str">
            <v>0001_2510</v>
          </cell>
          <cell r="CP3318" t="str">
            <v>SUPERVISORY</v>
          </cell>
          <cell r="CR3318" t="str">
            <v>SUPERVISOR, SUPPLY DEMAND MGMT</v>
          </cell>
          <cell r="CS3318" t="str">
            <v>AM</v>
          </cell>
        </row>
        <row r="3319">
          <cell r="A3319" t="str">
            <v>Budget- (Oct-10) Round 2</v>
          </cell>
          <cell r="Q3319" t="str">
            <v>0001_3160 - Distribution Projects West</v>
          </cell>
          <cell r="R3319">
            <v>1</v>
          </cell>
          <cell r="AY3319">
            <v>90463.619860000006</v>
          </cell>
          <cell r="CJ3319">
            <v>0</v>
          </cell>
          <cell r="CK3319">
            <v>0</v>
          </cell>
          <cell r="CL3319" t="str">
            <v>0001_3160</v>
          </cell>
          <cell r="CP3319" t="str">
            <v>TECHNICAL</v>
          </cell>
          <cell r="CR3319" t="str">
            <v>ENGINEERING TECHNOLOGIST LEVEL II</v>
          </cell>
          <cell r="CS3319" t="str">
            <v>DS</v>
          </cell>
        </row>
        <row r="3320">
          <cell r="A3320" t="str">
            <v>Budget- (Oct-10) Round 2</v>
          </cell>
          <cell r="Q3320" t="str">
            <v>0001_3160 - Distribution Projects West</v>
          </cell>
          <cell r="R3320">
            <v>1</v>
          </cell>
          <cell r="AY3320">
            <v>82515.468593999991</v>
          </cell>
          <cell r="CJ3320">
            <v>0</v>
          </cell>
          <cell r="CK3320">
            <v>0</v>
          </cell>
          <cell r="CL3320" t="str">
            <v>0001_3160</v>
          </cell>
          <cell r="CP3320" t="str">
            <v>TRADES</v>
          </cell>
          <cell r="CR3320" t="str">
            <v>CERTIFIED POWER LINE PERSON</v>
          </cell>
          <cell r="CS3320" t="str">
            <v>DS</v>
          </cell>
        </row>
        <row r="3321">
          <cell r="A3321" t="str">
            <v>Budget- (Oct-10) Round 2</v>
          </cell>
          <cell r="Q3321" t="str">
            <v>0001_2700 - Capacity Planning</v>
          </cell>
          <cell r="R3321">
            <v>1</v>
          </cell>
          <cell r="AY3321">
            <v>77410.475246000002</v>
          </cell>
          <cell r="CJ3321">
            <v>0.84340000000000004</v>
          </cell>
          <cell r="CK3321">
            <v>-89951.809894999984</v>
          </cell>
          <cell r="CL3321" t="str">
            <v>0001_2700</v>
          </cell>
          <cell r="CP3321" t="str">
            <v>CLERICAL_UNION</v>
          </cell>
          <cell r="CR3321" t="str">
            <v>ENGINEERING TECH LEVEL II</v>
          </cell>
          <cell r="CS3321" t="str">
            <v>AM</v>
          </cell>
        </row>
        <row r="3322">
          <cell r="A3322" t="str">
            <v>Budget- (Oct-10) Round 2</v>
          </cell>
          <cell r="Q3322" t="str">
            <v>0001_4480 - System Operations - Planning</v>
          </cell>
          <cell r="R3322">
            <v>1</v>
          </cell>
          <cell r="AY3322">
            <v>106511.89866000002</v>
          </cell>
          <cell r="CJ3322">
            <v>0</v>
          </cell>
          <cell r="CK3322">
            <v>0</v>
          </cell>
          <cell r="CL3322" t="str">
            <v>0001_4480</v>
          </cell>
          <cell r="CP3322" t="str">
            <v>TRADES</v>
          </cell>
          <cell r="CR3322" t="str">
            <v>POWER SYSTEM CONTROLLER</v>
          </cell>
          <cell r="CS3322" t="str">
            <v>DG</v>
          </cell>
        </row>
        <row r="3323">
          <cell r="A3323" t="str">
            <v>Budget- (Oct-10) Round 2</v>
          </cell>
          <cell r="Q3323" t="str">
            <v>0001_4420 - CC-Accounts Receivable</v>
          </cell>
          <cell r="R3323">
            <v>1</v>
          </cell>
          <cell r="AY3323">
            <v>66080.372138000006</v>
          </cell>
          <cell r="CJ3323">
            <v>0</v>
          </cell>
          <cell r="CK3323">
            <v>0</v>
          </cell>
          <cell r="CL3323" t="str">
            <v>0001_4420</v>
          </cell>
          <cell r="CP3323" t="str">
            <v>CLERICAL_UNION</v>
          </cell>
          <cell r="CR3323" t="str">
            <v>SENIOR OFFICE CLERK LEVEL I</v>
          </cell>
          <cell r="CS3323" t="str">
            <v>CS</v>
          </cell>
        </row>
        <row r="3324">
          <cell r="A3324" t="str">
            <v>Budget- (Oct-10) Round 2</v>
          </cell>
          <cell r="Q3324" t="str">
            <v>0001_4420 - CC-Accounts Receivable</v>
          </cell>
          <cell r="R3324">
            <v>1</v>
          </cell>
          <cell r="AY3324">
            <v>56767.813204000013</v>
          </cell>
          <cell r="CJ3324">
            <v>0</v>
          </cell>
          <cell r="CK3324">
            <v>0</v>
          </cell>
          <cell r="CL3324" t="str">
            <v>0001_4420</v>
          </cell>
          <cell r="CP3324" t="str">
            <v>CLERICAL_UNION</v>
          </cell>
          <cell r="CR3324" t="str">
            <v>OFFICE CLERK</v>
          </cell>
          <cell r="CS3324" t="str">
            <v>CS</v>
          </cell>
        </row>
        <row r="3325">
          <cell r="A3325" t="str">
            <v>Budget- (Oct-10) Round 2</v>
          </cell>
          <cell r="Q3325" t="str">
            <v>0001_3720 - Distribution Grid Health-Admin</v>
          </cell>
          <cell r="R3325">
            <v>1</v>
          </cell>
          <cell r="AY3325">
            <v>84122.477373999995</v>
          </cell>
          <cell r="CJ3325">
            <v>0</v>
          </cell>
          <cell r="CK3325">
            <v>0</v>
          </cell>
          <cell r="CL3325" t="str">
            <v>0001_3720</v>
          </cell>
          <cell r="CP3325" t="str">
            <v>TRADES</v>
          </cell>
          <cell r="CR3325" t="str">
            <v>CERTIFIED POWER LINE PERSON</v>
          </cell>
          <cell r="CS3325" t="str">
            <v>DG</v>
          </cell>
        </row>
        <row r="3326">
          <cell r="A3326" t="str">
            <v>Budget- (Oct-10) Round 2</v>
          </cell>
          <cell r="Q3326" t="str">
            <v>0001_1342 - Finance-Customer&amp; Support Operation</v>
          </cell>
          <cell r="R3326">
            <v>1</v>
          </cell>
          <cell r="AY3326">
            <v>108229.14833</v>
          </cell>
          <cell r="CJ3326">
            <v>0</v>
          </cell>
          <cell r="CK3326">
            <v>0</v>
          </cell>
          <cell r="CL3326" t="str">
            <v>0001_1342</v>
          </cell>
          <cell r="CP3326" t="str">
            <v>PROFESSIONAL</v>
          </cell>
          <cell r="CR3326" t="str">
            <v>SENIOR FINANCIAL ANALYST</v>
          </cell>
          <cell r="CS3326" t="str">
            <v>Fin.</v>
          </cell>
        </row>
        <row r="3327">
          <cell r="A3327" t="str">
            <v>Budget- (Oct-10) Round 2</v>
          </cell>
          <cell r="Q3327" t="str">
            <v>0001_2700 - Capacity Planning</v>
          </cell>
          <cell r="R3327">
            <v>1</v>
          </cell>
          <cell r="AY3327">
            <v>77410.475246000002</v>
          </cell>
          <cell r="CJ3327">
            <v>0.84340000000000004</v>
          </cell>
          <cell r="CK3327">
            <v>-89952.06770900001</v>
          </cell>
          <cell r="CL3327" t="str">
            <v>0001_2700</v>
          </cell>
          <cell r="CP3327" t="str">
            <v>CLERICAL_UNION</v>
          </cell>
          <cell r="CR3327" t="str">
            <v>ENGINEERING TECH LEVEL II</v>
          </cell>
          <cell r="CS3327" t="str">
            <v>AM</v>
          </cell>
        </row>
        <row r="3328">
          <cell r="A3328" t="str">
            <v>Budget- (Oct-10) Round 2</v>
          </cell>
          <cell r="Q3328" t="str">
            <v>0001_1510 - Comm &amp; Public Affairs</v>
          </cell>
          <cell r="R3328">
            <v>1</v>
          </cell>
          <cell r="AY3328">
            <v>66139.258291999999</v>
          </cell>
          <cell r="CJ3328">
            <v>0</v>
          </cell>
          <cell r="CK3328">
            <v>0</v>
          </cell>
          <cell r="CL3328" t="str">
            <v>0001_1510</v>
          </cell>
          <cell r="CP3328" t="str">
            <v>ADMINISTRATIVE_MGT</v>
          </cell>
          <cell r="CR3328" t="str">
            <v>MARKETING COORDINATOR</v>
          </cell>
          <cell r="CS3328" t="str">
            <v>CP&amp;A</v>
          </cell>
        </row>
        <row r="3329">
          <cell r="A3329" t="str">
            <v>Budget- (Oct-10) Round 2</v>
          </cell>
          <cell r="Q3329" t="str">
            <v>0001_5100 - Equipment Services</v>
          </cell>
          <cell r="R3329">
            <v>1</v>
          </cell>
          <cell r="AY3329">
            <v>82435.831399999995</v>
          </cell>
          <cell r="CJ3329">
            <v>0</v>
          </cell>
          <cell r="CK3329">
            <v>0</v>
          </cell>
          <cell r="CL3329" t="str">
            <v>0001_5100</v>
          </cell>
          <cell r="CP3329" t="str">
            <v>TRADES</v>
          </cell>
          <cell r="CR3329" t="str">
            <v>FLEET MECHANIC</v>
          </cell>
          <cell r="CS3329" t="str">
            <v>AM</v>
          </cell>
        </row>
        <row r="3330">
          <cell r="A3330" t="str">
            <v>Budget- (Oct-10) Round 2</v>
          </cell>
          <cell r="Q3330" t="str">
            <v>0001_3130 - Distribution Projects Centre</v>
          </cell>
          <cell r="R3330">
            <v>1</v>
          </cell>
          <cell r="AY3330">
            <v>81736.760470000008</v>
          </cell>
          <cell r="CJ3330">
            <v>0</v>
          </cell>
          <cell r="CK3330">
            <v>0</v>
          </cell>
          <cell r="CL3330" t="str">
            <v>0001_3130</v>
          </cell>
          <cell r="CP3330" t="str">
            <v>NONTRADES</v>
          </cell>
          <cell r="CR3330" t="str">
            <v>PLANT MECHANIC</v>
          </cell>
          <cell r="CS3330" t="str">
            <v>DS</v>
          </cell>
        </row>
        <row r="3331">
          <cell r="A3331" t="str">
            <v>Budget- (Oct-10) Round 2</v>
          </cell>
          <cell r="Q3331" t="str">
            <v>0001_3310 - Stations &amp; Distribution Automation</v>
          </cell>
          <cell r="R3331">
            <v>1</v>
          </cell>
          <cell r="AY3331">
            <v>92894.31832000002</v>
          </cell>
          <cell r="CJ3331">
            <v>0</v>
          </cell>
          <cell r="CK3331">
            <v>0</v>
          </cell>
          <cell r="CL3331" t="str">
            <v>0001_3310</v>
          </cell>
          <cell r="CP3331" t="str">
            <v>TRADES</v>
          </cell>
          <cell r="CR3331" t="str">
            <v>DISTRIBUTION SYSTEM TECHNOLOGIST</v>
          </cell>
          <cell r="CS3331" t="str">
            <v>DS</v>
          </cell>
        </row>
        <row r="3332">
          <cell r="A3332" t="str">
            <v>Budget- (Oct-10) Round 2</v>
          </cell>
          <cell r="Q3332" t="str">
            <v>0001_4420 - CC-Accounts Receivable</v>
          </cell>
          <cell r="R3332">
            <v>1</v>
          </cell>
          <cell r="AY3332">
            <v>56767.813204000013</v>
          </cell>
          <cell r="CJ3332">
            <v>0</v>
          </cell>
          <cell r="CK3332">
            <v>0</v>
          </cell>
          <cell r="CL3332" t="str">
            <v>0001_4420</v>
          </cell>
          <cell r="CP3332" t="str">
            <v>CLERICAL_UNION</v>
          </cell>
          <cell r="CR3332" t="str">
            <v>OFFICE CLERK</v>
          </cell>
          <cell r="CS3332" t="str">
            <v>CS</v>
          </cell>
        </row>
        <row r="3333">
          <cell r="A3333" t="str">
            <v>Budget- (Oct-10) Round 2</v>
          </cell>
          <cell r="Q3333" t="str">
            <v>0001_3620 - Program Support Office</v>
          </cell>
          <cell r="R3333">
            <v>1</v>
          </cell>
          <cell r="AY3333">
            <v>120830.88019000003</v>
          </cell>
          <cell r="CJ3333">
            <v>0.84340000000000004</v>
          </cell>
          <cell r="CK3333">
            <v>-137520.49969</v>
          </cell>
          <cell r="CL3333" t="str">
            <v>0001_3620</v>
          </cell>
          <cell r="CP3333" t="str">
            <v>SUPERVISORY</v>
          </cell>
          <cell r="CR3333" t="str">
            <v>SUPERVISOR, DESIGN</v>
          </cell>
          <cell r="CS3333" t="str">
            <v>DS</v>
          </cell>
        </row>
        <row r="3334">
          <cell r="A3334" t="str">
            <v>Budget- (Oct-10) Round 2</v>
          </cell>
          <cell r="Q3334" t="str">
            <v>0001_1760 - Program Delivery</v>
          </cell>
          <cell r="R3334">
            <v>1</v>
          </cell>
          <cell r="AY3334">
            <v>112415.83902000001</v>
          </cell>
          <cell r="CJ3334">
            <v>0</v>
          </cell>
          <cell r="CK3334">
            <v>0</v>
          </cell>
          <cell r="CL3334" t="str">
            <v>0001_1760</v>
          </cell>
          <cell r="CP3334" t="str">
            <v>PROFESSIONAL</v>
          </cell>
          <cell r="CR3334" t="str">
            <v>SYSTEMS CONSULTANT</v>
          </cell>
          <cell r="CS3334" t="str">
            <v>IT</v>
          </cell>
        </row>
        <row r="3335">
          <cell r="A3335" t="str">
            <v>Budget- (Oct-10) Round 2</v>
          </cell>
          <cell r="Q3335" t="str">
            <v>0001_3160 - Distribution Projects West</v>
          </cell>
          <cell r="R3335">
            <v>1</v>
          </cell>
          <cell r="AY3335">
            <v>81535.448696000007</v>
          </cell>
          <cell r="CJ3335">
            <v>0</v>
          </cell>
          <cell r="CK3335">
            <v>0</v>
          </cell>
          <cell r="CL3335" t="str">
            <v>0001_3160</v>
          </cell>
          <cell r="CP3335" t="str">
            <v>TRADES</v>
          </cell>
          <cell r="CR3335" t="str">
            <v>CERTIFIED POWER CABLE PERSON</v>
          </cell>
          <cell r="CS3335" t="str">
            <v>DS</v>
          </cell>
        </row>
        <row r="3336">
          <cell r="A3336" t="str">
            <v>Budget- (Oct-10) Round 2</v>
          </cell>
          <cell r="Q3336" t="str">
            <v>0001_4260 - Field Services</v>
          </cell>
          <cell r="R3336">
            <v>1</v>
          </cell>
          <cell r="AY3336">
            <v>78849.314035999996</v>
          </cell>
          <cell r="CJ3336">
            <v>0</v>
          </cell>
          <cell r="CK3336">
            <v>0</v>
          </cell>
          <cell r="CL3336" t="str">
            <v>0001_4260</v>
          </cell>
          <cell r="CP3336" t="str">
            <v>NONTRADES</v>
          </cell>
          <cell r="CR3336" t="str">
            <v>FIELD SERVICE REPRESENTATIVE</v>
          </cell>
          <cell r="CS3336" t="str">
            <v>CS</v>
          </cell>
        </row>
        <row r="3337">
          <cell r="A3337" t="str">
            <v>Budget- (Oct-10) Round 2</v>
          </cell>
          <cell r="Q3337" t="str">
            <v>0001_2700 - Capacity Planning</v>
          </cell>
          <cell r="R3337">
            <v>1</v>
          </cell>
          <cell r="AY3337">
            <v>77410.475246000002</v>
          </cell>
          <cell r="CJ3337">
            <v>0.84340000000000004</v>
          </cell>
          <cell r="CK3337">
            <v>-89952.06770900001</v>
          </cell>
          <cell r="CL3337" t="str">
            <v>0001_2700</v>
          </cell>
          <cell r="CP3337" t="str">
            <v>CLERICAL_UNION</v>
          </cell>
          <cell r="CR3337" t="str">
            <v>ENGINEERING TECH LEVEL II</v>
          </cell>
          <cell r="CS3337" t="str">
            <v>AM</v>
          </cell>
        </row>
        <row r="3338">
          <cell r="A3338" t="str">
            <v>Budget- (Oct-10) Round 2</v>
          </cell>
          <cell r="Q3338" t="str">
            <v>0001_3110 - Distribution Projects East</v>
          </cell>
          <cell r="R3338">
            <v>1</v>
          </cell>
          <cell r="AY3338">
            <v>81535.58518400001</v>
          </cell>
          <cell r="CJ3338">
            <v>0</v>
          </cell>
          <cell r="CK3338">
            <v>0</v>
          </cell>
          <cell r="CL3338" t="str">
            <v>0001_3110</v>
          </cell>
          <cell r="CP3338" t="str">
            <v>TRADES</v>
          </cell>
          <cell r="CR3338" t="str">
            <v>CERTIFIED POWER LINE PERSON</v>
          </cell>
          <cell r="CS3338" t="str">
            <v>DS</v>
          </cell>
        </row>
        <row r="3339">
          <cell r="A3339" t="str">
            <v>Budget- (Oct-10) Round 2</v>
          </cell>
          <cell r="Q3339" t="str">
            <v>0001_1751 - IT Clients Services</v>
          </cell>
          <cell r="R3339">
            <v>1</v>
          </cell>
          <cell r="AY3339">
            <v>120830.82277000003</v>
          </cell>
          <cell r="CJ3339">
            <v>0</v>
          </cell>
          <cell r="CK3339">
            <v>0</v>
          </cell>
          <cell r="CL3339" t="str">
            <v>0001_1751</v>
          </cell>
          <cell r="CP3339" t="str">
            <v>SUPERVISORY</v>
          </cell>
          <cell r="CR3339" t="str">
            <v>TEAM LEADER, CLIENT SUPPORT</v>
          </cell>
          <cell r="CS3339" t="str">
            <v>IT</v>
          </cell>
        </row>
        <row r="3340">
          <cell r="A3340" t="str">
            <v>Budget- (Oct-10) Round 2</v>
          </cell>
          <cell r="Q3340" t="str">
            <v>0001_4330 - Customer Connections and Maintenance</v>
          </cell>
          <cell r="R3340">
            <v>1</v>
          </cell>
          <cell r="AY3340">
            <v>90463.619860000006</v>
          </cell>
          <cell r="CJ3340">
            <v>0</v>
          </cell>
          <cell r="CK3340">
            <v>0</v>
          </cell>
          <cell r="CL3340" t="str">
            <v>0001_4330</v>
          </cell>
          <cell r="CP3340" t="str">
            <v>TECHNICAL</v>
          </cell>
          <cell r="CR3340" t="str">
            <v>ENGINEERING TECHNOLOGIST LEVEL II</v>
          </cell>
          <cell r="CS3340" t="str">
            <v>DS</v>
          </cell>
        </row>
        <row r="3341">
          <cell r="A3341" t="str">
            <v>Budget- (Oct-10) Round 2</v>
          </cell>
          <cell r="Q3341" t="str">
            <v>0001_5100 - Equipment Services</v>
          </cell>
          <cell r="R3341">
            <v>1</v>
          </cell>
          <cell r="AY3341">
            <v>82435.831399999995</v>
          </cell>
          <cell r="CJ3341">
            <v>0</v>
          </cell>
          <cell r="CK3341">
            <v>0</v>
          </cell>
          <cell r="CL3341" t="str">
            <v>0001_5100</v>
          </cell>
          <cell r="CP3341" t="str">
            <v>TRADES</v>
          </cell>
          <cell r="CR3341" t="str">
            <v>FLEET MECHANIC</v>
          </cell>
          <cell r="CS3341" t="str">
            <v>AM</v>
          </cell>
        </row>
        <row r="3342">
          <cell r="A3342" t="str">
            <v>Budget- (Oct-10) Round 2</v>
          </cell>
          <cell r="Q3342" t="str">
            <v>0001_3110 - Distribution Projects East</v>
          </cell>
          <cell r="R3342">
            <v>1</v>
          </cell>
          <cell r="AY3342">
            <v>79385.862726000007</v>
          </cell>
          <cell r="CJ3342">
            <v>0</v>
          </cell>
          <cell r="CK3342">
            <v>0</v>
          </cell>
          <cell r="CL3342" t="str">
            <v>0001_3110</v>
          </cell>
          <cell r="CP3342" t="str">
            <v>TRADES</v>
          </cell>
          <cell r="CR3342" t="str">
            <v>CPLP - APPRENTICE</v>
          </cell>
          <cell r="CS3342" t="str">
            <v>DS</v>
          </cell>
        </row>
        <row r="3343">
          <cell r="A3343" t="str">
            <v>Budget- (Oct-10) Round 2</v>
          </cell>
          <cell r="Q3343" t="str">
            <v>0001_1760 - Program Delivery</v>
          </cell>
          <cell r="R3343">
            <v>1</v>
          </cell>
          <cell r="AY3343">
            <v>111197.14076000001</v>
          </cell>
          <cell r="CJ3343">
            <v>0</v>
          </cell>
          <cell r="CK3343">
            <v>0</v>
          </cell>
          <cell r="CL3343" t="str">
            <v>0001_1760</v>
          </cell>
          <cell r="CP3343" t="str">
            <v>PROFESSIONAL</v>
          </cell>
          <cell r="CR3343" t="str">
            <v>CLIENT CONSULTANT</v>
          </cell>
          <cell r="CS3343" t="str">
            <v>IT</v>
          </cell>
        </row>
        <row r="3344">
          <cell r="A3344" t="str">
            <v>Budget- (Oct-10) Round 2</v>
          </cell>
          <cell r="Q3344" t="str">
            <v>0001_2400 - Policy &amp; Standards</v>
          </cell>
          <cell r="R3344">
            <v>1</v>
          </cell>
          <cell r="AY3344">
            <v>112144.88543000002</v>
          </cell>
          <cell r="CJ3344">
            <v>0.84340000000000004</v>
          </cell>
          <cell r="CK3344">
            <v>-124238.77127500001</v>
          </cell>
          <cell r="CL3344" t="str">
            <v>0001_2400</v>
          </cell>
          <cell r="CP3344" t="str">
            <v>PROFESSIONAL</v>
          </cell>
          <cell r="CR3344" t="str">
            <v>ENGINEER</v>
          </cell>
          <cell r="CS3344" t="str">
            <v>AM</v>
          </cell>
        </row>
        <row r="3345">
          <cell r="A3345" t="str">
            <v>Budget- (Oct-10) Round 2</v>
          </cell>
          <cell r="Q3345" t="str">
            <v>0001_1760 - Program Delivery</v>
          </cell>
          <cell r="R3345">
            <v>1</v>
          </cell>
          <cell r="AY3345">
            <v>83244.122896000015</v>
          </cell>
          <cell r="CJ3345">
            <v>0</v>
          </cell>
          <cell r="CK3345">
            <v>0</v>
          </cell>
          <cell r="CL3345" t="str">
            <v>0001_1760</v>
          </cell>
          <cell r="CP3345" t="str">
            <v>CLERICAL_UNION</v>
          </cell>
          <cell r="CR3345" t="str">
            <v>PROGRAMMER/ANALYST</v>
          </cell>
          <cell r="CS3345" t="str">
            <v>IT</v>
          </cell>
        </row>
        <row r="3346">
          <cell r="A3346" t="str">
            <v>Budget- (Oct-10) Round 2</v>
          </cell>
          <cell r="Q3346" t="str">
            <v>0001_3720 - Distribution Grid Health-Admin</v>
          </cell>
          <cell r="R3346">
            <v>1</v>
          </cell>
          <cell r="AY3346">
            <v>84788.661605999994</v>
          </cell>
          <cell r="CJ3346">
            <v>0</v>
          </cell>
          <cell r="CK3346">
            <v>0</v>
          </cell>
          <cell r="CL3346" t="str">
            <v>0001_3720</v>
          </cell>
          <cell r="CP3346" t="str">
            <v>TRADES</v>
          </cell>
          <cell r="CR3346" t="str">
            <v>CERTIFIED POWER CABLE PERSON</v>
          </cell>
          <cell r="CS3346" t="str">
            <v>DG</v>
          </cell>
        </row>
        <row r="3347">
          <cell r="A3347" t="str">
            <v>Budget- (Oct-10) Round 2</v>
          </cell>
          <cell r="Q3347" t="str">
            <v>0001_3310 - Stations &amp; Distribution Automation</v>
          </cell>
          <cell r="R3347">
            <v>1</v>
          </cell>
          <cell r="AY3347">
            <v>90463.619860000006</v>
          </cell>
          <cell r="CJ3347">
            <v>0</v>
          </cell>
          <cell r="CK3347">
            <v>0</v>
          </cell>
          <cell r="CL3347" t="str">
            <v>0001_3310</v>
          </cell>
          <cell r="CP3347" t="str">
            <v>TECHNICAL</v>
          </cell>
          <cell r="CR3347" t="str">
            <v>ENGINEERING TECHNOLOGIST LEVEL II</v>
          </cell>
          <cell r="CS3347" t="str">
            <v>DS</v>
          </cell>
        </row>
        <row r="3348">
          <cell r="A3348" t="str">
            <v>Budget- (Oct-10) Round 2</v>
          </cell>
          <cell r="Q3348" t="str">
            <v>0001_3720 - Distribution Grid Health-Admin</v>
          </cell>
          <cell r="R3348">
            <v>1</v>
          </cell>
          <cell r="AY3348">
            <v>80975.234808000008</v>
          </cell>
          <cell r="CJ3348">
            <v>0</v>
          </cell>
          <cell r="CK3348">
            <v>0</v>
          </cell>
          <cell r="CL3348" t="str">
            <v>0001_3720</v>
          </cell>
          <cell r="CP3348" t="str">
            <v>TRADES</v>
          </cell>
          <cell r="CR3348" t="str">
            <v>FORESTER</v>
          </cell>
          <cell r="CS3348" t="str">
            <v>DG</v>
          </cell>
        </row>
        <row r="3349">
          <cell r="A3349" t="str">
            <v>Budget- (Oct-10) Round 2</v>
          </cell>
          <cell r="Q3349" t="str">
            <v>0001_4480 - System Operations - Planning</v>
          </cell>
          <cell r="R3349">
            <v>1</v>
          </cell>
          <cell r="AY3349">
            <v>56767.813204000013</v>
          </cell>
          <cell r="CJ3349">
            <v>0</v>
          </cell>
          <cell r="CK3349">
            <v>0</v>
          </cell>
          <cell r="CL3349" t="str">
            <v>0001_4480</v>
          </cell>
          <cell r="CP3349" t="str">
            <v>CLERICAL_UNION</v>
          </cell>
          <cell r="CR3349" t="str">
            <v>OFFICE CLERK</v>
          </cell>
          <cell r="CS3349" t="str">
            <v>DG</v>
          </cell>
        </row>
        <row r="3350">
          <cell r="A3350" t="str">
            <v>Budget- (Oct-10) Round 2</v>
          </cell>
          <cell r="Q3350" t="str">
            <v>0001_1350 - Fin Risks and Controls</v>
          </cell>
          <cell r="R3350">
            <v>1</v>
          </cell>
          <cell r="AY3350">
            <v>112574.10193999999</v>
          </cell>
          <cell r="CJ3350">
            <v>0</v>
          </cell>
          <cell r="CK3350">
            <v>0</v>
          </cell>
          <cell r="CL3350" t="str">
            <v>0001_1350</v>
          </cell>
          <cell r="CP3350" t="str">
            <v>PROFESSIONAL</v>
          </cell>
          <cell r="CR3350" t="str">
            <v>SENIOR INTERNAL AUDITOR</v>
          </cell>
          <cell r="CS3350" t="str">
            <v>Fin.</v>
          </cell>
        </row>
        <row r="3351">
          <cell r="A3351" t="str">
            <v>Budget- (Oct-10) Round 2</v>
          </cell>
          <cell r="Q3351" t="str">
            <v>0001_4410 - Call Centre</v>
          </cell>
          <cell r="R3351">
            <v>1</v>
          </cell>
          <cell r="AY3351">
            <v>72245.941221999994</v>
          </cell>
          <cell r="CJ3351">
            <v>0</v>
          </cell>
          <cell r="CK3351">
            <v>0</v>
          </cell>
          <cell r="CL3351" t="str">
            <v>0001_4410</v>
          </cell>
          <cell r="CP3351" t="str">
            <v>CLERICAL_UNION</v>
          </cell>
          <cell r="CR3351" t="str">
            <v>CUSTOMER SERVICE REP</v>
          </cell>
          <cell r="CS3351" t="str">
            <v>CS</v>
          </cell>
        </row>
        <row r="3352">
          <cell r="A3352" t="str">
            <v>Budget- (Oct-10) Round 2</v>
          </cell>
          <cell r="Q3352" t="str">
            <v>0008_8120 CDM Program Development</v>
          </cell>
          <cell r="R3352">
            <v>1</v>
          </cell>
          <cell r="AY3352">
            <v>89046.535598999995</v>
          </cell>
          <cell r="CJ3352">
            <v>0</v>
          </cell>
          <cell r="CK3352">
            <v>0</v>
          </cell>
          <cell r="CL3352" t="str">
            <v>0008_8120</v>
          </cell>
          <cell r="CP3352" t="str">
            <v>PROFESSIONAL</v>
          </cell>
          <cell r="CR3352" t="str">
            <v>PROJECT ANALYST</v>
          </cell>
          <cell r="CS3352" t="str">
            <v>CDM</v>
          </cell>
        </row>
        <row r="3353">
          <cell r="A3353" t="str">
            <v>Budget- (Oct-10) Round 2</v>
          </cell>
          <cell r="Q3353" t="str">
            <v>0001_2200 - System Reliability</v>
          </cell>
          <cell r="R3353">
            <v>1</v>
          </cell>
          <cell r="AY3353">
            <v>103988.99986999997</v>
          </cell>
          <cell r="CJ3353">
            <v>0</v>
          </cell>
          <cell r="CK3353">
            <v>0</v>
          </cell>
          <cell r="CL3353" t="str">
            <v>0001_2200</v>
          </cell>
          <cell r="CP3353" t="str">
            <v>PROFESSIONAL</v>
          </cell>
          <cell r="CR3353" t="str">
            <v>BUSINESS CONSULTANT</v>
          </cell>
          <cell r="CS3353" t="str">
            <v>AM</v>
          </cell>
        </row>
        <row r="3354">
          <cell r="A3354" t="str">
            <v>Budget- (Oct-10) Round 2</v>
          </cell>
          <cell r="Q3354" t="str">
            <v>0001_3130 - Distribution Projects Centre</v>
          </cell>
          <cell r="R3354">
            <v>1</v>
          </cell>
          <cell r="AY3354">
            <v>90463.43144</v>
          </cell>
          <cell r="CJ3354">
            <v>0</v>
          </cell>
          <cell r="CK3354">
            <v>0</v>
          </cell>
          <cell r="CL3354" t="str">
            <v>0001_3130</v>
          </cell>
          <cell r="CP3354" t="str">
            <v>TECHNICAL</v>
          </cell>
          <cell r="CR3354" t="str">
            <v>DESIGN TECH LEVEL II</v>
          </cell>
          <cell r="CS3354" t="str">
            <v>DS</v>
          </cell>
        </row>
        <row r="3355">
          <cell r="A3355" t="str">
            <v>Budget- (Oct-10) Round 2</v>
          </cell>
          <cell r="Q3355" t="str">
            <v>0001_4330 - Customer Connections and Maintenance</v>
          </cell>
          <cell r="R3355">
            <v>1</v>
          </cell>
          <cell r="AY3355">
            <v>94269.939290000009</v>
          </cell>
          <cell r="CJ3355">
            <v>0</v>
          </cell>
          <cell r="CK3355">
            <v>0</v>
          </cell>
          <cell r="CL3355" t="str">
            <v>0001_4330</v>
          </cell>
          <cell r="CP3355" t="str">
            <v>TRADES</v>
          </cell>
          <cell r="CR3355" t="str">
            <v>CERT CREW LEADER, LINE</v>
          </cell>
          <cell r="CS3355" t="str">
            <v>DS</v>
          </cell>
        </row>
        <row r="3356">
          <cell r="A3356" t="str">
            <v>Budget- (Oct-10) Round 2</v>
          </cell>
          <cell r="Q3356" t="str">
            <v>0001_1510 - Comm &amp; Public Affairs</v>
          </cell>
          <cell r="R3356">
            <v>1</v>
          </cell>
          <cell r="AY3356">
            <v>106536.65678999999</v>
          </cell>
          <cell r="CJ3356">
            <v>0</v>
          </cell>
          <cell r="CK3356">
            <v>0</v>
          </cell>
          <cell r="CL3356" t="str">
            <v>0001_1510</v>
          </cell>
          <cell r="CP3356" t="str">
            <v>PROFESSIONAL</v>
          </cell>
          <cell r="CR3356" t="str">
            <v>MARKETING &amp; COMMUNICATION CONSULTANT</v>
          </cell>
          <cell r="CS3356" t="str">
            <v>CP&amp;A</v>
          </cell>
        </row>
        <row r="3357">
          <cell r="A3357" t="str">
            <v>Budget- (Oct-10) Round 2</v>
          </cell>
          <cell r="Q3357" t="str">
            <v>0001_3310 - Stations &amp; Distribution Automation</v>
          </cell>
          <cell r="R3357">
            <v>1</v>
          </cell>
          <cell r="AY3357">
            <v>95015.959900000002</v>
          </cell>
          <cell r="CJ3357">
            <v>0</v>
          </cell>
          <cell r="CK3357">
            <v>0</v>
          </cell>
          <cell r="CL3357" t="str">
            <v>0001_3310</v>
          </cell>
          <cell r="CP3357" t="str">
            <v>TRADES</v>
          </cell>
          <cell r="CR3357" t="str">
            <v>DISTRIBUTION SYSTEM TECHNOLOGIST</v>
          </cell>
          <cell r="CS3357" t="str">
            <v>DS</v>
          </cell>
        </row>
        <row r="3358">
          <cell r="A3358" t="str">
            <v>Budget- (Oct-10) Round 2</v>
          </cell>
          <cell r="Q3358" t="str">
            <v>0001_1810 - EHS Safety</v>
          </cell>
          <cell r="R3358">
            <v>1</v>
          </cell>
          <cell r="AY3358">
            <v>55853.313779999989</v>
          </cell>
          <cell r="CJ3358">
            <v>0</v>
          </cell>
          <cell r="CK3358">
            <v>0</v>
          </cell>
          <cell r="CL3358" t="str">
            <v>0001_1810</v>
          </cell>
          <cell r="CP3358" t="str">
            <v>ADMINISTRATIVE_MGT</v>
          </cell>
          <cell r="CR3358" t="str">
            <v>EHS ANALYST</v>
          </cell>
          <cell r="CS3358" t="str">
            <v>OE&amp;EHS</v>
          </cell>
        </row>
        <row r="3359">
          <cell r="A3359" t="str">
            <v>Budget- (Oct-10) Round 2</v>
          </cell>
          <cell r="Q3359" t="str">
            <v>0001_3720 - Distribution Grid Health-Admin</v>
          </cell>
          <cell r="R3359">
            <v>1</v>
          </cell>
          <cell r="AY3359">
            <v>94273.29969</v>
          </cell>
          <cell r="CJ3359">
            <v>0</v>
          </cell>
          <cell r="CK3359">
            <v>0</v>
          </cell>
          <cell r="CL3359" t="str">
            <v>0001_3720</v>
          </cell>
          <cell r="CP3359" t="str">
            <v>TRADES</v>
          </cell>
          <cell r="CR3359" t="str">
            <v>CREW LEADER, CERT POWER CABLE</v>
          </cell>
          <cell r="CS3359" t="str">
            <v>DG</v>
          </cell>
        </row>
        <row r="3360">
          <cell r="A3360" t="str">
            <v>Budget- (Oct-10) Round 2</v>
          </cell>
          <cell r="Q3360" t="str">
            <v>0001_4420 - CC-Accounts Receivable</v>
          </cell>
          <cell r="R3360">
            <v>1</v>
          </cell>
          <cell r="AY3360">
            <v>63587.985889999996</v>
          </cell>
          <cell r="CJ3360">
            <v>0</v>
          </cell>
          <cell r="CK3360">
            <v>0</v>
          </cell>
          <cell r="CL3360" t="str">
            <v>0001_4420</v>
          </cell>
          <cell r="CP3360" t="str">
            <v>CLERICAL_UNION</v>
          </cell>
          <cell r="CR3360" t="str">
            <v>OFFICE CLERK</v>
          </cell>
          <cell r="CS3360" t="str">
            <v>CS</v>
          </cell>
        </row>
        <row r="3361">
          <cell r="A3361" t="str">
            <v>Budget- (Oct-10) Round 2</v>
          </cell>
          <cell r="Q3361" t="str">
            <v>0001_3160 - Distribution Projects West</v>
          </cell>
          <cell r="R3361">
            <v>1</v>
          </cell>
          <cell r="AY3361">
            <v>82515.468593999991</v>
          </cell>
          <cell r="CJ3361">
            <v>0</v>
          </cell>
          <cell r="CK3361">
            <v>0</v>
          </cell>
          <cell r="CL3361" t="str">
            <v>0001_3160</v>
          </cell>
          <cell r="CP3361" t="str">
            <v>TRADES</v>
          </cell>
          <cell r="CR3361" t="str">
            <v>CERTIFIED POWER LINE PERSON</v>
          </cell>
          <cell r="CS3361" t="str">
            <v>DS</v>
          </cell>
        </row>
        <row r="3362">
          <cell r="A3362" t="str">
            <v>Budget- (Oct-10) Round 2</v>
          </cell>
          <cell r="Q3362" t="str">
            <v>0001_3310 - Stations &amp; Distribution Automation</v>
          </cell>
          <cell r="R3362">
            <v>1</v>
          </cell>
          <cell r="AY3362">
            <v>105931.60658999998</v>
          </cell>
          <cell r="CJ3362">
            <v>0</v>
          </cell>
          <cell r="CK3362">
            <v>0</v>
          </cell>
          <cell r="CL3362" t="str">
            <v>0001_3310</v>
          </cell>
          <cell r="CP3362" t="str">
            <v>TRADES</v>
          </cell>
          <cell r="CR3362" t="str">
            <v>DISTRIBUTION SYSTEM TECHNOLOGIST</v>
          </cell>
          <cell r="CS3362" t="str">
            <v>DS</v>
          </cell>
        </row>
        <row r="3363">
          <cell r="A3363" t="str">
            <v>Budget- (Oct-10) Round 2</v>
          </cell>
          <cell r="Q3363" t="str">
            <v>0001_4210 - Grid Response</v>
          </cell>
          <cell r="R3363">
            <v>1</v>
          </cell>
          <cell r="AY3363">
            <v>86987.382444999996</v>
          </cell>
          <cell r="CJ3363">
            <v>0</v>
          </cell>
          <cell r="CK3363">
            <v>0</v>
          </cell>
          <cell r="CL3363" t="str">
            <v>0001_4210</v>
          </cell>
          <cell r="CP3363" t="str">
            <v>TRADES</v>
          </cell>
          <cell r="CR3363" t="str">
            <v>SYSTEM RESPONSE REP</v>
          </cell>
          <cell r="CS3363" t="str">
            <v>DG</v>
          </cell>
        </row>
        <row r="3364">
          <cell r="A3364" t="str">
            <v>Budget- (Oct-10) Round 2</v>
          </cell>
          <cell r="Q3364" t="str">
            <v>0001_4100 - Meter Services</v>
          </cell>
          <cell r="R3364">
            <v>1</v>
          </cell>
          <cell r="AY3364">
            <v>80975.156221999991</v>
          </cell>
          <cell r="CJ3364">
            <v>0</v>
          </cell>
          <cell r="CK3364">
            <v>0</v>
          </cell>
          <cell r="CL3364" t="str">
            <v>0001_4100</v>
          </cell>
          <cell r="CP3364" t="str">
            <v>TRADES</v>
          </cell>
          <cell r="CR3364" t="str">
            <v>CERT METER MECHANIC / TESTER</v>
          </cell>
          <cell r="CS3364" t="str">
            <v>CS</v>
          </cell>
        </row>
        <row r="3365">
          <cell r="A3365" t="str">
            <v>Budget- (Oct-10) Round 2</v>
          </cell>
          <cell r="Q3365" t="str">
            <v>0001_3310 - Stations &amp; Distribution Automation</v>
          </cell>
          <cell r="R3365">
            <v>1</v>
          </cell>
          <cell r="AY3365">
            <v>104721.95216000002</v>
          </cell>
          <cell r="CJ3365">
            <v>0</v>
          </cell>
          <cell r="CK3365">
            <v>0</v>
          </cell>
          <cell r="CL3365" t="str">
            <v>0001_3310</v>
          </cell>
          <cell r="CP3365" t="str">
            <v>TRADES</v>
          </cell>
          <cell r="CR3365" t="str">
            <v>DISTRIBUTION SYSTEM TECHNOLOGIST</v>
          </cell>
          <cell r="CS3365" t="str">
            <v>DS</v>
          </cell>
        </row>
        <row r="3366">
          <cell r="A3366" t="str">
            <v>Budget- (Oct-10) Round 2</v>
          </cell>
          <cell r="Q3366" t="str">
            <v>0002_4100 - STL M&amp;R</v>
          </cell>
          <cell r="R3366">
            <v>1</v>
          </cell>
          <cell r="AY3366">
            <v>70610.783813999995</v>
          </cell>
          <cell r="CJ3366">
            <v>0</v>
          </cell>
          <cell r="CK3366">
            <v>0</v>
          </cell>
          <cell r="CL3366" t="str">
            <v>0002_4100</v>
          </cell>
          <cell r="CP3366" t="str">
            <v>NONTRADES</v>
          </cell>
          <cell r="CR3366" t="str">
            <v>ST LT LINE SERVICE TECHNICIAN</v>
          </cell>
          <cell r="CS3366" t="str">
            <v>THESI</v>
          </cell>
        </row>
        <row r="3367">
          <cell r="A3367" t="str">
            <v>Budget- (Oct-10) Round 2</v>
          </cell>
          <cell r="Q3367" t="str">
            <v>0001_3130 - Distribution Projects Centre</v>
          </cell>
          <cell r="R3367">
            <v>1</v>
          </cell>
          <cell r="AY3367">
            <v>66139.611226000008</v>
          </cell>
          <cell r="CJ3367">
            <v>0</v>
          </cell>
          <cell r="CK3367">
            <v>0</v>
          </cell>
          <cell r="CL3367" t="str">
            <v>0001_3130</v>
          </cell>
          <cell r="CP3367" t="str">
            <v>NONTRADES</v>
          </cell>
          <cell r="CR3367" t="str">
            <v>PLANT MECHANIC</v>
          </cell>
          <cell r="CS3367" t="str">
            <v>DS</v>
          </cell>
        </row>
        <row r="3368">
          <cell r="A3368" t="str">
            <v>Budget- (Oct-10) Round 2</v>
          </cell>
          <cell r="Q3368" t="str">
            <v>0001_4420 - CC-Accounts Receivable</v>
          </cell>
          <cell r="R3368">
            <v>1</v>
          </cell>
          <cell r="AY3368">
            <v>66080.372138000006</v>
          </cell>
          <cell r="CJ3368">
            <v>0</v>
          </cell>
          <cell r="CK3368">
            <v>0</v>
          </cell>
          <cell r="CL3368" t="str">
            <v>0001_4420</v>
          </cell>
          <cell r="CP3368" t="str">
            <v>CLERICAL_UNION</v>
          </cell>
          <cell r="CR3368" t="str">
            <v>SENIOR OFFICE CLERK LEVEL I</v>
          </cell>
          <cell r="CS3368" t="str">
            <v>CS</v>
          </cell>
        </row>
        <row r="3369">
          <cell r="A3369" t="str">
            <v>Budget- (Oct-10) Round 2</v>
          </cell>
          <cell r="Q3369" t="str">
            <v>0001_3160 - Distribution Projects West</v>
          </cell>
          <cell r="R3369">
            <v>1</v>
          </cell>
          <cell r="AY3369">
            <v>90463.619860000006</v>
          </cell>
          <cell r="CJ3369">
            <v>0</v>
          </cell>
          <cell r="CK3369">
            <v>0</v>
          </cell>
          <cell r="CL3369" t="str">
            <v>0001_3160</v>
          </cell>
          <cell r="CP3369" t="str">
            <v>TECHNICAL</v>
          </cell>
          <cell r="CR3369" t="str">
            <v>ENGINEERING TECHNOLOGIST LEVEL II</v>
          </cell>
          <cell r="CS3369" t="str">
            <v>DS</v>
          </cell>
        </row>
        <row r="3370">
          <cell r="A3370" t="str">
            <v>Budget- (Oct-10) Round 2</v>
          </cell>
          <cell r="Q3370" t="str">
            <v>0001_4210 - Grid Response</v>
          </cell>
          <cell r="R3370">
            <v>1</v>
          </cell>
          <cell r="AY3370">
            <v>92079.147859999997</v>
          </cell>
          <cell r="CJ3370">
            <v>0</v>
          </cell>
          <cell r="CK3370">
            <v>0</v>
          </cell>
          <cell r="CL3370" t="str">
            <v>0001_4210</v>
          </cell>
          <cell r="CP3370" t="str">
            <v>TRADES</v>
          </cell>
          <cell r="CR3370" t="str">
            <v>SYSTEM RESPONSE REP</v>
          </cell>
          <cell r="CS3370" t="str">
            <v>DG</v>
          </cell>
        </row>
        <row r="3371">
          <cell r="A3371" t="str">
            <v>Budget- (Oct-10) Round 2</v>
          </cell>
          <cell r="Q3371" t="str">
            <v>0001_1420 - Rates &amp; Treasury</v>
          </cell>
          <cell r="R3371">
            <v>1</v>
          </cell>
          <cell r="AY3371">
            <v>83244.235022000023</v>
          </cell>
          <cell r="CJ3371">
            <v>0</v>
          </cell>
          <cell r="CK3371">
            <v>0</v>
          </cell>
          <cell r="CL3371" t="str">
            <v>0001_1420</v>
          </cell>
          <cell r="CP3371" t="str">
            <v>CLERICAL_UNION</v>
          </cell>
          <cell r="CR3371" t="str">
            <v>ACCOUNTING CLERK LEVEL III</v>
          </cell>
          <cell r="CS3371" t="str">
            <v>TRRR</v>
          </cell>
        </row>
        <row r="3372">
          <cell r="A3372" t="str">
            <v>Budget- (Oct-10) Round 2</v>
          </cell>
          <cell r="Q3372" t="str">
            <v>0001_1620 - HR Services</v>
          </cell>
          <cell r="R3372">
            <v>1</v>
          </cell>
          <cell r="AY3372">
            <v>167445.81122000006</v>
          </cell>
          <cell r="CJ3372">
            <v>0</v>
          </cell>
          <cell r="CK3372">
            <v>0</v>
          </cell>
          <cell r="CL3372" t="str">
            <v>0001_1620</v>
          </cell>
          <cell r="CP3372" t="str">
            <v>MANAGERIAL</v>
          </cell>
          <cell r="CR3372" t="str">
            <v>MANAGER, EMPLOYEE/LABOUR RELATIONS</v>
          </cell>
          <cell r="CS3372" t="str">
            <v>OE&amp;EHS</v>
          </cell>
        </row>
        <row r="3373">
          <cell r="A3373" t="str">
            <v>Budget- (Oct-10) Round 2</v>
          </cell>
          <cell r="Q3373" t="str">
            <v>0001_2520 - Warehouse Management</v>
          </cell>
          <cell r="R3373">
            <v>1</v>
          </cell>
          <cell r="AY3373">
            <v>105426.39993000003</v>
          </cell>
          <cell r="CJ3373">
            <v>0</v>
          </cell>
          <cell r="CK3373">
            <v>0</v>
          </cell>
          <cell r="CL3373" t="str">
            <v>0001_2520</v>
          </cell>
          <cell r="CP3373" t="str">
            <v>SUPERVISORY</v>
          </cell>
          <cell r="CR3373" t="str">
            <v>COORDINATOR, WAREHOUSING &amp; FULFILLMENT</v>
          </cell>
          <cell r="CS3373" t="str">
            <v>AM</v>
          </cell>
        </row>
        <row r="3374">
          <cell r="A3374" t="str">
            <v>Budget- (Oct-10) Round 2</v>
          </cell>
          <cell r="Q3374" t="str">
            <v>0001_4450 - CC-Customer Mgt Serv</v>
          </cell>
          <cell r="R3374">
            <v>1</v>
          </cell>
          <cell r="AY3374">
            <v>71576.30599600001</v>
          </cell>
          <cell r="CJ3374">
            <v>0</v>
          </cell>
          <cell r="CK3374">
            <v>0</v>
          </cell>
          <cell r="CL3374" t="str">
            <v>0001_4450</v>
          </cell>
          <cell r="CP3374" t="str">
            <v>CLERICAL_UNION</v>
          </cell>
          <cell r="CR3374" t="str">
            <v>ENERGY SERVICE ADVISOR</v>
          </cell>
          <cell r="CS3374" t="str">
            <v>CS</v>
          </cell>
        </row>
        <row r="3375">
          <cell r="A3375" t="str">
            <v>Budget- (Oct-10) Round 2</v>
          </cell>
          <cell r="Q3375" t="str">
            <v>0001_3130 - Distribution Projects Centre</v>
          </cell>
          <cell r="R3375">
            <v>1</v>
          </cell>
          <cell r="AY3375">
            <v>81736.760470000008</v>
          </cell>
          <cell r="CJ3375">
            <v>0</v>
          </cell>
          <cell r="CK3375">
            <v>0</v>
          </cell>
          <cell r="CL3375" t="str">
            <v>0001_3130</v>
          </cell>
          <cell r="CP3375" t="str">
            <v>NONTRADES</v>
          </cell>
          <cell r="CR3375" t="str">
            <v>PLANT MECHANIC</v>
          </cell>
          <cell r="CS3375" t="str">
            <v>DS</v>
          </cell>
        </row>
        <row r="3376">
          <cell r="A3376" t="str">
            <v>Budget- (Oct-10) Round 2</v>
          </cell>
          <cell r="Q3376" t="str">
            <v>0001_3110 - Distribution Projects East</v>
          </cell>
          <cell r="R3376">
            <v>1</v>
          </cell>
          <cell r="AY3376">
            <v>94273.29969</v>
          </cell>
          <cell r="CJ3376">
            <v>0</v>
          </cell>
          <cell r="CK3376">
            <v>0</v>
          </cell>
          <cell r="CL3376" t="str">
            <v>0001_3110</v>
          </cell>
          <cell r="CP3376" t="str">
            <v>TRADES</v>
          </cell>
          <cell r="CR3376" t="str">
            <v>CREW LEADER, CERT POWER CABLE</v>
          </cell>
          <cell r="CS3376" t="str">
            <v>DS</v>
          </cell>
        </row>
        <row r="3377">
          <cell r="A3377" t="str">
            <v>Budget- (Oct-10) Round 2</v>
          </cell>
          <cell r="Q3377" t="str">
            <v>0001_3310 - Stations &amp; Distribution Automation</v>
          </cell>
          <cell r="R3377">
            <v>1</v>
          </cell>
          <cell r="AY3377">
            <v>97681.259589999972</v>
          </cell>
          <cell r="CJ3377">
            <v>0</v>
          </cell>
          <cell r="CK3377">
            <v>0</v>
          </cell>
          <cell r="CL3377" t="str">
            <v>0001_3310</v>
          </cell>
          <cell r="CP3377" t="str">
            <v>CLERICAL_UNION</v>
          </cell>
          <cell r="CR3377" t="str">
            <v>DISTRIBUTION SYSTEM TECHNOLOGIST</v>
          </cell>
          <cell r="CS3377" t="str">
            <v>DS</v>
          </cell>
        </row>
        <row r="3378">
          <cell r="A3378" t="str">
            <v>Budget- (Oct-10) Round 2</v>
          </cell>
          <cell r="Q3378" t="str">
            <v>0001_4100 - Meter Services</v>
          </cell>
          <cell r="R3378">
            <v>1</v>
          </cell>
          <cell r="AY3378">
            <v>80975.156221999991</v>
          </cell>
          <cell r="CJ3378">
            <v>0</v>
          </cell>
          <cell r="CK3378">
            <v>0</v>
          </cell>
          <cell r="CL3378" t="str">
            <v>0001_4100</v>
          </cell>
          <cell r="CP3378" t="str">
            <v>TRADES</v>
          </cell>
          <cell r="CR3378" t="str">
            <v>CERT METER MECHANIC / TESTER</v>
          </cell>
          <cell r="CS3378" t="str">
            <v>CS</v>
          </cell>
        </row>
        <row r="3379">
          <cell r="A3379" t="str">
            <v>Budget- (Oct-10) Round 2</v>
          </cell>
          <cell r="Q3379" t="str">
            <v>0001_4210 - Grid Response</v>
          </cell>
          <cell r="R3379">
            <v>1</v>
          </cell>
          <cell r="AY3379">
            <v>80974.108904000008</v>
          </cell>
          <cell r="CJ3379">
            <v>0</v>
          </cell>
          <cell r="CK3379">
            <v>0</v>
          </cell>
          <cell r="CL3379" t="str">
            <v>0001_4210</v>
          </cell>
          <cell r="CP3379" t="str">
            <v>NONTECHNICAL</v>
          </cell>
          <cell r="CR3379" t="str">
            <v>DIST GRID RESPONSE TECH ASSISTANT</v>
          </cell>
          <cell r="CS3379" t="str">
            <v>DG</v>
          </cell>
        </row>
        <row r="3380">
          <cell r="A3380" t="str">
            <v>Budget- (Oct-10) Round 2</v>
          </cell>
          <cell r="Q3380" t="str">
            <v>0001_4330 - Customer Connections and Maintenance</v>
          </cell>
          <cell r="R3380">
            <v>1</v>
          </cell>
          <cell r="AY3380">
            <v>79385.862726000007</v>
          </cell>
          <cell r="CJ3380">
            <v>0</v>
          </cell>
          <cell r="CK3380">
            <v>0</v>
          </cell>
          <cell r="CL3380" t="str">
            <v>0001_4330</v>
          </cell>
          <cell r="CP3380" t="str">
            <v>TRADES</v>
          </cell>
          <cell r="CR3380" t="str">
            <v>CPLP - APPRENTICE</v>
          </cell>
          <cell r="CS3380" t="str">
            <v>DS</v>
          </cell>
        </row>
        <row r="3381">
          <cell r="A3381" t="str">
            <v>Budget- (Oct-10) Round 2</v>
          </cell>
          <cell r="Q3381" t="str">
            <v>0001_2700 - Capacity Planning</v>
          </cell>
          <cell r="R3381">
            <v>1</v>
          </cell>
          <cell r="AY3381">
            <v>172555.22603999998</v>
          </cell>
          <cell r="CJ3381">
            <v>0.84340000000000004</v>
          </cell>
          <cell r="CK3381">
            <v>-194184.59815000001</v>
          </cell>
          <cell r="CL3381" t="str">
            <v>0001_2700</v>
          </cell>
          <cell r="CP3381" t="str">
            <v>MANAGERIAL</v>
          </cell>
          <cell r="CR3381" t="str">
            <v>MANAGER, CAPACITY PLANNING</v>
          </cell>
          <cell r="CS3381" t="str">
            <v>AM</v>
          </cell>
        </row>
        <row r="3382">
          <cell r="A3382" t="str">
            <v>Budget- (Oct-10) Round 2</v>
          </cell>
          <cell r="Q3382" t="str">
            <v>0001_3820 - Program Management</v>
          </cell>
          <cell r="R3382">
            <v>1</v>
          </cell>
          <cell r="AY3382">
            <v>112574.10193999999</v>
          </cell>
          <cell r="CJ3382">
            <v>0.84340000000000004</v>
          </cell>
          <cell r="CK3382">
            <v>-128500.92177099999</v>
          </cell>
          <cell r="CL3382" t="str">
            <v>0001_3820</v>
          </cell>
          <cell r="CP3382" t="str">
            <v>PROFESSIONAL</v>
          </cell>
          <cell r="CR3382" t="str">
            <v>PROGRAM MANAGEMENT CONSULTANT</v>
          </cell>
          <cell r="CS3382" t="str">
            <v>DS</v>
          </cell>
        </row>
        <row r="3383">
          <cell r="A3383" t="str">
            <v>Budget- (Oct-10) Round 2</v>
          </cell>
          <cell r="Q3383" t="str">
            <v>0001_4210 - Grid Response</v>
          </cell>
          <cell r="R3383">
            <v>1</v>
          </cell>
          <cell r="AY3383">
            <v>92079.147859999997</v>
          </cell>
          <cell r="CJ3383">
            <v>0</v>
          </cell>
          <cell r="CK3383">
            <v>0</v>
          </cell>
          <cell r="CL3383" t="str">
            <v>0001_4210</v>
          </cell>
          <cell r="CP3383" t="str">
            <v>TRADES</v>
          </cell>
          <cell r="CR3383" t="str">
            <v>SYSTEM RESPONSE REP</v>
          </cell>
          <cell r="CS3383" t="str">
            <v>DG</v>
          </cell>
        </row>
        <row r="3384">
          <cell r="A3384" t="str">
            <v>Budget- (Oct-10) Round 2</v>
          </cell>
          <cell r="Q3384" t="str">
            <v>0001_4260 - Field Services</v>
          </cell>
          <cell r="R3384">
            <v>1</v>
          </cell>
          <cell r="AY3384">
            <v>76411.93764199999</v>
          </cell>
          <cell r="CJ3384">
            <v>0</v>
          </cell>
          <cell r="CK3384">
            <v>0</v>
          </cell>
          <cell r="CL3384" t="str">
            <v>0001_4260</v>
          </cell>
          <cell r="CP3384" t="str">
            <v>CLERICAL_UNION</v>
          </cell>
          <cell r="CR3384" t="str">
            <v>PLANT LOCATOR</v>
          </cell>
          <cell r="CS3384" t="str">
            <v>CS</v>
          </cell>
        </row>
        <row r="3385">
          <cell r="A3385" t="str">
            <v>Budget- (Oct-10) Round 2</v>
          </cell>
          <cell r="Q3385" t="str">
            <v>0001_4410 - Call Centre</v>
          </cell>
          <cell r="R3385">
            <v>1</v>
          </cell>
          <cell r="AY3385">
            <v>70136.725737999994</v>
          </cell>
          <cell r="CJ3385">
            <v>0</v>
          </cell>
          <cell r="CK3385">
            <v>0</v>
          </cell>
          <cell r="CL3385" t="str">
            <v>0001_4410</v>
          </cell>
          <cell r="CP3385" t="str">
            <v>CLERICAL_UNION</v>
          </cell>
          <cell r="CR3385" t="str">
            <v>CUSTOMER SERVICE REP</v>
          </cell>
          <cell r="CS3385" t="str">
            <v>CS</v>
          </cell>
        </row>
        <row r="3386">
          <cell r="A3386" t="str">
            <v>Budget- (Oct-10) Round 2</v>
          </cell>
          <cell r="Q3386" t="str">
            <v>0001_3720 - Distribution Grid Health-Admin</v>
          </cell>
          <cell r="R3386">
            <v>1</v>
          </cell>
          <cell r="AY3386">
            <v>84122.477373999995</v>
          </cell>
          <cell r="CJ3386">
            <v>0</v>
          </cell>
          <cell r="CK3386">
            <v>0</v>
          </cell>
          <cell r="CL3386" t="str">
            <v>0001_3720</v>
          </cell>
          <cell r="CP3386" t="str">
            <v>TRADES</v>
          </cell>
          <cell r="CR3386" t="str">
            <v>CERTIFIED POWER LINE PERSON</v>
          </cell>
          <cell r="CS3386" t="str">
            <v>DG</v>
          </cell>
        </row>
        <row r="3387">
          <cell r="A3387" t="str">
            <v>Budget- (Oct-10) Round 2</v>
          </cell>
          <cell r="Q3387" t="str">
            <v>0001_3310 - Stations &amp; Distribution Automation</v>
          </cell>
          <cell r="R3387">
            <v>1</v>
          </cell>
          <cell r="AY3387">
            <v>94270.240919999997</v>
          </cell>
          <cell r="CJ3387">
            <v>0</v>
          </cell>
          <cell r="CK3387">
            <v>0</v>
          </cell>
          <cell r="CL3387" t="str">
            <v>0001_3310</v>
          </cell>
          <cell r="CP3387" t="str">
            <v>TRADES</v>
          </cell>
          <cell r="CR3387" t="str">
            <v>CERTIFIED CREW LEADER, STATIONS</v>
          </cell>
          <cell r="CS3387" t="str">
            <v>DS</v>
          </cell>
        </row>
        <row r="3388">
          <cell r="A3388" t="str">
            <v>Budget- (Oct-10) Round 2</v>
          </cell>
          <cell r="Q3388" t="str">
            <v>0001_3110 - Distribution Projects East</v>
          </cell>
          <cell r="R3388">
            <v>1</v>
          </cell>
          <cell r="AY3388">
            <v>81535.58518400001</v>
          </cell>
          <cell r="CJ3388">
            <v>0</v>
          </cell>
          <cell r="CK3388">
            <v>0</v>
          </cell>
          <cell r="CL3388" t="str">
            <v>0001_3110</v>
          </cell>
          <cell r="CP3388" t="str">
            <v>TRADES</v>
          </cell>
          <cell r="CR3388" t="str">
            <v>CERTIFIED POWER LINE PERSON</v>
          </cell>
          <cell r="CS3388" t="str">
            <v>DS</v>
          </cell>
        </row>
        <row r="3389">
          <cell r="A3389" t="str">
            <v>Budget- (Oct-10) Round 2</v>
          </cell>
          <cell r="Q3389" t="str">
            <v>0008_8130 CDM &amp; RE Business Development</v>
          </cell>
          <cell r="R3389">
            <v>1</v>
          </cell>
          <cell r="AY3389">
            <v>107393.66501000001</v>
          </cell>
          <cell r="CJ3389">
            <v>0</v>
          </cell>
          <cell r="CK3389">
            <v>0</v>
          </cell>
          <cell r="CL3389" t="str">
            <v>0008_8130</v>
          </cell>
          <cell r="CP3389" t="str">
            <v>PROFESSIONAL</v>
          </cell>
          <cell r="CR3389" t="str">
            <v>CDM TECHNICAL ENERGY CONSULTANT</v>
          </cell>
          <cell r="CS3389" t="str">
            <v>CDM</v>
          </cell>
        </row>
        <row r="3390">
          <cell r="A3390" t="str">
            <v>Budget- (Oct-10) Round 2</v>
          </cell>
          <cell r="Q3390" t="str">
            <v>0001_2400 - Policy &amp; Standards</v>
          </cell>
          <cell r="R3390">
            <v>1</v>
          </cell>
          <cell r="AY3390">
            <v>91974.040919999985</v>
          </cell>
          <cell r="CJ3390">
            <v>0</v>
          </cell>
          <cell r="CK3390">
            <v>0</v>
          </cell>
          <cell r="CL3390" t="str">
            <v>0001_2400</v>
          </cell>
          <cell r="CP3390" t="str">
            <v>NONTRADES</v>
          </cell>
          <cell r="CR3390" t="str">
            <v>FIELD PROJECT FACILITATOR</v>
          </cell>
          <cell r="CS3390" t="str">
            <v>AM</v>
          </cell>
        </row>
        <row r="3391">
          <cell r="A3391" t="str">
            <v>Budget- (Oct-10) Round 2</v>
          </cell>
          <cell r="Q3391" t="str">
            <v>0001_1760 - Program Delivery</v>
          </cell>
          <cell r="R3391">
            <v>1</v>
          </cell>
          <cell r="AY3391">
            <v>58793.369503999995</v>
          </cell>
          <cell r="CJ3391">
            <v>0</v>
          </cell>
          <cell r="CK3391">
            <v>0</v>
          </cell>
          <cell r="CL3391" t="str">
            <v>0001_1760</v>
          </cell>
          <cell r="CP3391" t="str">
            <v>ADMINISTRATIVE_MGT</v>
          </cell>
          <cell r="CR3391" t="str">
            <v>ADMINISTRATIVE ASSISTANT LEVEL I</v>
          </cell>
          <cell r="CS3391" t="str">
            <v>IT</v>
          </cell>
        </row>
        <row r="3392">
          <cell r="A3392" t="str">
            <v>Budget- (Oct-10) Round 2</v>
          </cell>
          <cell r="Q3392" t="str">
            <v>0001_2200 - System Reliability</v>
          </cell>
          <cell r="R3392">
            <v>1</v>
          </cell>
          <cell r="AY3392">
            <v>84786.712515999985</v>
          </cell>
          <cell r="CJ3392">
            <v>0.84340000000000004</v>
          </cell>
          <cell r="CK3392">
            <v>-98265.185355000023</v>
          </cell>
          <cell r="CL3392" t="str">
            <v>0001_2200</v>
          </cell>
          <cell r="CP3392" t="str">
            <v>TECHNICAL</v>
          </cell>
          <cell r="CR3392" t="str">
            <v>ENGINEERING TECHNOLOGIST LEVEL I</v>
          </cell>
          <cell r="CS3392" t="str">
            <v>AM</v>
          </cell>
        </row>
        <row r="3393">
          <cell r="A3393" t="str">
            <v>Budget- (Oct-10) Round 2</v>
          </cell>
          <cell r="Q3393" t="str">
            <v>0001_4210 - Grid Response</v>
          </cell>
          <cell r="R3393">
            <v>1</v>
          </cell>
          <cell r="AY3393">
            <v>89957.706379999989</v>
          </cell>
          <cell r="CJ3393">
            <v>0</v>
          </cell>
          <cell r="CK3393">
            <v>0</v>
          </cell>
          <cell r="CL3393" t="str">
            <v>0001_4210</v>
          </cell>
          <cell r="CP3393" t="str">
            <v>TRADES</v>
          </cell>
          <cell r="CR3393" t="str">
            <v>STATION RESPONSE REP</v>
          </cell>
          <cell r="CS3393" t="str">
            <v>DG</v>
          </cell>
        </row>
        <row r="3394">
          <cell r="A3394" t="str">
            <v>Budget- (Oct-10) Round 2</v>
          </cell>
          <cell r="Q3394" t="str">
            <v>0001_1610 - Hr Planning Benefits &amp; Comp</v>
          </cell>
          <cell r="R3394">
            <v>1</v>
          </cell>
          <cell r="AY3394">
            <v>102899.69537000003</v>
          </cell>
          <cell r="CJ3394">
            <v>0</v>
          </cell>
          <cell r="CK3394">
            <v>0</v>
          </cell>
          <cell r="CL3394" t="str">
            <v>0001_1610</v>
          </cell>
          <cell r="CP3394" t="str">
            <v>PROFESSIONAL</v>
          </cell>
          <cell r="CR3394" t="str">
            <v>BENEFITS &amp; COMPENSATION SPECIALIST</v>
          </cell>
          <cell r="CS3394" t="str">
            <v>OE&amp;EHS</v>
          </cell>
        </row>
        <row r="3395">
          <cell r="A3395" t="str">
            <v>Budget- (Oct-10) Round 2</v>
          </cell>
          <cell r="Q3395" t="str">
            <v>0001_3160 - Distribution Projects West</v>
          </cell>
          <cell r="R3395">
            <v>1</v>
          </cell>
          <cell r="AY3395">
            <v>120561.75479000004</v>
          </cell>
          <cell r="CJ3395">
            <v>0.84340000000000004</v>
          </cell>
          <cell r="CK3395">
            <v>-137861.21304</v>
          </cell>
          <cell r="CL3395" t="str">
            <v>0001_3160</v>
          </cell>
          <cell r="CP3395" t="str">
            <v>SUPERVISORY</v>
          </cell>
          <cell r="CR3395" t="str">
            <v>SUPERVISOR, CONSTRUCTION &amp; MAINTENANCE</v>
          </cell>
          <cell r="CS3395" t="str">
            <v>DS</v>
          </cell>
        </row>
        <row r="3396">
          <cell r="A3396" t="str">
            <v>Budget- (Oct-10) Round 2</v>
          </cell>
          <cell r="Q3396" t="str">
            <v>0001_2400 - Policy &amp; Standards</v>
          </cell>
          <cell r="R3396">
            <v>1</v>
          </cell>
          <cell r="AY3396">
            <v>90463.619860000006</v>
          </cell>
          <cell r="CJ3396">
            <v>0.84340000000000004</v>
          </cell>
          <cell r="CK3396">
            <v>-104805.39958900001</v>
          </cell>
          <cell r="CL3396" t="str">
            <v>0001_2400</v>
          </cell>
          <cell r="CP3396" t="str">
            <v>TECHNICAL</v>
          </cell>
          <cell r="CR3396" t="str">
            <v>ENGINEERING TECHNOLOGIST LEVEL II</v>
          </cell>
          <cell r="CS3396" t="str">
            <v>AM</v>
          </cell>
        </row>
        <row r="3397">
          <cell r="A3397" t="str">
            <v>Budget- (Oct-10) Round 2</v>
          </cell>
          <cell r="Q3397" t="str">
            <v>0001_3110 - Distribution Projects East</v>
          </cell>
          <cell r="R3397">
            <v>1</v>
          </cell>
          <cell r="AY3397">
            <v>79153.520381999988</v>
          </cell>
          <cell r="CJ3397">
            <v>0</v>
          </cell>
          <cell r="CK3397">
            <v>0</v>
          </cell>
          <cell r="CL3397" t="str">
            <v>0001_3110</v>
          </cell>
          <cell r="CP3397" t="str">
            <v>NONTRADES</v>
          </cell>
          <cell r="CR3397" t="str">
            <v>CHARGE HAND, POLE INSTALLATION</v>
          </cell>
          <cell r="CS3397" t="str">
            <v>DS</v>
          </cell>
        </row>
        <row r="3398">
          <cell r="A3398" t="str">
            <v>Budget- (Oct-10) Round 2</v>
          </cell>
          <cell r="Q3398" t="str">
            <v>0001_4420 - CC-Accounts Receivable</v>
          </cell>
          <cell r="R3398">
            <v>1</v>
          </cell>
          <cell r="AY3398">
            <v>71576.088634</v>
          </cell>
          <cell r="CJ3398">
            <v>0</v>
          </cell>
          <cell r="CK3398">
            <v>0</v>
          </cell>
          <cell r="CL3398" t="str">
            <v>0001_4420</v>
          </cell>
          <cell r="CP3398" t="str">
            <v>CLERICAL_UNION</v>
          </cell>
          <cell r="CR3398" t="str">
            <v>CUSTOMER SERVICE ADVISOR</v>
          </cell>
          <cell r="CS3398" t="str">
            <v>CS</v>
          </cell>
        </row>
        <row r="3399">
          <cell r="A3399" t="str">
            <v>Budget- (Oct-10) Round 2</v>
          </cell>
          <cell r="Q3399" t="str">
            <v>0001_3130 - Distribution Projects Centre</v>
          </cell>
          <cell r="R3399">
            <v>1</v>
          </cell>
          <cell r="AY3399">
            <v>173463.53940000001</v>
          </cell>
          <cell r="CJ3399">
            <v>0.84340000000000004</v>
          </cell>
          <cell r="CK3399">
            <v>-195199.80887000001</v>
          </cell>
          <cell r="CL3399" t="str">
            <v>0001_3130</v>
          </cell>
          <cell r="CP3399" t="str">
            <v>MANAGERIAL</v>
          </cell>
          <cell r="CR3399" t="str">
            <v>MANAGER, DISTRIBUTION PROJECTS - CENTRE</v>
          </cell>
          <cell r="CS3399" t="str">
            <v>DS</v>
          </cell>
        </row>
        <row r="3400">
          <cell r="A3400" t="str">
            <v>Budget- (Oct-10) Round 2</v>
          </cell>
          <cell r="Q3400" t="str">
            <v>0001_3110 - Distribution Projects East</v>
          </cell>
          <cell r="R3400">
            <v>1</v>
          </cell>
          <cell r="AY3400">
            <v>81535.58518400001</v>
          </cell>
          <cell r="CJ3400">
            <v>0</v>
          </cell>
          <cell r="CK3400">
            <v>0</v>
          </cell>
          <cell r="CL3400" t="str">
            <v>0001_3110</v>
          </cell>
          <cell r="CP3400" t="str">
            <v>TRADES</v>
          </cell>
          <cell r="CR3400" t="str">
            <v>CERTIFIED POWER LINE PERSON</v>
          </cell>
          <cell r="CS3400" t="str">
            <v>DS</v>
          </cell>
        </row>
        <row r="3401">
          <cell r="A3401" t="str">
            <v>Budget- (Oct-10) Round 2</v>
          </cell>
          <cell r="Q3401" t="str">
            <v>0001_3160 - Distribution Projects West</v>
          </cell>
          <cell r="R3401">
            <v>1</v>
          </cell>
          <cell r="AY3401">
            <v>99929.435989999969</v>
          </cell>
          <cell r="CJ3401">
            <v>0</v>
          </cell>
          <cell r="CK3401">
            <v>0</v>
          </cell>
          <cell r="CL3401" t="str">
            <v>0001_3160</v>
          </cell>
          <cell r="CP3401" t="str">
            <v>TRADES</v>
          </cell>
          <cell r="CR3401" t="str">
            <v>CERT CREW LEADER, LINE</v>
          </cell>
          <cell r="CS3401" t="str">
            <v>DS</v>
          </cell>
        </row>
        <row r="3402">
          <cell r="A3402" t="str">
            <v>Budget- (Oct-10) Round 2</v>
          </cell>
          <cell r="Q3402" t="str">
            <v>0001_4330 - Customer Connections and Maintenance</v>
          </cell>
          <cell r="R3402">
            <v>1</v>
          </cell>
          <cell r="AY3402">
            <v>83181.652816000002</v>
          </cell>
          <cell r="CJ3402">
            <v>0</v>
          </cell>
          <cell r="CK3402">
            <v>0</v>
          </cell>
          <cell r="CL3402" t="str">
            <v>0001_4330</v>
          </cell>
          <cell r="CP3402" t="str">
            <v>TRADES</v>
          </cell>
          <cell r="CR3402" t="str">
            <v>CERTIFIED POWER CABLE PERSON</v>
          </cell>
          <cell r="CS3402" t="str">
            <v>DS</v>
          </cell>
        </row>
        <row r="3403">
          <cell r="A3403" t="str">
            <v>Budget- (Oct-10) Round 2</v>
          </cell>
          <cell r="Q3403" t="str">
            <v>0001_4210 - Grid Response</v>
          </cell>
          <cell r="R3403">
            <v>1</v>
          </cell>
          <cell r="AY3403">
            <v>92079.147859999997</v>
          </cell>
          <cell r="CJ3403">
            <v>0</v>
          </cell>
          <cell r="CK3403">
            <v>0</v>
          </cell>
          <cell r="CL3403" t="str">
            <v>0001_4210</v>
          </cell>
          <cell r="CP3403" t="str">
            <v>TRADES</v>
          </cell>
          <cell r="CR3403" t="str">
            <v>SYSTEM RESPONSE REP</v>
          </cell>
          <cell r="CS3403" t="str">
            <v>DG</v>
          </cell>
        </row>
        <row r="3404">
          <cell r="A3404" t="str">
            <v>Budget- (Oct-10) Round 2</v>
          </cell>
          <cell r="Q3404" t="str">
            <v>0001_3160 - Distribution Projects West</v>
          </cell>
          <cell r="R3404">
            <v>1</v>
          </cell>
          <cell r="AY3404">
            <v>80974.874979999993</v>
          </cell>
          <cell r="CJ3404">
            <v>0</v>
          </cell>
          <cell r="CK3404">
            <v>0</v>
          </cell>
          <cell r="CL3404" t="str">
            <v>0001_3160</v>
          </cell>
          <cell r="CP3404" t="str">
            <v>NONTRADES</v>
          </cell>
          <cell r="CR3404" t="str">
            <v>CUSTOMER FIELD REPRESENTATIVE</v>
          </cell>
          <cell r="CS3404" t="str">
            <v>DS</v>
          </cell>
        </row>
        <row r="3405">
          <cell r="A3405" t="str">
            <v>Budget- (Oct-10) Round 2</v>
          </cell>
          <cell r="Q3405" t="str">
            <v>0001_5000 - Smart Meter</v>
          </cell>
          <cell r="R3405">
            <v>1</v>
          </cell>
          <cell r="AY3405">
            <v>68723.432438000003</v>
          </cell>
          <cell r="CJ3405">
            <v>0.84340000000000004</v>
          </cell>
          <cell r="CK3405">
            <v>-79778.444610000006</v>
          </cell>
          <cell r="CL3405" t="str">
            <v>0001_5000</v>
          </cell>
          <cell r="CP3405" t="str">
            <v>CLERICAL_UNION</v>
          </cell>
          <cell r="CR3405" t="str">
            <v>ENERGY SERVICE CLERK</v>
          </cell>
          <cell r="CS3405" t="str">
            <v>CS</v>
          </cell>
        </row>
        <row r="3406">
          <cell r="A3406" t="str">
            <v>Budget- (Oct-10) Round 2</v>
          </cell>
          <cell r="Q3406" t="str">
            <v>0001_5200 - Facilities</v>
          </cell>
          <cell r="R3406">
            <v>1</v>
          </cell>
          <cell r="AY3406">
            <v>80975.459069999997</v>
          </cell>
          <cell r="CJ3406">
            <v>0</v>
          </cell>
          <cell r="CK3406">
            <v>0</v>
          </cell>
          <cell r="CL3406" t="str">
            <v>0001_5200</v>
          </cell>
          <cell r="CP3406" t="str">
            <v>TRADES</v>
          </cell>
          <cell r="CR3406" t="str">
            <v>MACHINIST</v>
          </cell>
          <cell r="CS3406" t="str">
            <v>Faclt.</v>
          </cell>
        </row>
        <row r="3407">
          <cell r="A3407" t="str">
            <v>Budget- (Oct-10) Round 2</v>
          </cell>
          <cell r="Q3407" t="str">
            <v>0001_5205 - Investment Recovery</v>
          </cell>
          <cell r="R3407">
            <v>1</v>
          </cell>
          <cell r="AY3407">
            <v>80961.755459999986</v>
          </cell>
          <cell r="CJ3407">
            <v>0</v>
          </cell>
          <cell r="CK3407">
            <v>0</v>
          </cell>
          <cell r="CL3407" t="str">
            <v>0001_5205</v>
          </cell>
          <cell r="CP3407" t="str">
            <v>CLERICAL_UNION</v>
          </cell>
          <cell r="CR3407" t="str">
            <v>INVESTMENT RECOVERY TECHNICIAN</v>
          </cell>
          <cell r="CS3407" t="str">
            <v>Faclt.</v>
          </cell>
        </row>
        <row r="3408">
          <cell r="A3408" t="str">
            <v>Budget- (Oct-10) Round 2</v>
          </cell>
          <cell r="Q3408" t="str">
            <v>0001_1230 - Legal Serv Real Property</v>
          </cell>
          <cell r="R3408">
            <v>1</v>
          </cell>
          <cell r="AY3408">
            <v>67757.351607000019</v>
          </cell>
          <cell r="CJ3408">
            <v>0</v>
          </cell>
          <cell r="CK3408">
            <v>0</v>
          </cell>
          <cell r="CL3408" t="str">
            <v>0001_1230</v>
          </cell>
          <cell r="CP3408" t="str">
            <v>ADMINISTRATIVE_MGT</v>
          </cell>
          <cell r="CR3408" t="str">
            <v>SENIOR REAL PROPERTY CLERK</v>
          </cell>
          <cell r="CS3408" t="str">
            <v>Leg.</v>
          </cell>
        </row>
        <row r="3409">
          <cell r="A3409" t="str">
            <v>Budget- (Oct-10) Round 2</v>
          </cell>
          <cell r="Q3409" t="str">
            <v>0002_4100 - STL M&amp;R</v>
          </cell>
          <cell r="R3409">
            <v>1</v>
          </cell>
          <cell r="AY3409">
            <v>70610.783813999995</v>
          </cell>
          <cell r="CJ3409">
            <v>0</v>
          </cell>
          <cell r="CK3409">
            <v>0</v>
          </cell>
          <cell r="CL3409" t="str">
            <v>0002_4100</v>
          </cell>
          <cell r="CP3409" t="str">
            <v>NONTRADES</v>
          </cell>
          <cell r="CR3409" t="str">
            <v>ST LT LINE SERVICE TECHNICIAN</v>
          </cell>
          <cell r="CS3409" t="str">
            <v>THESI</v>
          </cell>
        </row>
        <row r="3410">
          <cell r="A3410" t="str">
            <v>Budget- (Oct-10) Round 2</v>
          </cell>
          <cell r="Q3410" t="str">
            <v>0001_2400 - Policy &amp; Standards</v>
          </cell>
          <cell r="R3410">
            <v>1</v>
          </cell>
          <cell r="AY3410">
            <v>90463.619860000006</v>
          </cell>
          <cell r="CJ3410">
            <v>0.84340000000000004</v>
          </cell>
          <cell r="CK3410">
            <v>-104805.70087800002</v>
          </cell>
          <cell r="CL3410" t="str">
            <v>0001_2400</v>
          </cell>
          <cell r="CP3410" t="str">
            <v>TECHNICAL</v>
          </cell>
          <cell r="CR3410" t="str">
            <v>ENGINEERING TECHNOLOGIST LEVEL II</v>
          </cell>
          <cell r="CS3410" t="str">
            <v>AM</v>
          </cell>
        </row>
        <row r="3411">
          <cell r="A3411" t="str">
            <v>Budget- (Oct-10) Round 2</v>
          </cell>
          <cell r="Q3411" t="str">
            <v>0001_3720 - Distribution Grid Health-Admin</v>
          </cell>
          <cell r="R3411">
            <v>1</v>
          </cell>
          <cell r="AY3411">
            <v>96657.539469999989</v>
          </cell>
          <cell r="CJ3411">
            <v>0</v>
          </cell>
          <cell r="CK3411">
            <v>0</v>
          </cell>
          <cell r="CL3411" t="str">
            <v>0001_3720</v>
          </cell>
          <cell r="CP3411" t="str">
            <v>TRADES</v>
          </cell>
          <cell r="CR3411" t="str">
            <v>CERT CREW LEADER, LINE</v>
          </cell>
          <cell r="CS3411" t="str">
            <v>DG</v>
          </cell>
        </row>
        <row r="3412">
          <cell r="A3412" t="str">
            <v>Budget- (Oct-10) Round 2</v>
          </cell>
          <cell r="Q3412" t="str">
            <v>0001_4260 - Field Services</v>
          </cell>
          <cell r="R3412">
            <v>1</v>
          </cell>
          <cell r="AY3412">
            <v>68723.432438000003</v>
          </cell>
          <cell r="CJ3412">
            <v>0</v>
          </cell>
          <cell r="CK3412">
            <v>0</v>
          </cell>
          <cell r="CL3412" t="str">
            <v>0001_4260</v>
          </cell>
          <cell r="CP3412" t="str">
            <v>CLERICAL_UNION</v>
          </cell>
          <cell r="CR3412" t="str">
            <v>ENERGY SERVICE CLERK</v>
          </cell>
          <cell r="CS3412" t="str">
            <v>CS</v>
          </cell>
        </row>
        <row r="3413">
          <cell r="A3413" t="str">
            <v>Budget- (Oct-10) Round 2</v>
          </cell>
          <cell r="Q3413" t="str">
            <v>0001_3130 - Distribution Projects Centre</v>
          </cell>
          <cell r="R3413">
            <v>1</v>
          </cell>
          <cell r="AY3413">
            <v>71065.026774000013</v>
          </cell>
          <cell r="CJ3413">
            <v>0</v>
          </cell>
          <cell r="CK3413">
            <v>0</v>
          </cell>
          <cell r="CL3413" t="str">
            <v>0001_3130</v>
          </cell>
          <cell r="CP3413" t="str">
            <v>NONTRADES</v>
          </cell>
          <cell r="CR3413" t="str">
            <v>PLANT MECHANIC</v>
          </cell>
          <cell r="CS3413" t="str">
            <v>DS</v>
          </cell>
        </row>
        <row r="3414">
          <cell r="A3414" t="str">
            <v>Budget- (Oct-10) Round 2</v>
          </cell>
          <cell r="Q3414" t="str">
            <v>0001_1755 - IT Management Services</v>
          </cell>
          <cell r="R3414">
            <v>1</v>
          </cell>
          <cell r="AY3414">
            <v>112574.16167999998</v>
          </cell>
          <cell r="CJ3414">
            <v>0</v>
          </cell>
          <cell r="CK3414">
            <v>0</v>
          </cell>
          <cell r="CL3414" t="str">
            <v>0001_1755</v>
          </cell>
          <cell r="CP3414" t="str">
            <v>PROFESSIONAL</v>
          </cell>
          <cell r="CR3414" t="str">
            <v>SYSTEMS CONSULTANT</v>
          </cell>
          <cell r="CS3414" t="str">
            <v>IT</v>
          </cell>
        </row>
        <row r="3415">
          <cell r="A3415" t="str">
            <v>Budget- (Oct-10) Round 2</v>
          </cell>
          <cell r="Q3415" t="str">
            <v>0008_8210 Development</v>
          </cell>
          <cell r="R3415">
            <v>1</v>
          </cell>
          <cell r="AY3415">
            <v>152902.16877999998</v>
          </cell>
          <cell r="CJ3415">
            <v>0</v>
          </cell>
          <cell r="CK3415">
            <v>0</v>
          </cell>
          <cell r="CL3415" t="str">
            <v>0008_8210</v>
          </cell>
          <cell r="CP3415" t="str">
            <v>MANAGERIAL</v>
          </cell>
          <cell r="CR3415" t="str">
            <v>MANAGER, GENERATION PROJ DEVELOPMENT</v>
          </cell>
          <cell r="CS3415" t="str">
            <v>Gen.</v>
          </cell>
        </row>
        <row r="3416">
          <cell r="A3416" t="str">
            <v>Budget- (Oct-10) Round 2</v>
          </cell>
          <cell r="Q3416" t="str">
            <v>0001_5100 - Equipment Services</v>
          </cell>
          <cell r="R3416">
            <v>1</v>
          </cell>
          <cell r="AY3416">
            <v>82435.831399999995</v>
          </cell>
          <cell r="CJ3416">
            <v>0</v>
          </cell>
          <cell r="CK3416">
            <v>0</v>
          </cell>
          <cell r="CL3416" t="str">
            <v>0001_5100</v>
          </cell>
          <cell r="CP3416" t="str">
            <v>TRADES</v>
          </cell>
          <cell r="CR3416" t="str">
            <v>FLEET MECHANIC</v>
          </cell>
          <cell r="CS3416" t="str">
            <v>AM</v>
          </cell>
        </row>
        <row r="3417">
          <cell r="A3417" t="str">
            <v>Budget- (Oct-10) Round 2</v>
          </cell>
          <cell r="Q3417" t="str">
            <v>0001_4100 - Meter Services</v>
          </cell>
          <cell r="R3417">
            <v>1</v>
          </cell>
          <cell r="AY3417">
            <v>94271.274900000004</v>
          </cell>
          <cell r="CJ3417">
            <v>0</v>
          </cell>
          <cell r="CK3417">
            <v>0</v>
          </cell>
          <cell r="CL3417" t="str">
            <v>0001_4100</v>
          </cell>
          <cell r="CP3417" t="str">
            <v>TRADES</v>
          </cell>
          <cell r="CR3417" t="str">
            <v>CERT CREW LEADER, METER</v>
          </cell>
          <cell r="CS3417" t="str">
            <v>CS</v>
          </cell>
        </row>
        <row r="3418">
          <cell r="A3418" t="str">
            <v>Budget- (Oct-10) Round 2</v>
          </cell>
          <cell r="Q3418" t="str">
            <v>0001_4420 - CC-Accounts Receivable</v>
          </cell>
          <cell r="R3418">
            <v>1</v>
          </cell>
          <cell r="AY3418">
            <v>0</v>
          </cell>
          <cell r="CJ3418">
            <v>0</v>
          </cell>
          <cell r="CK3418">
            <v>0</v>
          </cell>
          <cell r="CL3418" t="str">
            <v>0001_4420</v>
          </cell>
          <cell r="CP3418" t="str">
            <v>PART_TIME_UNION</v>
          </cell>
          <cell r="CR3418" t="str">
            <v>CUSTOMER SERVICE REP - PART TIME</v>
          </cell>
          <cell r="CS3418" t="str">
            <v>CS</v>
          </cell>
        </row>
        <row r="3419">
          <cell r="A3419" t="str">
            <v>Budget- (Oct-10) Round 2</v>
          </cell>
          <cell r="Q3419" t="str">
            <v>0001_4460 - CC-Collections &amp; Ellipse A/R</v>
          </cell>
          <cell r="R3419">
            <v>1</v>
          </cell>
          <cell r="AY3419">
            <v>70136.725737999994</v>
          </cell>
          <cell r="CJ3419">
            <v>0</v>
          </cell>
          <cell r="CK3419">
            <v>0</v>
          </cell>
          <cell r="CL3419" t="str">
            <v>0001_4460</v>
          </cell>
          <cell r="CP3419" t="str">
            <v>CLERICAL_UNION</v>
          </cell>
          <cell r="CR3419" t="str">
            <v>CUSTOMER SERVICE REP</v>
          </cell>
          <cell r="CS3419" t="str">
            <v>CS</v>
          </cell>
        </row>
        <row r="3420">
          <cell r="A3420" t="str">
            <v>Budget- (Oct-10) Round 2</v>
          </cell>
          <cell r="Q3420" t="str">
            <v>0001_4210 - Grid Response</v>
          </cell>
          <cell r="R3420">
            <v>1</v>
          </cell>
          <cell r="AY3420">
            <v>92079.147859999997</v>
          </cell>
          <cell r="CJ3420">
            <v>0</v>
          </cell>
          <cell r="CK3420">
            <v>0</v>
          </cell>
          <cell r="CL3420" t="str">
            <v>0001_4210</v>
          </cell>
          <cell r="CP3420" t="str">
            <v>TRADES</v>
          </cell>
          <cell r="CR3420" t="str">
            <v>SYSTEM RESPONSE REP</v>
          </cell>
          <cell r="CS3420" t="str">
            <v>DG</v>
          </cell>
        </row>
        <row r="3421">
          <cell r="A3421" t="str">
            <v>Budget- (Oct-10) Round 2</v>
          </cell>
          <cell r="Q3421" t="str">
            <v>0001_1910 - OE Dev&amp;Perf</v>
          </cell>
          <cell r="R3421">
            <v>1</v>
          </cell>
          <cell r="AY3421">
            <v>58793.369503999995</v>
          </cell>
          <cell r="CJ3421">
            <v>0</v>
          </cell>
          <cell r="CK3421">
            <v>0</v>
          </cell>
          <cell r="CL3421" t="str">
            <v>0001_1910</v>
          </cell>
          <cell r="CP3421" t="str">
            <v>ADMINISTRATIVE_MGT</v>
          </cell>
          <cell r="CR3421" t="str">
            <v>ADMINISTRATIVE ASSISTANT LEVEL I</v>
          </cell>
          <cell r="CS3421" t="str">
            <v>OE&amp;EHS</v>
          </cell>
        </row>
        <row r="3422">
          <cell r="A3422" t="str">
            <v>Budget- (Oct-10) Round 2</v>
          </cell>
          <cell r="Q3422" t="str">
            <v>0001_3130 - Distribution Projects Centre</v>
          </cell>
          <cell r="R3422">
            <v>1</v>
          </cell>
          <cell r="AY3422">
            <v>84435.903577999998</v>
          </cell>
          <cell r="CJ3422">
            <v>0</v>
          </cell>
          <cell r="CK3422">
            <v>0</v>
          </cell>
          <cell r="CL3422" t="str">
            <v>0001_3130</v>
          </cell>
          <cell r="CP3422" t="str">
            <v>TRADES</v>
          </cell>
          <cell r="CR3422" t="str">
            <v>CERTIFIED POWER CABLE PERSON</v>
          </cell>
          <cell r="CS3422" t="str">
            <v>DS</v>
          </cell>
        </row>
        <row r="3423">
          <cell r="A3423" t="str">
            <v>Budget- (Oct-10) Round 2</v>
          </cell>
          <cell r="Q3423" t="str">
            <v>0001_3720 - Distribution Grid Health-Admin</v>
          </cell>
          <cell r="R3423">
            <v>1</v>
          </cell>
          <cell r="AY3423">
            <v>80080.650479999982</v>
          </cell>
          <cell r="CJ3423">
            <v>0</v>
          </cell>
          <cell r="CK3423">
            <v>0</v>
          </cell>
          <cell r="CL3423" t="str">
            <v>0001_3720</v>
          </cell>
          <cell r="CP3423" t="str">
            <v>TRADES</v>
          </cell>
          <cell r="CR3423" t="str">
            <v>CPLP - APPRENTICE</v>
          </cell>
          <cell r="CS3423" t="str">
            <v>DG</v>
          </cell>
        </row>
        <row r="3424">
          <cell r="A3424" t="str">
            <v>Budget- (Oct-10) Round 2</v>
          </cell>
          <cell r="Q3424" t="str">
            <v>0001_4330 - Customer Connections and Maintenance</v>
          </cell>
          <cell r="R3424">
            <v>1</v>
          </cell>
          <cell r="AY3424">
            <v>58179.32791</v>
          </cell>
          <cell r="CJ3424">
            <v>0</v>
          </cell>
          <cell r="CK3424">
            <v>0</v>
          </cell>
          <cell r="CL3424" t="str">
            <v>0001_4330</v>
          </cell>
          <cell r="CP3424" t="str">
            <v>NONTRADES</v>
          </cell>
          <cell r="CR3424" t="str">
            <v>NOMENCLATURE ASSEMBLER</v>
          </cell>
          <cell r="CS3424" t="str">
            <v>DS</v>
          </cell>
        </row>
        <row r="3425">
          <cell r="A3425" t="str">
            <v>Budget- (Oct-10) Round 2</v>
          </cell>
          <cell r="Q3425" t="str">
            <v>0001_4450 - CC-Customer Mgt Serv</v>
          </cell>
          <cell r="R3425">
            <v>1</v>
          </cell>
          <cell r="AY3425">
            <v>71576.30599600001</v>
          </cell>
          <cell r="CJ3425">
            <v>0</v>
          </cell>
          <cell r="CK3425">
            <v>0</v>
          </cell>
          <cell r="CL3425" t="str">
            <v>0001_4450</v>
          </cell>
          <cell r="CP3425" t="str">
            <v>CLERICAL_UNION</v>
          </cell>
          <cell r="CR3425" t="str">
            <v>ENERGY SERVICE ADVISOR</v>
          </cell>
          <cell r="CS3425" t="str">
            <v>CS</v>
          </cell>
        </row>
        <row r="3426">
          <cell r="A3426" t="str">
            <v>Budget- (Oct-10) Round 2</v>
          </cell>
          <cell r="Q3426" t="str">
            <v>0008_8140 CDM Business &amp; Regulatory Reporting</v>
          </cell>
          <cell r="R3426">
            <v>1</v>
          </cell>
          <cell r="AY3426">
            <v>0</v>
          </cell>
          <cell r="CJ3426">
            <v>0</v>
          </cell>
          <cell r="CK3426">
            <v>0</v>
          </cell>
          <cell r="CL3426" t="str">
            <v>0008_8140</v>
          </cell>
          <cell r="CP3426" t="str">
            <v>PROFESSIONAL</v>
          </cell>
          <cell r="CR3426" t="str">
            <v>CDM DEVELOPMENT CONSULTANT-CONTRACT</v>
          </cell>
          <cell r="CS3426" t="str">
            <v>CDM</v>
          </cell>
        </row>
        <row r="3427">
          <cell r="A3427" t="str">
            <v>Budget- (Oct-10) Round 2</v>
          </cell>
          <cell r="Q3427" t="str">
            <v>0001_1343 - Finance-Operations</v>
          </cell>
          <cell r="R3427">
            <v>1</v>
          </cell>
          <cell r="AY3427">
            <v>110926.20831000002</v>
          </cell>
          <cell r="CJ3427">
            <v>0</v>
          </cell>
          <cell r="CK3427">
            <v>0</v>
          </cell>
          <cell r="CL3427" t="str">
            <v>0001_1343</v>
          </cell>
          <cell r="CP3427" t="str">
            <v>PROFESSIONAL</v>
          </cell>
          <cell r="CR3427" t="str">
            <v>SENIOR FINANCIAL ANALYST</v>
          </cell>
          <cell r="CS3427" t="str">
            <v>Fin.</v>
          </cell>
        </row>
        <row r="3428">
          <cell r="A3428" t="str">
            <v>Budget- (Oct-10) Round 2</v>
          </cell>
          <cell r="Q3428" t="str">
            <v>0001_4410 - Call Centre</v>
          </cell>
          <cell r="R3428">
            <v>1</v>
          </cell>
          <cell r="AY3428">
            <v>72245.941221999994</v>
          </cell>
          <cell r="CJ3428">
            <v>0</v>
          </cell>
          <cell r="CK3428">
            <v>0</v>
          </cell>
          <cell r="CL3428" t="str">
            <v>0001_4410</v>
          </cell>
          <cell r="CP3428" t="str">
            <v>CLERICAL_UNION</v>
          </cell>
          <cell r="CR3428" t="str">
            <v>CUSTOMER SERVICE REP</v>
          </cell>
          <cell r="CS3428" t="str">
            <v>CS</v>
          </cell>
        </row>
        <row r="3429">
          <cell r="A3429" t="str">
            <v>Budget- (Oct-10) Round 2</v>
          </cell>
          <cell r="Q3429" t="str">
            <v>0001_2400 - Policy &amp; Standards</v>
          </cell>
          <cell r="R3429">
            <v>1</v>
          </cell>
          <cell r="AY3429">
            <v>80954.273310000019</v>
          </cell>
          <cell r="CJ3429">
            <v>0.84340000000000004</v>
          </cell>
          <cell r="CK3429">
            <v>-93841.324548000004</v>
          </cell>
          <cell r="CL3429" t="str">
            <v>0001_2400</v>
          </cell>
          <cell r="CP3429" t="str">
            <v>CLERICAL_UNION</v>
          </cell>
          <cell r="CR3429" t="str">
            <v>SYSTEM PERF TECH LEVEL I</v>
          </cell>
          <cell r="CS3429" t="str">
            <v>AM</v>
          </cell>
        </row>
        <row r="3430">
          <cell r="A3430" t="str">
            <v>Budget- (Oct-10) Round 2</v>
          </cell>
          <cell r="Q3430" t="str">
            <v>0001_4260 - Field Services</v>
          </cell>
          <cell r="R3430">
            <v>1</v>
          </cell>
          <cell r="AY3430">
            <v>66794.509040000004</v>
          </cell>
          <cell r="CJ3430">
            <v>0</v>
          </cell>
          <cell r="CK3430">
            <v>0</v>
          </cell>
          <cell r="CL3430" t="str">
            <v>0001_4260</v>
          </cell>
          <cell r="CP3430" t="str">
            <v>NONTRADES</v>
          </cell>
          <cell r="CR3430" t="str">
            <v>CUSTOMER SERVICE RESOURCE PERSON</v>
          </cell>
          <cell r="CS3430" t="str">
            <v>CS</v>
          </cell>
        </row>
        <row r="3431">
          <cell r="A3431" t="str">
            <v>Budget- (Oct-10) Round 2</v>
          </cell>
          <cell r="Q3431" t="str">
            <v>0001_4481 - System Operations - Control Rm</v>
          </cell>
          <cell r="R3431">
            <v>1</v>
          </cell>
          <cell r="AY3431">
            <v>106511.89866000002</v>
          </cell>
          <cell r="CJ3431">
            <v>0.84340000000000004</v>
          </cell>
          <cell r="CK3431">
            <v>-123167.90280700001</v>
          </cell>
          <cell r="CL3431" t="str">
            <v>0001_4481</v>
          </cell>
          <cell r="CP3431" t="str">
            <v>TRADES</v>
          </cell>
          <cell r="CR3431" t="str">
            <v>POWER SYSTEM CONTROLLER</v>
          </cell>
          <cell r="CS3431" t="str">
            <v>DG</v>
          </cell>
        </row>
        <row r="3432">
          <cell r="A3432" t="str">
            <v>Budget- (Oct-10) Round 2</v>
          </cell>
          <cell r="Q3432" t="str">
            <v>0001_1755 - IT Management Services</v>
          </cell>
          <cell r="R3432">
            <v>1</v>
          </cell>
          <cell r="AY3432">
            <v>108819.01573999999</v>
          </cell>
          <cell r="CJ3432">
            <v>0</v>
          </cell>
          <cell r="CK3432">
            <v>0</v>
          </cell>
          <cell r="CL3432" t="str">
            <v>0001_1755</v>
          </cell>
          <cell r="CP3432" t="str">
            <v>PROFESSIONAL</v>
          </cell>
          <cell r="CR3432" t="str">
            <v>SYSTEMS CONSULTANT</v>
          </cell>
          <cell r="CS3432" t="str">
            <v>IT</v>
          </cell>
        </row>
        <row r="3433">
          <cell r="A3433" t="str">
            <v>Budget- (Oct-10) Round 2</v>
          </cell>
          <cell r="Q3433" t="str">
            <v>0001_4100 - Meter Services</v>
          </cell>
          <cell r="R3433">
            <v>1</v>
          </cell>
          <cell r="AY3433">
            <v>94271.274900000004</v>
          </cell>
          <cell r="CJ3433">
            <v>0</v>
          </cell>
          <cell r="CK3433">
            <v>0</v>
          </cell>
          <cell r="CL3433" t="str">
            <v>0001_4100</v>
          </cell>
          <cell r="CP3433" t="str">
            <v>TRADES</v>
          </cell>
          <cell r="CR3433" t="str">
            <v>CERT CREW LEADER, METER</v>
          </cell>
          <cell r="CS3433" t="str">
            <v>CS</v>
          </cell>
        </row>
        <row r="3434">
          <cell r="A3434" t="str">
            <v>Budget- (Oct-10) Round 2</v>
          </cell>
          <cell r="Q3434" t="str">
            <v>0001_4210 - Grid Response</v>
          </cell>
          <cell r="R3434">
            <v>1</v>
          </cell>
          <cell r="AY3434">
            <v>106991.56438000001</v>
          </cell>
          <cell r="CJ3434">
            <v>0</v>
          </cell>
          <cell r="CK3434">
            <v>0</v>
          </cell>
          <cell r="CL3434" t="str">
            <v>0001_4210</v>
          </cell>
          <cell r="CP3434" t="str">
            <v>SUPERVISORY</v>
          </cell>
          <cell r="CR3434" t="str">
            <v>SUPERVISOR, CLAIMS</v>
          </cell>
          <cell r="CS3434" t="str">
            <v>DG</v>
          </cell>
        </row>
        <row r="3435">
          <cell r="A3435" t="str">
            <v>Budget- (Oct-10) Round 2</v>
          </cell>
          <cell r="Q3435" t="str">
            <v>0001_4330 - Customer Connections and Maintenance</v>
          </cell>
          <cell r="R3435">
            <v>1</v>
          </cell>
          <cell r="AY3435">
            <v>83181.652816000002</v>
          </cell>
          <cell r="CJ3435">
            <v>0</v>
          </cell>
          <cell r="CK3435">
            <v>0</v>
          </cell>
          <cell r="CL3435" t="str">
            <v>0001_4330</v>
          </cell>
          <cell r="CP3435" t="str">
            <v>TRADES</v>
          </cell>
          <cell r="CR3435" t="str">
            <v>CERTIFIED POWER CABLE PERSON</v>
          </cell>
          <cell r="CS3435" t="str">
            <v>DS</v>
          </cell>
        </row>
        <row r="3436">
          <cell r="A3436" t="str">
            <v>Budget- (Oct-10) Round 2</v>
          </cell>
          <cell r="Q3436" t="str">
            <v>0001_1754 - Database and Middleware</v>
          </cell>
          <cell r="R3436">
            <v>1</v>
          </cell>
          <cell r="AY3436">
            <v>118597.05277000002</v>
          </cell>
          <cell r="CJ3436">
            <v>0</v>
          </cell>
          <cell r="CK3436">
            <v>0</v>
          </cell>
          <cell r="CL3436" t="str">
            <v>0001_1754</v>
          </cell>
          <cell r="CP3436" t="str">
            <v>PROFESSIONAL</v>
          </cell>
          <cell r="CR3436" t="str">
            <v>TECHNICAL CONSULTANT</v>
          </cell>
          <cell r="CS3436" t="str">
            <v>IT</v>
          </cell>
        </row>
        <row r="3437">
          <cell r="A3437" t="str">
            <v>Budget- (Oct-10) Round 2</v>
          </cell>
          <cell r="Q3437" t="str">
            <v>0001_4481 - System Operations - Control Rm</v>
          </cell>
          <cell r="R3437">
            <v>1</v>
          </cell>
          <cell r="AY3437">
            <v>112144.88543000002</v>
          </cell>
          <cell r="CJ3437">
            <v>0</v>
          </cell>
          <cell r="CK3437">
            <v>0</v>
          </cell>
          <cell r="CL3437" t="str">
            <v>0001_4481</v>
          </cell>
          <cell r="CP3437" t="str">
            <v>PROFESSIONAL</v>
          </cell>
          <cell r="CR3437" t="str">
            <v>ENGINEER</v>
          </cell>
          <cell r="CS3437" t="str">
            <v>DG</v>
          </cell>
        </row>
        <row r="3438">
          <cell r="A3438" t="str">
            <v>Budget- (Oct-10) Round 2</v>
          </cell>
          <cell r="Q3438" t="str">
            <v>0001_3160 - Distribution Projects West</v>
          </cell>
          <cell r="R3438">
            <v>1</v>
          </cell>
          <cell r="AY3438">
            <v>81535.448696000007</v>
          </cell>
          <cell r="CJ3438">
            <v>0</v>
          </cell>
          <cell r="CK3438">
            <v>0</v>
          </cell>
          <cell r="CL3438" t="str">
            <v>0001_3160</v>
          </cell>
          <cell r="CP3438" t="str">
            <v>TRADES</v>
          </cell>
          <cell r="CR3438" t="str">
            <v>CERTIFIED POWER CABLE PERSON</v>
          </cell>
          <cell r="CS3438" t="str">
            <v>DS</v>
          </cell>
        </row>
        <row r="3439">
          <cell r="A3439" t="str">
            <v>Budget- (Oct-10) Round 2</v>
          </cell>
          <cell r="Q3439" t="str">
            <v>0001_3160 - Distribution Projects West</v>
          </cell>
          <cell r="R3439">
            <v>1</v>
          </cell>
          <cell r="AY3439">
            <v>83983.490564000007</v>
          </cell>
          <cell r="CJ3439">
            <v>0</v>
          </cell>
          <cell r="CK3439">
            <v>0</v>
          </cell>
          <cell r="CL3439" t="str">
            <v>0001_3160</v>
          </cell>
          <cell r="CP3439" t="str">
            <v>TRADES</v>
          </cell>
          <cell r="CR3439" t="str">
            <v>CPLP - APPRENTICE</v>
          </cell>
          <cell r="CS3439" t="str">
            <v>DS</v>
          </cell>
        </row>
        <row r="3440">
          <cell r="A3440" t="str">
            <v>Budget- (Oct-10) Round 2</v>
          </cell>
          <cell r="Q3440" t="str">
            <v>0001_5120 - Lab Services</v>
          </cell>
          <cell r="R3440">
            <v>1</v>
          </cell>
          <cell r="AY3440">
            <v>80954.913766000012</v>
          </cell>
          <cell r="CJ3440">
            <v>0</v>
          </cell>
          <cell r="CK3440">
            <v>0</v>
          </cell>
          <cell r="CL3440" t="str">
            <v>0001_5120</v>
          </cell>
          <cell r="CP3440" t="str">
            <v>CLERICAL_UNION</v>
          </cell>
          <cell r="CR3440" t="str">
            <v>LAB TECHNICIAN</v>
          </cell>
          <cell r="CS3440" t="str">
            <v>AM</v>
          </cell>
        </row>
        <row r="3441">
          <cell r="A3441" t="str">
            <v>Budget- (Oct-10) Round 2</v>
          </cell>
          <cell r="Q3441" t="str">
            <v>0001_3310 - Stations &amp; Distribution Automation</v>
          </cell>
          <cell r="R3441">
            <v>1</v>
          </cell>
          <cell r="AY3441">
            <v>84786.649558000005</v>
          </cell>
          <cell r="CJ3441">
            <v>0</v>
          </cell>
          <cell r="CK3441">
            <v>0</v>
          </cell>
          <cell r="CL3441" t="str">
            <v>0001_3310</v>
          </cell>
          <cell r="CP3441" t="str">
            <v>TECHNICAL</v>
          </cell>
          <cell r="CR3441" t="str">
            <v>DESIGN TECH LEVEL I</v>
          </cell>
          <cell r="CS3441" t="str">
            <v>DS</v>
          </cell>
        </row>
        <row r="3442">
          <cell r="A3442" t="str">
            <v>Budget- (Oct-10) Round 2</v>
          </cell>
          <cell r="Q3442" t="str">
            <v>0001_4330 - Customer Connections and Maintenance</v>
          </cell>
          <cell r="R3442">
            <v>1</v>
          </cell>
          <cell r="AY3442">
            <v>77410.029475999996</v>
          </cell>
          <cell r="CJ3442">
            <v>0</v>
          </cell>
          <cell r="CK3442">
            <v>0</v>
          </cell>
          <cell r="CL3442" t="str">
            <v>0001_4330</v>
          </cell>
          <cell r="CP3442" t="str">
            <v>CLERICAL_UNION</v>
          </cell>
          <cell r="CR3442" t="str">
            <v>ELECTRICAL SERVICE INSPECTOR</v>
          </cell>
          <cell r="CS3442" t="str">
            <v>DS</v>
          </cell>
        </row>
        <row r="3443">
          <cell r="A3443" t="str">
            <v>Budget- (Oct-10) Round 2</v>
          </cell>
          <cell r="Q3443" t="str">
            <v>0001_4210 - Grid Response</v>
          </cell>
          <cell r="R3443">
            <v>1</v>
          </cell>
          <cell r="AY3443">
            <v>110616.10775</v>
          </cell>
          <cell r="CJ3443">
            <v>0</v>
          </cell>
          <cell r="CK3443">
            <v>0</v>
          </cell>
          <cell r="CL3443" t="str">
            <v>0001_4210</v>
          </cell>
          <cell r="CP3443" t="str">
            <v>SUPERVISORY</v>
          </cell>
          <cell r="CR3443" t="str">
            <v>SUPERVISOR, GRID RESPONSE</v>
          </cell>
          <cell r="CS3443" t="str">
            <v>DG</v>
          </cell>
        </row>
        <row r="3444">
          <cell r="A3444" t="str">
            <v>Budget- (Oct-10) Round 2</v>
          </cell>
          <cell r="Q3444" t="str">
            <v>0001_3130 - Distribution Projects Centre</v>
          </cell>
          <cell r="R3444">
            <v>1</v>
          </cell>
          <cell r="AY3444">
            <v>71065.026774000013</v>
          </cell>
          <cell r="CJ3444">
            <v>0</v>
          </cell>
          <cell r="CK3444">
            <v>0</v>
          </cell>
          <cell r="CL3444" t="str">
            <v>0001_3130</v>
          </cell>
          <cell r="CP3444" t="str">
            <v>NONTRADES</v>
          </cell>
          <cell r="CR3444" t="str">
            <v>PLANT MECHANIC</v>
          </cell>
          <cell r="CS3444" t="str">
            <v>DS</v>
          </cell>
        </row>
        <row r="3445">
          <cell r="A3445" t="str">
            <v>Budget- (Oct-10) Round 2</v>
          </cell>
          <cell r="Q3445" t="str">
            <v>0001_1420 - Rates &amp; Treasury</v>
          </cell>
          <cell r="R3445">
            <v>1</v>
          </cell>
          <cell r="AY3445">
            <v>95209.896809999991</v>
          </cell>
          <cell r="CJ3445">
            <v>0</v>
          </cell>
          <cell r="CK3445">
            <v>0</v>
          </cell>
          <cell r="CL3445" t="str">
            <v>0001_1420</v>
          </cell>
          <cell r="CP3445" t="str">
            <v>PROFESSIONAL</v>
          </cell>
          <cell r="CR3445" t="str">
            <v>LOAD ANALYST</v>
          </cell>
          <cell r="CS3445" t="str">
            <v>TRRR</v>
          </cell>
        </row>
        <row r="3446">
          <cell r="A3446" t="str">
            <v>Budget- (Oct-10) Round 2</v>
          </cell>
          <cell r="Q3446" t="str">
            <v>0008_8120 CDM Program Development</v>
          </cell>
          <cell r="R3446">
            <v>1</v>
          </cell>
          <cell r="AY3446">
            <v>172810.73467999999</v>
          </cell>
          <cell r="CJ3446">
            <v>0</v>
          </cell>
          <cell r="CK3446">
            <v>0</v>
          </cell>
          <cell r="CL3446" t="str">
            <v>0008_8120</v>
          </cell>
          <cell r="CP3446" t="str">
            <v>MANAGERIAL</v>
          </cell>
          <cell r="CR3446" t="str">
            <v>MANAGER, DEMAND MANAGEMENT</v>
          </cell>
          <cell r="CS3446" t="str">
            <v>CDM</v>
          </cell>
        </row>
        <row r="3447">
          <cell r="A3447" t="str">
            <v>Budget- (Oct-10) Round 2</v>
          </cell>
          <cell r="Q3447" t="str">
            <v>0001_3110 - Distribution Projects East</v>
          </cell>
          <cell r="R3447">
            <v>1</v>
          </cell>
          <cell r="AY3447">
            <v>81535.58518400001</v>
          </cell>
          <cell r="CJ3447">
            <v>0</v>
          </cell>
          <cell r="CK3447">
            <v>0</v>
          </cell>
          <cell r="CL3447" t="str">
            <v>0001_3110</v>
          </cell>
          <cell r="CP3447" t="str">
            <v>TRADES</v>
          </cell>
          <cell r="CR3447" t="str">
            <v>CERTIFIED POWER LINE PERSON</v>
          </cell>
          <cell r="CS3447" t="str">
            <v>DS</v>
          </cell>
        </row>
        <row r="3448">
          <cell r="A3448" t="str">
            <v>Budget- (Oct-10) Round 2</v>
          </cell>
          <cell r="Q3448" t="str">
            <v>0001_1782 - L3 Support Service Requests</v>
          </cell>
          <cell r="R3448">
            <v>1</v>
          </cell>
          <cell r="AY3448">
            <v>106876.77577000002</v>
          </cell>
          <cell r="CJ3448">
            <v>0</v>
          </cell>
          <cell r="CK3448">
            <v>0</v>
          </cell>
          <cell r="CL3448" t="str">
            <v>0001_1782</v>
          </cell>
          <cell r="CP3448" t="str">
            <v>PROFESSIONAL</v>
          </cell>
          <cell r="CR3448" t="str">
            <v>SYSTEMS CONSULTANT</v>
          </cell>
          <cell r="CS3448" t="str">
            <v>IT</v>
          </cell>
        </row>
        <row r="3449">
          <cell r="A3449" t="str">
            <v>Budget- (Oct-10) Round 2</v>
          </cell>
          <cell r="Q3449" t="str">
            <v>0001_1760 - Program Delivery</v>
          </cell>
          <cell r="R3449">
            <v>1</v>
          </cell>
          <cell r="AY3449">
            <v>83244.122896000015</v>
          </cell>
          <cell r="CJ3449">
            <v>0</v>
          </cell>
          <cell r="CK3449">
            <v>0</v>
          </cell>
          <cell r="CL3449" t="str">
            <v>0001_1760</v>
          </cell>
          <cell r="CP3449" t="str">
            <v>CLERICAL_UNION</v>
          </cell>
          <cell r="CR3449" t="str">
            <v>PROGRAMMER/ANALYST</v>
          </cell>
          <cell r="CS3449" t="str">
            <v>IT</v>
          </cell>
        </row>
        <row r="3450">
          <cell r="A3450" t="str">
            <v>Budget- (Oct-10) Round 2</v>
          </cell>
          <cell r="Q3450" t="str">
            <v>0001_4330 - Customer Connections and Maintenance</v>
          </cell>
          <cell r="R3450">
            <v>1</v>
          </cell>
          <cell r="AY3450">
            <v>80974.999509999994</v>
          </cell>
          <cell r="CJ3450">
            <v>0</v>
          </cell>
          <cell r="CK3450">
            <v>0</v>
          </cell>
          <cell r="CL3450" t="str">
            <v>0001_4330</v>
          </cell>
          <cell r="CP3450" t="str">
            <v>NONTRADES</v>
          </cell>
          <cell r="CR3450" t="str">
            <v>LINESTAKER ASSISTANT</v>
          </cell>
          <cell r="CS3450" t="str">
            <v>DS</v>
          </cell>
        </row>
        <row r="3451">
          <cell r="A3451" t="str">
            <v>Budget- (Oct-10) Round 2</v>
          </cell>
          <cell r="Q3451" t="str">
            <v>0001_3130 - Distribution Projects Centre</v>
          </cell>
          <cell r="R3451">
            <v>1</v>
          </cell>
          <cell r="AY3451">
            <v>90463.43144</v>
          </cell>
          <cell r="CJ3451">
            <v>0</v>
          </cell>
          <cell r="CK3451">
            <v>0</v>
          </cell>
          <cell r="CL3451" t="str">
            <v>0001_3130</v>
          </cell>
          <cell r="CP3451" t="str">
            <v>TECHNICAL</v>
          </cell>
          <cell r="CR3451" t="str">
            <v>DESIGN TECH LEVEL II</v>
          </cell>
          <cell r="CS3451" t="str">
            <v>DS</v>
          </cell>
        </row>
        <row r="3452">
          <cell r="A3452" t="str">
            <v>Budget- (Oct-10) Round 2</v>
          </cell>
          <cell r="Q3452" t="str">
            <v>0001_4480 - System Operations - Planning</v>
          </cell>
          <cell r="R3452">
            <v>1</v>
          </cell>
          <cell r="AY3452">
            <v>123189.51101999999</v>
          </cell>
          <cell r="CJ3452">
            <v>0</v>
          </cell>
          <cell r="CK3452">
            <v>0</v>
          </cell>
          <cell r="CL3452" t="str">
            <v>0001_4480</v>
          </cell>
          <cell r="CP3452" t="str">
            <v>SUPERVISORY</v>
          </cell>
          <cell r="CR3452" t="str">
            <v>SUPERVISOR, CONTROL ROOM</v>
          </cell>
          <cell r="CS3452" t="str">
            <v>DG</v>
          </cell>
        </row>
        <row r="3453">
          <cell r="A3453" t="str">
            <v>Budget- (Oct-10) Round 2</v>
          </cell>
          <cell r="Q3453" t="str">
            <v>0001_3160 - Distribution Projects West</v>
          </cell>
          <cell r="R3453">
            <v>1</v>
          </cell>
          <cell r="AY3453">
            <v>81535.448696000007</v>
          </cell>
          <cell r="CJ3453">
            <v>0</v>
          </cell>
          <cell r="CK3453">
            <v>0</v>
          </cell>
          <cell r="CL3453" t="str">
            <v>0001_3160</v>
          </cell>
          <cell r="CP3453" t="str">
            <v>TRADES</v>
          </cell>
          <cell r="CR3453" t="str">
            <v>CERTIFIED POWER CABLE PERSON</v>
          </cell>
          <cell r="CS3453" t="str">
            <v>DS</v>
          </cell>
        </row>
        <row r="3454">
          <cell r="A3454" t="str">
            <v>Budget- (Oct-10) Round 2</v>
          </cell>
          <cell r="Q3454" t="str">
            <v>0001_4330 - Customer Connections and Maintenance</v>
          </cell>
          <cell r="R3454">
            <v>1</v>
          </cell>
          <cell r="AY3454">
            <v>84786.712515999985</v>
          </cell>
          <cell r="CJ3454">
            <v>0</v>
          </cell>
          <cell r="CK3454">
            <v>0</v>
          </cell>
          <cell r="CL3454" t="str">
            <v>0001_4330</v>
          </cell>
          <cell r="CP3454" t="str">
            <v>TECHNICAL</v>
          </cell>
          <cell r="CR3454" t="str">
            <v>ENGINEERING TECHNOLOGIST LEVEL I</v>
          </cell>
          <cell r="CS3454" t="str">
            <v>DS</v>
          </cell>
        </row>
        <row r="3455">
          <cell r="A3455" t="str">
            <v>Budget- (Oct-10) Round 2</v>
          </cell>
          <cell r="Q3455" t="str">
            <v>0001_4330 - Customer Connections and Maintenance</v>
          </cell>
          <cell r="R3455">
            <v>1</v>
          </cell>
          <cell r="AY3455">
            <v>90463.619860000006</v>
          </cell>
          <cell r="CJ3455">
            <v>0</v>
          </cell>
          <cell r="CK3455">
            <v>0</v>
          </cell>
          <cell r="CL3455" t="str">
            <v>0001_4330</v>
          </cell>
          <cell r="CP3455" t="str">
            <v>TECHNICAL</v>
          </cell>
          <cell r="CR3455" t="str">
            <v>ENGINEERING TECHNOLOGIST LEVEL II</v>
          </cell>
          <cell r="CS3455" t="str">
            <v>DS</v>
          </cell>
        </row>
        <row r="3456">
          <cell r="A3456" t="str">
            <v>Budget- (Oct-10) Round 2</v>
          </cell>
          <cell r="Q3456" t="str">
            <v>0001_3110 - Distribution Projects East</v>
          </cell>
          <cell r="R3456">
            <v>1</v>
          </cell>
          <cell r="AY3456">
            <v>90463.619860000006</v>
          </cell>
          <cell r="CJ3456">
            <v>0</v>
          </cell>
          <cell r="CK3456">
            <v>0</v>
          </cell>
          <cell r="CL3456" t="str">
            <v>0001_3110</v>
          </cell>
          <cell r="CP3456" t="str">
            <v>TECHNICAL</v>
          </cell>
          <cell r="CR3456" t="str">
            <v>ENGINEERING TECHNOLOGIST LEVEL II</v>
          </cell>
          <cell r="CS3456" t="str">
            <v>DS</v>
          </cell>
        </row>
        <row r="3457">
          <cell r="A3457" t="str">
            <v>Budget- (Oct-10) Round 2</v>
          </cell>
          <cell r="Q3457" t="str">
            <v>0001_3110 - Distribution Projects East</v>
          </cell>
          <cell r="R3457">
            <v>1</v>
          </cell>
          <cell r="AY3457">
            <v>78423.034352000002</v>
          </cell>
          <cell r="CJ3457">
            <v>0</v>
          </cell>
          <cell r="CK3457">
            <v>0</v>
          </cell>
          <cell r="CL3457" t="str">
            <v>0001_3110</v>
          </cell>
          <cell r="CP3457" t="str">
            <v>TRADES</v>
          </cell>
          <cell r="CR3457" t="str">
            <v>CPLP - APPRENTICE</v>
          </cell>
          <cell r="CS3457" t="str">
            <v>DS</v>
          </cell>
        </row>
        <row r="3458">
          <cell r="A3458" t="str">
            <v>Budget- (Oct-10) Round 2</v>
          </cell>
          <cell r="Q3458" t="str">
            <v>0001_1342 - Finance-Customer&amp; Support Operation</v>
          </cell>
          <cell r="R3458">
            <v>1</v>
          </cell>
          <cell r="AY3458">
            <v>114770.55011999999</v>
          </cell>
          <cell r="CJ3458">
            <v>0</v>
          </cell>
          <cell r="CK3458">
            <v>0</v>
          </cell>
          <cell r="CL3458" t="str">
            <v>0001_1342</v>
          </cell>
          <cell r="CP3458" t="str">
            <v>PROFESSIONAL</v>
          </cell>
          <cell r="CR3458" t="str">
            <v>SENIOR FINANCIAL ANALYST</v>
          </cell>
          <cell r="CS3458" t="str">
            <v>Fin.</v>
          </cell>
        </row>
        <row r="3459">
          <cell r="A3459" t="str">
            <v>Budget- (Oct-10) Round 2</v>
          </cell>
          <cell r="Q3459" t="str">
            <v>0002_4100 - STL M&amp;R</v>
          </cell>
          <cell r="R3459">
            <v>1</v>
          </cell>
          <cell r="AY3459">
            <v>67815.680492</v>
          </cell>
          <cell r="CJ3459">
            <v>0</v>
          </cell>
          <cell r="CK3459">
            <v>0</v>
          </cell>
          <cell r="CL3459" t="str">
            <v>0002_4100</v>
          </cell>
          <cell r="CP3459" t="str">
            <v>NONTRADES</v>
          </cell>
          <cell r="CR3459" t="str">
            <v>ST LT MAINTAINER</v>
          </cell>
          <cell r="CS3459" t="str">
            <v>THESI</v>
          </cell>
        </row>
        <row r="3460">
          <cell r="A3460" t="str">
            <v>Budget- (Oct-10) Round 2</v>
          </cell>
          <cell r="Q3460" t="str">
            <v>0001_2520 - Warehouse Management</v>
          </cell>
          <cell r="R3460">
            <v>1</v>
          </cell>
          <cell r="AY3460">
            <v>72156.953012000013</v>
          </cell>
          <cell r="CJ3460">
            <v>0</v>
          </cell>
          <cell r="CK3460">
            <v>0</v>
          </cell>
          <cell r="CL3460" t="str">
            <v>0001_2520</v>
          </cell>
          <cell r="CP3460" t="str">
            <v>NONTRADES</v>
          </cell>
          <cell r="CR3460" t="str">
            <v>MATERIAL HANDLER</v>
          </cell>
          <cell r="CS3460" t="str">
            <v>AM</v>
          </cell>
        </row>
        <row r="3461">
          <cell r="A3461" t="str">
            <v>Budget- (Oct-10) Round 2</v>
          </cell>
          <cell r="Q3461" t="str">
            <v>0001_1810 - EHS Safety</v>
          </cell>
          <cell r="R3461">
            <v>1</v>
          </cell>
          <cell r="AY3461">
            <v>103452.70973999998</v>
          </cell>
          <cell r="CJ3461">
            <v>0</v>
          </cell>
          <cell r="CK3461">
            <v>0</v>
          </cell>
          <cell r="CL3461" t="str">
            <v>0001_1810</v>
          </cell>
          <cell r="CP3461" t="str">
            <v>PROFESSIONAL</v>
          </cell>
          <cell r="CR3461" t="str">
            <v>DISABILITY SPECIALIST</v>
          </cell>
          <cell r="CS3461" t="str">
            <v>OE&amp;EHS</v>
          </cell>
        </row>
        <row r="3462">
          <cell r="A3462" t="str">
            <v>Budget- (Oct-10) Round 2</v>
          </cell>
          <cell r="Q3462" t="str">
            <v>0001_4330 - Customer Connections and Maintenance</v>
          </cell>
          <cell r="R3462">
            <v>1</v>
          </cell>
          <cell r="AY3462">
            <v>90463.619860000006</v>
          </cell>
          <cell r="CJ3462">
            <v>0</v>
          </cell>
          <cell r="CK3462">
            <v>0</v>
          </cell>
          <cell r="CL3462" t="str">
            <v>0001_4330</v>
          </cell>
          <cell r="CP3462" t="str">
            <v>TECHNICAL</v>
          </cell>
          <cell r="CR3462" t="str">
            <v>ENGINEERING TECHNOLOGIST LEVEL II</v>
          </cell>
          <cell r="CS3462" t="str">
            <v>DS</v>
          </cell>
        </row>
        <row r="3463">
          <cell r="A3463" t="str">
            <v>Budget- (Oct-10) Round 2</v>
          </cell>
          <cell r="Q3463" t="str">
            <v>0001_4260 - Field Services</v>
          </cell>
          <cell r="R3463">
            <v>1</v>
          </cell>
          <cell r="AY3463">
            <v>78849.314035999996</v>
          </cell>
          <cell r="CJ3463">
            <v>0</v>
          </cell>
          <cell r="CK3463">
            <v>0</v>
          </cell>
          <cell r="CL3463" t="str">
            <v>0001_4260</v>
          </cell>
          <cell r="CP3463" t="str">
            <v>NONTRADES</v>
          </cell>
          <cell r="CR3463" t="str">
            <v>FIELD SERVICE REPRESENTATIVE</v>
          </cell>
          <cell r="CS3463" t="str">
            <v>CS</v>
          </cell>
        </row>
        <row r="3464">
          <cell r="A3464" t="str">
            <v>Budget- (Oct-10) Round 2</v>
          </cell>
          <cell r="Q3464" t="str">
            <v>0008_8210 Development</v>
          </cell>
          <cell r="R3464">
            <v>1</v>
          </cell>
          <cell r="AY3464">
            <v>118738.38853999999</v>
          </cell>
          <cell r="CJ3464">
            <v>0</v>
          </cell>
          <cell r="CK3464">
            <v>0</v>
          </cell>
          <cell r="CL3464" t="str">
            <v>0008_8210</v>
          </cell>
          <cell r="CP3464" t="str">
            <v>PROFESSIONAL</v>
          </cell>
          <cell r="CR3464" t="str">
            <v>PROJECT CONSULTANT</v>
          </cell>
          <cell r="CS3464" t="str">
            <v>Gen.</v>
          </cell>
        </row>
        <row r="3465">
          <cell r="A3465" t="str">
            <v>Budget- (Oct-10) Round 2</v>
          </cell>
          <cell r="Q3465" t="str">
            <v>0001_2200 - System Reliability</v>
          </cell>
          <cell r="R3465">
            <v>1</v>
          </cell>
          <cell r="AY3465">
            <v>87334.20653000001</v>
          </cell>
          <cell r="CJ3465">
            <v>0.84340000000000004</v>
          </cell>
          <cell r="CK3465">
            <v>-101172.290502</v>
          </cell>
          <cell r="CL3465" t="str">
            <v>0001_2200</v>
          </cell>
          <cell r="CP3465" t="str">
            <v>TECHNICAL</v>
          </cell>
          <cell r="CR3465" t="str">
            <v>ENGINEERING TECHNOLOGIST LEVEL I</v>
          </cell>
          <cell r="CS3465" t="str">
            <v>AM</v>
          </cell>
        </row>
        <row r="3466">
          <cell r="A3466" t="str">
            <v>Budget- (Oct-10) Round 2</v>
          </cell>
          <cell r="Q3466" t="str">
            <v>0001_3110 - Distribution Projects East</v>
          </cell>
          <cell r="R3466">
            <v>1</v>
          </cell>
          <cell r="AY3466">
            <v>79385.862726000007</v>
          </cell>
          <cell r="CJ3466">
            <v>0</v>
          </cell>
          <cell r="CK3466">
            <v>0</v>
          </cell>
          <cell r="CL3466" t="str">
            <v>0001_3110</v>
          </cell>
          <cell r="CP3466" t="str">
            <v>TRADES</v>
          </cell>
          <cell r="CR3466" t="str">
            <v>CPLP - APPRENTICE</v>
          </cell>
          <cell r="CS3466" t="str">
            <v>DS</v>
          </cell>
        </row>
        <row r="3467">
          <cell r="A3467" t="str">
            <v>Budget- (Oct-10) Round 2</v>
          </cell>
          <cell r="Q3467" t="str">
            <v>0001_4410 - Call Centre</v>
          </cell>
          <cell r="R3467">
            <v>1</v>
          </cell>
          <cell r="AY3467">
            <v>80052.462593999997</v>
          </cell>
          <cell r="CJ3467">
            <v>0</v>
          </cell>
          <cell r="CK3467">
            <v>0</v>
          </cell>
          <cell r="CL3467" t="str">
            <v>0001_4410</v>
          </cell>
          <cell r="CP3467" t="str">
            <v>CLERICAL_UNION</v>
          </cell>
          <cell r="CR3467" t="str">
            <v>DISPATCHER</v>
          </cell>
          <cell r="CS3467" t="str">
            <v>CS</v>
          </cell>
        </row>
        <row r="3468">
          <cell r="A3468" t="str">
            <v>Budget- (Oct-10) Round 2</v>
          </cell>
          <cell r="Q3468" t="str">
            <v>0001_3720 - Distribution Grid Health-Admin</v>
          </cell>
          <cell r="R3468">
            <v>1</v>
          </cell>
          <cell r="AY3468">
            <v>96657.539469999989</v>
          </cell>
          <cell r="CJ3468">
            <v>0</v>
          </cell>
          <cell r="CK3468">
            <v>0</v>
          </cell>
          <cell r="CL3468" t="str">
            <v>0001_3720</v>
          </cell>
          <cell r="CP3468" t="str">
            <v>TRADES</v>
          </cell>
          <cell r="CR3468" t="str">
            <v>CERT CREW LEADER, LINE</v>
          </cell>
          <cell r="CS3468" t="str">
            <v>DG</v>
          </cell>
        </row>
        <row r="3469">
          <cell r="A3469" t="str">
            <v>Budget- (Oct-10) Round 2</v>
          </cell>
          <cell r="Q3469" t="str">
            <v>0001_4210 - Grid Response</v>
          </cell>
          <cell r="R3469">
            <v>1</v>
          </cell>
          <cell r="AY3469">
            <v>92079.147859999997</v>
          </cell>
          <cell r="CJ3469">
            <v>0</v>
          </cell>
          <cell r="CK3469">
            <v>0</v>
          </cell>
          <cell r="CL3469" t="str">
            <v>0001_4210</v>
          </cell>
          <cell r="CP3469" t="str">
            <v>TRADES</v>
          </cell>
          <cell r="CR3469" t="str">
            <v>SYSTEM RESPONSE REP</v>
          </cell>
          <cell r="CS3469" t="str">
            <v>DG</v>
          </cell>
        </row>
        <row r="3470">
          <cell r="A3470" t="str">
            <v>Budget- (Oct-10) Round 2</v>
          </cell>
          <cell r="Q3470" t="str">
            <v>0001_4100 - Meter Services</v>
          </cell>
          <cell r="R3470">
            <v>1</v>
          </cell>
          <cell r="AY3470">
            <v>80975.156221999991</v>
          </cell>
          <cell r="CJ3470">
            <v>0</v>
          </cell>
          <cell r="CK3470">
            <v>0</v>
          </cell>
          <cell r="CL3470" t="str">
            <v>0001_4100</v>
          </cell>
          <cell r="CP3470" t="str">
            <v>TRADES</v>
          </cell>
          <cell r="CR3470" t="str">
            <v>CERT METER MECHANIC / TESTER</v>
          </cell>
          <cell r="CS3470" t="str">
            <v>CS</v>
          </cell>
        </row>
        <row r="3471">
          <cell r="A3471" t="str">
            <v>Budget- (Oct-10) Round 2</v>
          </cell>
          <cell r="Q3471" t="str">
            <v>0001_1782 - L3 Support Service Requests</v>
          </cell>
          <cell r="R3471">
            <v>1</v>
          </cell>
          <cell r="AY3471">
            <v>112574.16167999998</v>
          </cell>
          <cell r="CJ3471">
            <v>0</v>
          </cell>
          <cell r="CK3471">
            <v>0</v>
          </cell>
          <cell r="CL3471" t="str">
            <v>0001_1782</v>
          </cell>
          <cell r="CP3471" t="str">
            <v>PROFESSIONAL</v>
          </cell>
          <cell r="CR3471" t="str">
            <v>SYSTEMS CONSULTANT</v>
          </cell>
          <cell r="CS3471" t="str">
            <v>IT</v>
          </cell>
        </row>
        <row r="3472">
          <cell r="A3472" t="str">
            <v>Budget- (Oct-10) Round 2</v>
          </cell>
          <cell r="Q3472" t="str">
            <v>0001_4210 - Grid Response</v>
          </cell>
          <cell r="R3472">
            <v>1</v>
          </cell>
          <cell r="AY3472">
            <v>92079.147859999997</v>
          </cell>
          <cell r="CJ3472">
            <v>0</v>
          </cell>
          <cell r="CK3472">
            <v>0</v>
          </cell>
          <cell r="CL3472" t="str">
            <v>0001_4210</v>
          </cell>
          <cell r="CP3472" t="str">
            <v>TRADES</v>
          </cell>
          <cell r="CR3472" t="str">
            <v>SYSTEM RESPONSE REP</v>
          </cell>
          <cell r="CS3472" t="str">
            <v>DG</v>
          </cell>
        </row>
        <row r="3473">
          <cell r="A3473" t="str">
            <v>Budget- (Oct-10) Round 2</v>
          </cell>
          <cell r="Q3473" t="str">
            <v>0001_3160 - Distribution Projects West</v>
          </cell>
          <cell r="R3473">
            <v>1</v>
          </cell>
          <cell r="AY3473">
            <v>81535.448696000007</v>
          </cell>
          <cell r="CJ3473">
            <v>0</v>
          </cell>
          <cell r="CK3473">
            <v>0</v>
          </cell>
          <cell r="CL3473" t="str">
            <v>0001_3160</v>
          </cell>
          <cell r="CP3473" t="str">
            <v>TRADES</v>
          </cell>
          <cell r="CR3473" t="str">
            <v>CERTIFIED POWER CABLE PERSON</v>
          </cell>
          <cell r="CS3473" t="str">
            <v>DS</v>
          </cell>
        </row>
        <row r="3474">
          <cell r="A3474" t="str">
            <v>Budget- (Oct-10) Round 2</v>
          </cell>
          <cell r="Q3474" t="str">
            <v>0001_3130 - Distribution Projects Centre</v>
          </cell>
          <cell r="R3474">
            <v>1</v>
          </cell>
          <cell r="AY3474">
            <v>66172.321242000005</v>
          </cell>
          <cell r="CJ3474">
            <v>0</v>
          </cell>
          <cell r="CK3474">
            <v>0</v>
          </cell>
          <cell r="CL3474" t="str">
            <v>0001_3130</v>
          </cell>
          <cell r="CP3474" t="str">
            <v>NONTRADES</v>
          </cell>
          <cell r="CR3474" t="str">
            <v>PIT INSPECTOR</v>
          </cell>
          <cell r="CS3474" t="str">
            <v>DS</v>
          </cell>
        </row>
        <row r="3475">
          <cell r="A3475" t="str">
            <v>Budget- (Oct-10) Round 2</v>
          </cell>
          <cell r="Q3475" t="str">
            <v>0001_4100 - Meter Services</v>
          </cell>
          <cell r="R3475">
            <v>1</v>
          </cell>
          <cell r="AY3475">
            <v>80975.156221999991</v>
          </cell>
          <cell r="CJ3475">
            <v>0</v>
          </cell>
          <cell r="CK3475">
            <v>0</v>
          </cell>
          <cell r="CL3475" t="str">
            <v>0001_4100</v>
          </cell>
          <cell r="CP3475" t="str">
            <v>TRADES</v>
          </cell>
          <cell r="CR3475" t="str">
            <v>CERT METER MECHANIC / TESTER</v>
          </cell>
          <cell r="CS3475" t="str">
            <v>CS</v>
          </cell>
        </row>
        <row r="3476">
          <cell r="A3476" t="str">
            <v>Budget- (Oct-10) Round 2</v>
          </cell>
          <cell r="Q3476" t="str">
            <v>0001_3130 - Distribution Projects Centre</v>
          </cell>
          <cell r="R3476">
            <v>1</v>
          </cell>
          <cell r="AY3476">
            <v>66139.611226000008</v>
          </cell>
          <cell r="CJ3476">
            <v>0</v>
          </cell>
          <cell r="CK3476">
            <v>0</v>
          </cell>
          <cell r="CL3476" t="str">
            <v>0001_3130</v>
          </cell>
          <cell r="CP3476" t="str">
            <v>NONTRADES</v>
          </cell>
          <cell r="CR3476" t="str">
            <v>PLANT MECHANIC</v>
          </cell>
          <cell r="CS3476" t="str">
            <v>DS</v>
          </cell>
        </row>
        <row r="3477">
          <cell r="A3477" t="str">
            <v>Budget- (Oct-10) Round 2</v>
          </cell>
          <cell r="Q3477" t="str">
            <v>0001_3820 - Program Management</v>
          </cell>
          <cell r="R3477">
            <v>1</v>
          </cell>
          <cell r="AY3477">
            <v>68723.432438000003</v>
          </cell>
          <cell r="CJ3477">
            <v>0.84340000000000004</v>
          </cell>
          <cell r="CK3477">
            <v>-79778.215725999995</v>
          </cell>
          <cell r="CL3477" t="str">
            <v>0001_3820</v>
          </cell>
          <cell r="CP3477" t="str">
            <v>CLERICAL_UNION</v>
          </cell>
          <cell r="CR3477" t="str">
            <v>ENERGY SERVICE CLERK</v>
          </cell>
          <cell r="CS3477" t="str">
            <v>DS</v>
          </cell>
        </row>
        <row r="3478">
          <cell r="A3478" t="str">
            <v>Budget- (Oct-10) Round 2</v>
          </cell>
          <cell r="Q3478" t="str">
            <v>0001_3110 - Distribution Projects East</v>
          </cell>
          <cell r="R3478">
            <v>1</v>
          </cell>
          <cell r="AY3478">
            <v>83983.490564000007</v>
          </cell>
          <cell r="CJ3478">
            <v>0</v>
          </cell>
          <cell r="CK3478">
            <v>0</v>
          </cell>
          <cell r="CL3478" t="str">
            <v>0001_3110</v>
          </cell>
          <cell r="CP3478" t="str">
            <v>TRADES</v>
          </cell>
          <cell r="CR3478" t="str">
            <v>CPLP - APPRENTICE</v>
          </cell>
          <cell r="CS3478" t="str">
            <v>DS</v>
          </cell>
        </row>
        <row r="3479">
          <cell r="A3479" t="str">
            <v>Budget- (Oct-10) Round 2</v>
          </cell>
          <cell r="Q3479" t="str">
            <v>0001_3130 - Distribution Projects Centre</v>
          </cell>
          <cell r="R3479">
            <v>1</v>
          </cell>
          <cell r="AY3479">
            <v>102055.10764999999</v>
          </cell>
          <cell r="CJ3479">
            <v>0</v>
          </cell>
          <cell r="CK3479">
            <v>0</v>
          </cell>
          <cell r="CL3479" t="str">
            <v>0001_3130</v>
          </cell>
          <cell r="CP3479" t="str">
            <v>TRADES</v>
          </cell>
          <cell r="CR3479" t="str">
            <v>CREW LEADER, CERT POWER CABLE</v>
          </cell>
          <cell r="CS3479" t="str">
            <v>DS</v>
          </cell>
        </row>
        <row r="3480">
          <cell r="A3480" t="str">
            <v>Budget- (Oct-10) Round 2</v>
          </cell>
          <cell r="Q3480" t="str">
            <v>0001_3720 - Distribution Grid Health-Admin</v>
          </cell>
          <cell r="R3480">
            <v>1</v>
          </cell>
          <cell r="AY3480">
            <v>96657.539469999989</v>
          </cell>
          <cell r="CJ3480">
            <v>0</v>
          </cell>
          <cell r="CK3480">
            <v>0</v>
          </cell>
          <cell r="CL3480" t="str">
            <v>0001_3720</v>
          </cell>
          <cell r="CP3480" t="str">
            <v>TRADES</v>
          </cell>
          <cell r="CR3480" t="str">
            <v>CERT CREW LEADER, LINE</v>
          </cell>
          <cell r="CS3480" t="str">
            <v>DG</v>
          </cell>
        </row>
        <row r="3481">
          <cell r="A3481" t="str">
            <v>Budget- (Oct-10) Round 2</v>
          </cell>
          <cell r="Q3481" t="str">
            <v>0001_3160 - Distribution Projects West</v>
          </cell>
          <cell r="R3481">
            <v>1</v>
          </cell>
          <cell r="AY3481">
            <v>80974.917711999995</v>
          </cell>
          <cell r="CJ3481">
            <v>0</v>
          </cell>
          <cell r="CK3481">
            <v>0</v>
          </cell>
          <cell r="CL3481" t="str">
            <v>0001_3160</v>
          </cell>
          <cell r="CP3481" t="str">
            <v>NONTRADES</v>
          </cell>
          <cell r="CR3481" t="str">
            <v>CONSTRUCTION INSPECTOR</v>
          </cell>
          <cell r="CS3481" t="str">
            <v>DS</v>
          </cell>
        </row>
        <row r="3482">
          <cell r="A3482" t="str">
            <v>Budget- (Oct-10) Round 2</v>
          </cell>
          <cell r="Q3482" t="str">
            <v>0001_4481 - System Operations - Control Rm</v>
          </cell>
          <cell r="R3482">
            <v>1</v>
          </cell>
          <cell r="AY3482">
            <v>106511.89866000002</v>
          </cell>
          <cell r="CJ3482">
            <v>0.84340000000000004</v>
          </cell>
          <cell r="CK3482">
            <v>-123167.90280700001</v>
          </cell>
          <cell r="CL3482" t="str">
            <v>0001_4481</v>
          </cell>
          <cell r="CP3482" t="str">
            <v>TRADES</v>
          </cell>
          <cell r="CR3482" t="str">
            <v>POWER SYSTEM CONTROLLER</v>
          </cell>
          <cell r="CS3482" t="str">
            <v>DG</v>
          </cell>
        </row>
        <row r="3483">
          <cell r="A3483" t="str">
            <v>Budget- (Oct-10) Round 2</v>
          </cell>
          <cell r="Q3483" t="str">
            <v>0001_4410 - Call Centre</v>
          </cell>
          <cell r="R3483">
            <v>1</v>
          </cell>
          <cell r="AY3483">
            <v>80839.341591999997</v>
          </cell>
          <cell r="CJ3483">
            <v>0</v>
          </cell>
          <cell r="CK3483">
            <v>0</v>
          </cell>
          <cell r="CL3483" t="str">
            <v>0001_4410</v>
          </cell>
          <cell r="CP3483" t="str">
            <v>ADMINISTRATIVE_MGT</v>
          </cell>
          <cell r="CR3483" t="str">
            <v>QUALITY SPECIALIST</v>
          </cell>
          <cell r="CS3483" t="str">
            <v>CS</v>
          </cell>
        </row>
        <row r="3484">
          <cell r="A3484" t="str">
            <v>Budget- (Oct-10) Round 2</v>
          </cell>
          <cell r="Q3484" t="str">
            <v>0001_4330 - Customer Connections and Maintenance</v>
          </cell>
          <cell r="R3484">
            <v>1</v>
          </cell>
          <cell r="AY3484">
            <v>94269.939290000009</v>
          </cell>
          <cell r="CJ3484">
            <v>0</v>
          </cell>
          <cell r="CK3484">
            <v>0</v>
          </cell>
          <cell r="CL3484" t="str">
            <v>0001_4330</v>
          </cell>
          <cell r="CP3484" t="str">
            <v>TRADES</v>
          </cell>
          <cell r="CR3484" t="str">
            <v>CERT CREW LEADER, LINE</v>
          </cell>
          <cell r="CS3484" t="str">
            <v>DS</v>
          </cell>
        </row>
        <row r="3485">
          <cell r="A3485" t="str">
            <v>Budget- (Oct-10) Round 2</v>
          </cell>
          <cell r="Q3485" t="str">
            <v>0001_4210 - Grid Response</v>
          </cell>
          <cell r="R3485">
            <v>1</v>
          </cell>
          <cell r="AY3485">
            <v>80974.108904000008</v>
          </cell>
          <cell r="CJ3485">
            <v>0</v>
          </cell>
          <cell r="CK3485">
            <v>0</v>
          </cell>
          <cell r="CL3485" t="str">
            <v>0001_4210</v>
          </cell>
          <cell r="CP3485" t="str">
            <v>NONTRADES</v>
          </cell>
          <cell r="CR3485" t="str">
            <v>ICR TECHNICIAN</v>
          </cell>
          <cell r="CS3485" t="str">
            <v>DG</v>
          </cell>
        </row>
        <row r="3486">
          <cell r="A3486" t="str">
            <v>Budget- (Oct-10) Round 2</v>
          </cell>
          <cell r="Q3486" t="str">
            <v>0001_4481 - System Operations - Control Rm</v>
          </cell>
          <cell r="R3486">
            <v>1</v>
          </cell>
          <cell r="AY3486">
            <v>106511.89866000002</v>
          </cell>
          <cell r="CJ3486">
            <v>0.84340000000000004</v>
          </cell>
          <cell r="CK3486">
            <v>-123167.40082699999</v>
          </cell>
          <cell r="CL3486" t="str">
            <v>0001_4481</v>
          </cell>
          <cell r="CP3486" t="str">
            <v>TRADES</v>
          </cell>
          <cell r="CR3486" t="str">
            <v>POWER SYSTEM CONTROLLER</v>
          </cell>
          <cell r="CS3486" t="str">
            <v>DG</v>
          </cell>
        </row>
        <row r="3487">
          <cell r="A3487" t="str">
            <v>Budget- (Oct-10) Round 2</v>
          </cell>
          <cell r="Q3487" t="str">
            <v>0001_3110 - Distribution Projects East</v>
          </cell>
          <cell r="R3487">
            <v>1</v>
          </cell>
          <cell r="AY3487">
            <v>94269.939290000009</v>
          </cell>
          <cell r="CJ3487">
            <v>0</v>
          </cell>
          <cell r="CK3487">
            <v>0</v>
          </cell>
          <cell r="CL3487" t="str">
            <v>0001_3110</v>
          </cell>
          <cell r="CP3487" t="str">
            <v>TRADES</v>
          </cell>
          <cell r="CR3487" t="str">
            <v>CERT CREW LEADER, LINE</v>
          </cell>
          <cell r="CS3487" t="str">
            <v>DS</v>
          </cell>
        </row>
        <row r="3488">
          <cell r="A3488" t="str">
            <v>Budget- (Oct-10) Round 2</v>
          </cell>
          <cell r="Q3488" t="str">
            <v>0001_3820 - Program Management</v>
          </cell>
          <cell r="R3488">
            <v>1</v>
          </cell>
          <cell r="AY3488">
            <v>58793.369503999995</v>
          </cell>
          <cell r="CJ3488">
            <v>0.84340000000000004</v>
          </cell>
          <cell r="CK3488">
            <v>-67931.122910000006</v>
          </cell>
          <cell r="CL3488" t="str">
            <v>0001_3820</v>
          </cell>
          <cell r="CP3488" t="str">
            <v>ADMINISTRATIVE_MGT</v>
          </cell>
          <cell r="CR3488" t="str">
            <v>ADMINISTRATIVE ASSISTANT LEVEL I</v>
          </cell>
          <cell r="CS3488" t="str">
            <v>DS</v>
          </cell>
        </row>
        <row r="3489">
          <cell r="A3489" t="str">
            <v>Budget- (Oct-10) Round 2</v>
          </cell>
          <cell r="Q3489" t="str">
            <v>0001_4410 - Call Centre</v>
          </cell>
          <cell r="R3489">
            <v>1</v>
          </cell>
          <cell r="AY3489">
            <v>70136.725737999994</v>
          </cell>
          <cell r="CJ3489">
            <v>0</v>
          </cell>
          <cell r="CK3489">
            <v>0</v>
          </cell>
          <cell r="CL3489" t="str">
            <v>0001_4410</v>
          </cell>
          <cell r="CP3489" t="str">
            <v>CLERICAL_UNION</v>
          </cell>
          <cell r="CR3489" t="str">
            <v>CUSTOMER SERVICE REP</v>
          </cell>
          <cell r="CS3489" t="str">
            <v>CS</v>
          </cell>
        </row>
        <row r="3490">
          <cell r="A3490" t="str">
            <v>Budget- (Oct-10) Round 2</v>
          </cell>
          <cell r="Q3490" t="str">
            <v>0001_3820 - Program Management</v>
          </cell>
          <cell r="R3490">
            <v>1</v>
          </cell>
          <cell r="AY3490">
            <v>71575.827142000009</v>
          </cell>
          <cell r="CJ3490">
            <v>0.84340000000000004</v>
          </cell>
          <cell r="CK3490">
            <v>-82984.82349699999</v>
          </cell>
          <cell r="CL3490" t="str">
            <v>0001_3820</v>
          </cell>
          <cell r="CP3490" t="str">
            <v>CLERICAL_UNION</v>
          </cell>
          <cell r="CR3490" t="str">
            <v>SENIOR OFFICE CLERK LEVEL III</v>
          </cell>
          <cell r="CS3490" t="str">
            <v>DS</v>
          </cell>
        </row>
        <row r="3491">
          <cell r="A3491" t="str">
            <v>Budget- (Oct-10) Round 2</v>
          </cell>
          <cell r="Q3491" t="str">
            <v>0001_4330 - Customer Connections and Maintenance</v>
          </cell>
          <cell r="R3491">
            <v>1</v>
          </cell>
          <cell r="AY3491">
            <v>67806.968293999977</v>
          </cell>
          <cell r="CJ3491">
            <v>0</v>
          </cell>
          <cell r="CK3491">
            <v>0</v>
          </cell>
          <cell r="CL3491" t="str">
            <v>0001_4330</v>
          </cell>
          <cell r="CP3491" t="str">
            <v>NONTRADES</v>
          </cell>
          <cell r="CR3491" t="str">
            <v>MCO/DRIVER</v>
          </cell>
          <cell r="CS3491" t="str">
            <v>DS</v>
          </cell>
        </row>
        <row r="3492">
          <cell r="A3492" t="str">
            <v>Budget- (Oct-10) Round 2</v>
          </cell>
          <cell r="Q3492" t="str">
            <v>0001_4210 - Grid Response</v>
          </cell>
          <cell r="R3492">
            <v>1</v>
          </cell>
          <cell r="AY3492">
            <v>92079.147859999997</v>
          </cell>
          <cell r="CJ3492">
            <v>0</v>
          </cell>
          <cell r="CK3492">
            <v>0</v>
          </cell>
          <cell r="CL3492" t="str">
            <v>0001_4210</v>
          </cell>
          <cell r="CP3492" t="str">
            <v>TRADES</v>
          </cell>
          <cell r="CR3492" t="str">
            <v>SYSTEM RESPONSE REP</v>
          </cell>
          <cell r="CS3492" t="str">
            <v>DG</v>
          </cell>
        </row>
        <row r="3493">
          <cell r="A3493" t="str">
            <v>Budget- (Oct-10) Round 2</v>
          </cell>
          <cell r="Q3493" t="str">
            <v>0001_4210 - Grid Response</v>
          </cell>
          <cell r="R3493">
            <v>1</v>
          </cell>
          <cell r="AY3493">
            <v>92079.147859999997</v>
          </cell>
          <cell r="CJ3493">
            <v>0</v>
          </cell>
          <cell r="CK3493">
            <v>0</v>
          </cell>
          <cell r="CL3493" t="str">
            <v>0001_4210</v>
          </cell>
          <cell r="CP3493" t="str">
            <v>TRADES</v>
          </cell>
          <cell r="CR3493" t="str">
            <v>SYSTEM RESPONSE REP</v>
          </cell>
          <cell r="CS3493" t="str">
            <v>DG</v>
          </cell>
        </row>
        <row r="3494">
          <cell r="A3494" t="str">
            <v>Budget- (Oct-10) Round 2</v>
          </cell>
          <cell r="Q3494" t="str">
            <v>0001_1650 - Talent Management</v>
          </cell>
          <cell r="R3494">
            <v>1</v>
          </cell>
          <cell r="AY3494">
            <v>164585.90072000006</v>
          </cell>
          <cell r="CJ3494">
            <v>0</v>
          </cell>
          <cell r="CK3494">
            <v>0</v>
          </cell>
          <cell r="CL3494" t="str">
            <v>0001_1650</v>
          </cell>
          <cell r="CP3494" t="str">
            <v>MANAGERIAL</v>
          </cell>
          <cell r="CR3494" t="str">
            <v>MANAGER, HR PLANNING, BENEFITS &amp; COMP</v>
          </cell>
          <cell r="CS3494" t="str">
            <v>OE&amp;EHS</v>
          </cell>
        </row>
        <row r="3495">
          <cell r="A3495" t="str">
            <v>Budget- (Oct-10) Round 2</v>
          </cell>
          <cell r="Q3495" t="str">
            <v>0001_4260 - Field Services</v>
          </cell>
          <cell r="R3495">
            <v>1</v>
          </cell>
          <cell r="AY3495">
            <v>78849.314035999996</v>
          </cell>
          <cell r="CJ3495">
            <v>0</v>
          </cell>
          <cell r="CK3495">
            <v>0</v>
          </cell>
          <cell r="CL3495" t="str">
            <v>0001_4260</v>
          </cell>
          <cell r="CP3495" t="str">
            <v>NONTRADES</v>
          </cell>
          <cell r="CR3495" t="str">
            <v>FIELD SERVICE REPRESENTATIVE</v>
          </cell>
          <cell r="CS3495" t="str">
            <v>CS</v>
          </cell>
        </row>
        <row r="3496">
          <cell r="A3496" t="str">
            <v>Budget- (Oct-10) Round 2</v>
          </cell>
          <cell r="Q3496" t="str">
            <v>0001_4100 - Meter Services</v>
          </cell>
          <cell r="R3496">
            <v>1</v>
          </cell>
          <cell r="AY3496">
            <v>80975.156221999991</v>
          </cell>
          <cell r="CJ3496">
            <v>0</v>
          </cell>
          <cell r="CK3496">
            <v>0</v>
          </cell>
          <cell r="CL3496" t="str">
            <v>0001_4100</v>
          </cell>
          <cell r="CP3496" t="str">
            <v>TRADES</v>
          </cell>
          <cell r="CR3496" t="str">
            <v>CERT METER MECHANIC / TESTER</v>
          </cell>
          <cell r="CS3496" t="str">
            <v>CS</v>
          </cell>
        </row>
        <row r="3497">
          <cell r="A3497" t="str">
            <v>Budget- (Oct-10) Round 2</v>
          </cell>
          <cell r="Q3497" t="str">
            <v>0001_3110 - Distribution Projects East</v>
          </cell>
          <cell r="R3497">
            <v>1</v>
          </cell>
          <cell r="AY3497">
            <v>81535.58518400001</v>
          </cell>
          <cell r="CJ3497">
            <v>0</v>
          </cell>
          <cell r="CK3497">
            <v>0</v>
          </cell>
          <cell r="CL3497" t="str">
            <v>0001_3110</v>
          </cell>
          <cell r="CP3497" t="str">
            <v>TRADES</v>
          </cell>
          <cell r="CR3497" t="str">
            <v>CERTIFIED POWER LINE PERSON</v>
          </cell>
          <cell r="CS3497" t="str">
            <v>DS</v>
          </cell>
        </row>
        <row r="3498">
          <cell r="A3498" t="str">
            <v>Budget- (Oct-10) Round 2</v>
          </cell>
          <cell r="Q3498" t="str">
            <v>0001_5120 - Lab Services</v>
          </cell>
          <cell r="R3498">
            <v>1</v>
          </cell>
          <cell r="AY3498">
            <v>83255.367675999994</v>
          </cell>
          <cell r="CJ3498">
            <v>0</v>
          </cell>
          <cell r="CK3498">
            <v>0</v>
          </cell>
          <cell r="CL3498" t="str">
            <v>0001_5120</v>
          </cell>
          <cell r="CP3498" t="str">
            <v>CLERICAL_UNION</v>
          </cell>
          <cell r="CR3498" t="str">
            <v>SENIOR LAB TECHNICIAN</v>
          </cell>
          <cell r="CS3498" t="str">
            <v>AM</v>
          </cell>
        </row>
        <row r="3499">
          <cell r="A3499" t="str">
            <v>Budget- (Oct-10) Round 2</v>
          </cell>
          <cell r="Q3499" t="str">
            <v>0001_1540 - Marketing</v>
          </cell>
          <cell r="R3499">
            <v>1</v>
          </cell>
          <cell r="AY3499">
            <v>154013.23010000004</v>
          </cell>
          <cell r="CJ3499">
            <v>0</v>
          </cell>
          <cell r="CK3499">
            <v>0</v>
          </cell>
          <cell r="CL3499" t="str">
            <v>0001_1540</v>
          </cell>
          <cell r="CP3499" t="str">
            <v>MANAGERIAL</v>
          </cell>
          <cell r="CR3499" t="str">
            <v>MANAGER, STRATEGIC AFFAIRS</v>
          </cell>
          <cell r="CS3499" t="str">
            <v>CP&amp;A</v>
          </cell>
        </row>
        <row r="3500">
          <cell r="A3500" t="str">
            <v>Budget- (Oct-10) Round 2</v>
          </cell>
          <cell r="Q3500" t="str">
            <v>0001_5200 - Facilities</v>
          </cell>
          <cell r="R3500">
            <v>1</v>
          </cell>
          <cell r="AY3500">
            <v>80974.89887400002</v>
          </cell>
          <cell r="CJ3500">
            <v>0</v>
          </cell>
          <cell r="CK3500">
            <v>0</v>
          </cell>
          <cell r="CL3500" t="str">
            <v>0001_5200</v>
          </cell>
          <cell r="CP3500" t="str">
            <v>TRADES</v>
          </cell>
          <cell r="CR3500" t="str">
            <v>PAINTER</v>
          </cell>
          <cell r="CS3500" t="str">
            <v>Faclt.</v>
          </cell>
        </row>
        <row r="3501">
          <cell r="A3501" t="str">
            <v>Budget- (Oct-10) Round 2</v>
          </cell>
          <cell r="Q3501" t="str">
            <v>0001_3110 - Distribution Projects East</v>
          </cell>
          <cell r="R3501">
            <v>1</v>
          </cell>
          <cell r="AY3501">
            <v>81535.58518400001</v>
          </cell>
          <cell r="CJ3501">
            <v>0</v>
          </cell>
          <cell r="CK3501">
            <v>0</v>
          </cell>
          <cell r="CL3501" t="str">
            <v>0001_3110</v>
          </cell>
          <cell r="CP3501" t="str">
            <v>TRADES</v>
          </cell>
          <cell r="CR3501" t="str">
            <v>CERTIFIED POWER LINE PERSON</v>
          </cell>
          <cell r="CS3501" t="str">
            <v>DS</v>
          </cell>
        </row>
        <row r="3502">
          <cell r="A3502" t="str">
            <v>Budget- (Oct-10) Round 2</v>
          </cell>
          <cell r="Q3502" t="str">
            <v>0001_3720 - Distribution Grid Health-Admin</v>
          </cell>
          <cell r="R3502">
            <v>1</v>
          </cell>
          <cell r="AY3502">
            <v>85759.891361999995</v>
          </cell>
          <cell r="CJ3502">
            <v>0</v>
          </cell>
          <cell r="CK3502">
            <v>0</v>
          </cell>
          <cell r="CL3502" t="str">
            <v>0001_3720</v>
          </cell>
          <cell r="CP3502" t="str">
            <v>TRADES</v>
          </cell>
          <cell r="CR3502" t="str">
            <v>CPLP - APPRENTICE</v>
          </cell>
          <cell r="CS3502" t="str">
            <v>DG</v>
          </cell>
        </row>
        <row r="3503">
          <cell r="A3503" t="str">
            <v>Budget- (Oct-10) Round 2</v>
          </cell>
          <cell r="Q3503" t="str">
            <v>0001_4420 - CC-Accounts Receivable</v>
          </cell>
          <cell r="R3503">
            <v>1</v>
          </cell>
          <cell r="AY3503">
            <v>70136.725737999994</v>
          </cell>
          <cell r="CJ3503">
            <v>0</v>
          </cell>
          <cell r="CK3503">
            <v>0</v>
          </cell>
          <cell r="CL3503" t="str">
            <v>0001_4420</v>
          </cell>
          <cell r="CP3503" t="str">
            <v>CLERICAL_UNION</v>
          </cell>
          <cell r="CR3503" t="str">
            <v>CUSTOMER SERVICE REP</v>
          </cell>
          <cell r="CS3503" t="str">
            <v>CS</v>
          </cell>
        </row>
        <row r="3504">
          <cell r="A3504" t="str">
            <v>Budget- (Oct-10) Round 2</v>
          </cell>
          <cell r="Q3504" t="str">
            <v>0001_3130 - Distribution Projects Centre</v>
          </cell>
          <cell r="R3504">
            <v>1</v>
          </cell>
          <cell r="AY3504">
            <v>81736.760470000008</v>
          </cell>
          <cell r="CJ3504">
            <v>0</v>
          </cell>
          <cell r="CK3504">
            <v>0</v>
          </cell>
          <cell r="CL3504" t="str">
            <v>0001_3130</v>
          </cell>
          <cell r="CP3504" t="str">
            <v>NONTRADES</v>
          </cell>
          <cell r="CR3504" t="str">
            <v>PLANT MECHANIC</v>
          </cell>
          <cell r="CS3504" t="str">
            <v>DS</v>
          </cell>
        </row>
        <row r="3505">
          <cell r="A3505" t="str">
            <v>Budget- (Oct-10) Round 2</v>
          </cell>
          <cell r="Q3505" t="str">
            <v>0001_5200 - Facilities</v>
          </cell>
          <cell r="R3505">
            <v>1</v>
          </cell>
          <cell r="AY3505">
            <v>80976.464101999998</v>
          </cell>
          <cell r="CJ3505">
            <v>0</v>
          </cell>
          <cell r="CK3505">
            <v>0</v>
          </cell>
          <cell r="CL3505" t="str">
            <v>0001_5200</v>
          </cell>
          <cell r="CP3505" t="str">
            <v>TRADES</v>
          </cell>
          <cell r="CR3505" t="str">
            <v>MAINTENANCE ELECTRICIAN</v>
          </cell>
          <cell r="CS3505" t="str">
            <v>Faclt.</v>
          </cell>
        </row>
        <row r="3506">
          <cell r="A3506" t="str">
            <v>Budget- (Oct-10) Round 2</v>
          </cell>
          <cell r="Q3506" t="str">
            <v>0001_4260 - Field Services</v>
          </cell>
          <cell r="R3506">
            <v>1</v>
          </cell>
          <cell r="AY3506">
            <v>78849.314035999996</v>
          </cell>
          <cell r="CJ3506">
            <v>0</v>
          </cell>
          <cell r="CK3506">
            <v>0</v>
          </cell>
          <cell r="CL3506" t="str">
            <v>0001_4260</v>
          </cell>
          <cell r="CP3506" t="str">
            <v>NONTRADES</v>
          </cell>
          <cell r="CR3506" t="str">
            <v>FIELD SERVICE REPRESENTATIVE</v>
          </cell>
          <cell r="CS3506" t="str">
            <v>CS</v>
          </cell>
        </row>
        <row r="3507">
          <cell r="A3507" t="str">
            <v>Budget- (Oct-10) Round 2</v>
          </cell>
          <cell r="Q3507" t="str">
            <v>0001_4210 - Grid Response</v>
          </cell>
          <cell r="R3507">
            <v>1</v>
          </cell>
          <cell r="AY3507">
            <v>89957.706379999989</v>
          </cell>
          <cell r="CJ3507">
            <v>0</v>
          </cell>
          <cell r="CK3507">
            <v>0</v>
          </cell>
          <cell r="CL3507" t="str">
            <v>0001_4210</v>
          </cell>
          <cell r="CP3507" t="str">
            <v>TRADES</v>
          </cell>
          <cell r="CR3507" t="str">
            <v>STATION RESPONSE REP</v>
          </cell>
          <cell r="CS3507" t="str">
            <v>DG</v>
          </cell>
        </row>
        <row r="3508">
          <cell r="A3508" t="str">
            <v>Budget- (Oct-10) Round 2</v>
          </cell>
          <cell r="Q3508" t="str">
            <v>0001_5200 - Facilities</v>
          </cell>
          <cell r="R3508">
            <v>1</v>
          </cell>
          <cell r="AY3508">
            <v>80974.89887400002</v>
          </cell>
          <cell r="CJ3508">
            <v>0</v>
          </cell>
          <cell r="CK3508">
            <v>0</v>
          </cell>
          <cell r="CL3508" t="str">
            <v>0001_5200</v>
          </cell>
          <cell r="CP3508" t="str">
            <v>TRADES</v>
          </cell>
          <cell r="CR3508" t="str">
            <v>PAINTER</v>
          </cell>
          <cell r="CS3508" t="str">
            <v>Faclt.</v>
          </cell>
        </row>
        <row r="3509">
          <cell r="A3509" t="str">
            <v>Budget- (Oct-10) Round 2</v>
          </cell>
          <cell r="Q3509" t="str">
            <v>0001_4420 - CC-Accounts Receivable</v>
          </cell>
          <cell r="R3509">
            <v>1</v>
          </cell>
          <cell r="AY3509">
            <v>71576.088634</v>
          </cell>
          <cell r="CJ3509">
            <v>0</v>
          </cell>
          <cell r="CK3509">
            <v>0</v>
          </cell>
          <cell r="CL3509" t="str">
            <v>0001_4420</v>
          </cell>
          <cell r="CP3509" t="str">
            <v>CLERICAL_UNION</v>
          </cell>
          <cell r="CR3509" t="str">
            <v>CUSTOMER SERVICE ADVISOR</v>
          </cell>
          <cell r="CS3509" t="str">
            <v>CS</v>
          </cell>
        </row>
        <row r="3510">
          <cell r="A3510" t="str">
            <v>Budget- (Oct-10) Round 2</v>
          </cell>
          <cell r="Q3510" t="str">
            <v>0001_3720 - Distribution Grid Health-Admin</v>
          </cell>
          <cell r="R3510">
            <v>1</v>
          </cell>
          <cell r="AY3510">
            <v>84122.477373999995</v>
          </cell>
          <cell r="CJ3510">
            <v>0</v>
          </cell>
          <cell r="CK3510">
            <v>0</v>
          </cell>
          <cell r="CL3510" t="str">
            <v>0001_3720</v>
          </cell>
          <cell r="CP3510" t="str">
            <v>TRADES</v>
          </cell>
          <cell r="CR3510" t="str">
            <v>CERTIFIED POWER LINE PERSON</v>
          </cell>
          <cell r="CS3510" t="str">
            <v>DG</v>
          </cell>
        </row>
        <row r="3511">
          <cell r="A3511" t="str">
            <v>Budget- (Oct-10) Round 2</v>
          </cell>
          <cell r="Q3511" t="str">
            <v>0001_3130 - Distribution Projects Centre</v>
          </cell>
          <cell r="R3511">
            <v>1</v>
          </cell>
          <cell r="AY3511">
            <v>98954.404719999991</v>
          </cell>
          <cell r="CJ3511">
            <v>0</v>
          </cell>
          <cell r="CK3511">
            <v>0</v>
          </cell>
          <cell r="CL3511" t="str">
            <v>0001_3130</v>
          </cell>
          <cell r="CP3511" t="str">
            <v>NONTRADES</v>
          </cell>
          <cell r="CR3511" t="str">
            <v>CREW LEADER, PLANT MECHANIC</v>
          </cell>
          <cell r="CS3511" t="str">
            <v>DS</v>
          </cell>
        </row>
        <row r="3512">
          <cell r="A3512" t="str">
            <v>Budget- (Oct-10) Round 2</v>
          </cell>
          <cell r="Q3512" t="str">
            <v>0001_2700 - Capacity Planning</v>
          </cell>
          <cell r="R3512">
            <v>1</v>
          </cell>
          <cell r="AY3512">
            <v>112144.88543000002</v>
          </cell>
          <cell r="CJ3512">
            <v>0.84340000000000004</v>
          </cell>
          <cell r="CK3512">
            <v>-124238.77127500001</v>
          </cell>
          <cell r="CL3512" t="str">
            <v>0001_2700</v>
          </cell>
          <cell r="CP3512" t="str">
            <v>PROFESSIONAL</v>
          </cell>
          <cell r="CR3512" t="str">
            <v>ENGINEER</v>
          </cell>
          <cell r="CS3512" t="str">
            <v>AM</v>
          </cell>
        </row>
        <row r="3513">
          <cell r="A3513" t="str">
            <v>Budget- (Oct-10) Round 2</v>
          </cell>
          <cell r="Q3513" t="str">
            <v>0001_4410 - Call Centre</v>
          </cell>
          <cell r="R3513">
            <v>1</v>
          </cell>
          <cell r="AY3513">
            <v>80052.462593999997</v>
          </cell>
          <cell r="CJ3513">
            <v>0</v>
          </cell>
          <cell r="CK3513">
            <v>0</v>
          </cell>
          <cell r="CL3513" t="str">
            <v>0001_4410</v>
          </cell>
          <cell r="CP3513" t="str">
            <v>CLERICAL_UNION</v>
          </cell>
          <cell r="CR3513" t="str">
            <v>DISPATCHER</v>
          </cell>
          <cell r="CS3513" t="str">
            <v>CS</v>
          </cell>
        </row>
        <row r="3514">
          <cell r="A3514" t="str">
            <v>Budget- (Oct-10) Round 2</v>
          </cell>
          <cell r="Q3514" t="str">
            <v>0001_3110 - Distribution Projects East</v>
          </cell>
          <cell r="R3514">
            <v>1</v>
          </cell>
          <cell r="AY3514">
            <v>90463.619860000006</v>
          </cell>
          <cell r="CJ3514">
            <v>0</v>
          </cell>
          <cell r="CK3514">
            <v>0</v>
          </cell>
          <cell r="CL3514" t="str">
            <v>0001_3110</v>
          </cell>
          <cell r="CP3514" t="str">
            <v>TECHNICAL</v>
          </cell>
          <cell r="CR3514" t="str">
            <v>ENGINEERING TECHNOLOGIST LEVEL II</v>
          </cell>
          <cell r="CS3514" t="str">
            <v>DS</v>
          </cell>
        </row>
        <row r="3515">
          <cell r="A3515" t="str">
            <v>Budget- (Oct-10) Round 2</v>
          </cell>
          <cell r="Q3515" t="str">
            <v>0001_3160 - Distribution Projects West</v>
          </cell>
          <cell r="R3515">
            <v>1</v>
          </cell>
          <cell r="AY3515">
            <v>81535.448696000007</v>
          </cell>
          <cell r="CJ3515">
            <v>0</v>
          </cell>
          <cell r="CK3515">
            <v>0</v>
          </cell>
          <cell r="CL3515" t="str">
            <v>0001_3160</v>
          </cell>
          <cell r="CP3515" t="str">
            <v>TRADES</v>
          </cell>
          <cell r="CR3515" t="str">
            <v>CERTIFIED POWER CABLE PERSON</v>
          </cell>
          <cell r="CS3515" t="str">
            <v>DS</v>
          </cell>
        </row>
        <row r="3516">
          <cell r="A3516" t="str">
            <v>Budget- (Oct-10) Round 2</v>
          </cell>
          <cell r="Q3516" t="str">
            <v>0001_3130 - Distribution Projects Centre</v>
          </cell>
          <cell r="R3516">
            <v>1</v>
          </cell>
          <cell r="AY3516">
            <v>90463.43144</v>
          </cell>
          <cell r="CJ3516">
            <v>0</v>
          </cell>
          <cell r="CK3516">
            <v>0</v>
          </cell>
          <cell r="CL3516" t="str">
            <v>0001_3130</v>
          </cell>
          <cell r="CP3516" t="str">
            <v>TECHNICAL</v>
          </cell>
          <cell r="CR3516" t="str">
            <v>DESIGN TECH LEVEL II</v>
          </cell>
          <cell r="CS3516" t="str">
            <v>DS</v>
          </cell>
        </row>
        <row r="3517">
          <cell r="A3517" t="str">
            <v>Budget- (Oct-10) Round 2</v>
          </cell>
          <cell r="Q3517" t="str">
            <v>0001_3110 - Distribution Projects East</v>
          </cell>
          <cell r="R3517">
            <v>1</v>
          </cell>
          <cell r="AY3517">
            <v>81535.58518400001</v>
          </cell>
          <cell r="CJ3517">
            <v>0</v>
          </cell>
          <cell r="CK3517">
            <v>0</v>
          </cell>
          <cell r="CL3517" t="str">
            <v>0001_3110</v>
          </cell>
          <cell r="CP3517" t="str">
            <v>TRADES</v>
          </cell>
          <cell r="CR3517" t="str">
            <v>CERTIFIED POWER LINE PERSON</v>
          </cell>
          <cell r="CS3517" t="str">
            <v>DS</v>
          </cell>
        </row>
        <row r="3518">
          <cell r="A3518" t="str">
            <v>Budget- (Oct-10) Round 2</v>
          </cell>
          <cell r="Q3518" t="str">
            <v>0001_4100 - Meter Services</v>
          </cell>
          <cell r="R3518">
            <v>1</v>
          </cell>
          <cell r="AY3518">
            <v>71070.920557999998</v>
          </cell>
          <cell r="CJ3518">
            <v>0</v>
          </cell>
          <cell r="CK3518">
            <v>0</v>
          </cell>
          <cell r="CL3518" t="str">
            <v>0001_4100</v>
          </cell>
          <cell r="CP3518" t="str">
            <v>TRADES</v>
          </cell>
          <cell r="CR3518" t="str">
            <v>CERT METER MECHANIC / TESTER</v>
          </cell>
          <cell r="CS3518" t="str">
            <v>CS</v>
          </cell>
        </row>
        <row r="3519">
          <cell r="A3519" t="str">
            <v>Budget- (Oct-10) Round 2</v>
          </cell>
          <cell r="Q3519" t="str">
            <v>0001_4150 - Meter Technology</v>
          </cell>
          <cell r="R3519">
            <v>1</v>
          </cell>
          <cell r="AY3519">
            <v>104906.60233000002</v>
          </cell>
          <cell r="CJ3519">
            <v>0.84340000000000004</v>
          </cell>
          <cell r="CK3519">
            <v>-119838.66032299999</v>
          </cell>
          <cell r="CL3519" t="str">
            <v>0001_4150</v>
          </cell>
          <cell r="CP3519" t="str">
            <v>PROFESSIONAL</v>
          </cell>
          <cell r="CR3519" t="str">
            <v>COORDINATOR, SUITE METERING</v>
          </cell>
          <cell r="CS3519" t="str">
            <v>CS</v>
          </cell>
        </row>
        <row r="3520">
          <cell r="A3520" t="str">
            <v>Budget- (Oct-10) Round 2</v>
          </cell>
          <cell r="Q3520" t="str">
            <v>0002_4100 - STL M&amp;R</v>
          </cell>
          <cell r="R3520">
            <v>1</v>
          </cell>
          <cell r="AY3520">
            <v>67815.680492</v>
          </cell>
          <cell r="CJ3520">
            <v>0</v>
          </cell>
          <cell r="CK3520">
            <v>0</v>
          </cell>
          <cell r="CL3520" t="str">
            <v>0002_4100</v>
          </cell>
          <cell r="CP3520" t="str">
            <v>NONTRADES</v>
          </cell>
          <cell r="CR3520" t="str">
            <v>ST LT MAINTAINER</v>
          </cell>
          <cell r="CS3520" t="str">
            <v>THESI</v>
          </cell>
        </row>
        <row r="3521">
          <cell r="A3521" t="str">
            <v>Budget- (Oct-10) Round 2</v>
          </cell>
          <cell r="Q3521" t="str">
            <v>0001_3160 - Distribution Projects West</v>
          </cell>
          <cell r="R3521">
            <v>1</v>
          </cell>
          <cell r="AY3521">
            <v>81535.448696000007</v>
          </cell>
          <cell r="CJ3521">
            <v>0</v>
          </cell>
          <cell r="CK3521">
            <v>0</v>
          </cell>
          <cell r="CL3521" t="str">
            <v>0001_3160</v>
          </cell>
          <cell r="CP3521" t="str">
            <v>TRADES</v>
          </cell>
          <cell r="CR3521" t="str">
            <v>CERTIFIED POWER CABLE PERSON</v>
          </cell>
          <cell r="CS3521" t="str">
            <v>DS</v>
          </cell>
        </row>
        <row r="3522">
          <cell r="A3522" t="str">
            <v>Budget- (Oct-10) Round 2</v>
          </cell>
          <cell r="Q3522" t="str">
            <v>0001_3160 - Distribution Projects West</v>
          </cell>
          <cell r="R3522">
            <v>1</v>
          </cell>
          <cell r="AY3522">
            <v>82515.468593999991</v>
          </cell>
          <cell r="CJ3522">
            <v>0</v>
          </cell>
          <cell r="CK3522">
            <v>0</v>
          </cell>
          <cell r="CL3522" t="str">
            <v>0001_3160</v>
          </cell>
          <cell r="CP3522" t="str">
            <v>TRADES</v>
          </cell>
          <cell r="CR3522" t="str">
            <v>CERTIFIED POWER LINE PERSON</v>
          </cell>
          <cell r="CS3522" t="str">
            <v>DS</v>
          </cell>
        </row>
        <row r="3523">
          <cell r="A3523" t="str">
            <v>Budget- (Oct-10) Round 2</v>
          </cell>
          <cell r="Q3523" t="str">
            <v>0001_2400 - Policy &amp; Standards</v>
          </cell>
          <cell r="R3523">
            <v>1</v>
          </cell>
          <cell r="AY3523">
            <v>90463.619860000006</v>
          </cell>
          <cell r="CJ3523">
            <v>0.84340000000000004</v>
          </cell>
          <cell r="CK3523">
            <v>-104805.70087800002</v>
          </cell>
          <cell r="CL3523" t="str">
            <v>0001_2400</v>
          </cell>
          <cell r="CP3523" t="str">
            <v>TECHNICAL</v>
          </cell>
          <cell r="CR3523" t="str">
            <v>ENGINEERING TECHNOLOGIST LEVEL II</v>
          </cell>
          <cell r="CS3523" t="str">
            <v>AM</v>
          </cell>
        </row>
        <row r="3524">
          <cell r="A3524" t="str">
            <v>Budget- (Oct-10) Round 2</v>
          </cell>
          <cell r="Q3524" t="str">
            <v>0001_1700 - IT&amp;S Management &amp; Admin</v>
          </cell>
          <cell r="R3524">
            <v>1</v>
          </cell>
          <cell r="AY3524">
            <v>245326.59412000008</v>
          </cell>
          <cell r="CJ3524">
            <v>0</v>
          </cell>
          <cell r="CK3524">
            <v>0</v>
          </cell>
          <cell r="CL3524" t="str">
            <v>0001_1700</v>
          </cell>
          <cell r="CP3524" t="str">
            <v>EXECUTIVE</v>
          </cell>
          <cell r="CR3524" t="str">
            <v>VICE PRESIDENT, IT &amp; STRATEGY MGMT</v>
          </cell>
          <cell r="CS3524" t="str">
            <v>IT</v>
          </cell>
        </row>
        <row r="3525">
          <cell r="A3525" t="str">
            <v>Budget- (Oct-10) Round 2</v>
          </cell>
          <cell r="Q3525" t="str">
            <v>0001_1510 - Comm &amp; Public Affairs</v>
          </cell>
          <cell r="R3525">
            <v>1</v>
          </cell>
          <cell r="AY3525">
            <v>135102.56326000002</v>
          </cell>
          <cell r="CJ3525">
            <v>0</v>
          </cell>
          <cell r="CK3525">
            <v>0</v>
          </cell>
          <cell r="CL3525" t="str">
            <v>0001_1510</v>
          </cell>
          <cell r="CP3525" t="str">
            <v>PROFESSIONAL</v>
          </cell>
          <cell r="CR3525" t="str">
            <v>COMMUNICATIONS CONSULTANT</v>
          </cell>
          <cell r="CS3525" t="str">
            <v>CP&amp;A</v>
          </cell>
        </row>
        <row r="3526">
          <cell r="A3526" t="str">
            <v>Budget- (Oct-10) Round 2</v>
          </cell>
          <cell r="Q3526" t="str">
            <v>0001_2520 - Warehouse Management</v>
          </cell>
          <cell r="R3526">
            <v>1</v>
          </cell>
          <cell r="AY3526">
            <v>71545.973211999997</v>
          </cell>
          <cell r="CJ3526">
            <v>0</v>
          </cell>
          <cell r="CK3526">
            <v>0</v>
          </cell>
          <cell r="CL3526" t="str">
            <v>0001_2520</v>
          </cell>
          <cell r="CP3526" t="str">
            <v>NONTRADES</v>
          </cell>
          <cell r="CR3526" t="str">
            <v>WAREHOUSE DISPATCH CLERK</v>
          </cell>
          <cell r="CS3526" t="str">
            <v>AM</v>
          </cell>
        </row>
        <row r="3527">
          <cell r="A3527" t="str">
            <v>Budget- (Oct-10) Round 2</v>
          </cell>
          <cell r="Q3527" t="str">
            <v>0001_4460 - CC-Collections &amp; Ellipse A/R</v>
          </cell>
          <cell r="R3527">
            <v>1</v>
          </cell>
          <cell r="AY3527">
            <v>70136.725737999994</v>
          </cell>
          <cell r="CJ3527">
            <v>0</v>
          </cell>
          <cell r="CK3527">
            <v>0</v>
          </cell>
          <cell r="CL3527" t="str">
            <v>0001_4460</v>
          </cell>
          <cell r="CP3527" t="str">
            <v>CLERICAL_UNION</v>
          </cell>
          <cell r="CR3527" t="str">
            <v>CUSTOMER SERVICE REP</v>
          </cell>
          <cell r="CS3527" t="str">
            <v>CS</v>
          </cell>
        </row>
        <row r="3528">
          <cell r="A3528" t="str">
            <v>Budget- (Oct-10) Round 2</v>
          </cell>
          <cell r="Q3528" t="str">
            <v>0001_3310 - Stations &amp; Distribution Automation</v>
          </cell>
          <cell r="R3528">
            <v>1</v>
          </cell>
          <cell r="AY3528">
            <v>90463.543579999998</v>
          </cell>
          <cell r="CJ3528">
            <v>0</v>
          </cell>
          <cell r="CK3528">
            <v>0</v>
          </cell>
          <cell r="CL3528" t="str">
            <v>0001_3310</v>
          </cell>
          <cell r="CP3528" t="str">
            <v>CLERICAL_UNION</v>
          </cell>
          <cell r="CR3528" t="str">
            <v>STATION DESIGNER</v>
          </cell>
          <cell r="CS3528" t="str">
            <v>DS</v>
          </cell>
        </row>
        <row r="3529">
          <cell r="A3529" t="str">
            <v>Budget- (Oct-10) Round 2</v>
          </cell>
          <cell r="Q3529" t="str">
            <v>0001_3110 - Distribution Projects East</v>
          </cell>
          <cell r="R3529">
            <v>1</v>
          </cell>
          <cell r="AY3529">
            <v>81535.448696000007</v>
          </cell>
          <cell r="CJ3529">
            <v>0</v>
          </cell>
          <cell r="CK3529">
            <v>0</v>
          </cell>
          <cell r="CL3529" t="str">
            <v>0001_3110</v>
          </cell>
          <cell r="CP3529" t="str">
            <v>TRADES</v>
          </cell>
          <cell r="CR3529" t="str">
            <v>CERTIFIED POWER CABLE PERSON</v>
          </cell>
          <cell r="CS3529" t="str">
            <v>DS</v>
          </cell>
        </row>
        <row r="3530">
          <cell r="A3530" t="str">
            <v>Budget- (Oct-10) Round 2</v>
          </cell>
          <cell r="Q3530" t="str">
            <v>0001_4210 - Grid Response</v>
          </cell>
          <cell r="R3530">
            <v>1</v>
          </cell>
          <cell r="AY3530">
            <v>92079.147859999997</v>
          </cell>
          <cell r="CJ3530">
            <v>0</v>
          </cell>
          <cell r="CK3530">
            <v>0</v>
          </cell>
          <cell r="CL3530" t="str">
            <v>0001_4210</v>
          </cell>
          <cell r="CP3530" t="str">
            <v>TRADES</v>
          </cell>
          <cell r="CR3530" t="str">
            <v>SYSTEM RESPONSE REP</v>
          </cell>
          <cell r="CS3530" t="str">
            <v>DG</v>
          </cell>
        </row>
        <row r="3531">
          <cell r="A3531" t="str">
            <v>Budget- (Oct-10) Round 2</v>
          </cell>
          <cell r="Q3531" t="str">
            <v>0001_3130 - Distribution Projects Centre</v>
          </cell>
          <cell r="R3531">
            <v>1</v>
          </cell>
          <cell r="AY3531">
            <v>84435.903577999998</v>
          </cell>
          <cell r="CJ3531">
            <v>0</v>
          </cell>
          <cell r="CK3531">
            <v>0</v>
          </cell>
          <cell r="CL3531" t="str">
            <v>0001_3130</v>
          </cell>
          <cell r="CP3531" t="str">
            <v>TRADES</v>
          </cell>
          <cell r="CR3531" t="str">
            <v>CERTIFIED POWER CABLE PERSON</v>
          </cell>
          <cell r="CS3531" t="str">
            <v>DS</v>
          </cell>
        </row>
        <row r="3532">
          <cell r="A3532" t="str">
            <v>Budget- (Oct-10) Round 2</v>
          </cell>
          <cell r="Q3532" t="str">
            <v>0001_5100 - Equipment Services</v>
          </cell>
          <cell r="R3532">
            <v>1</v>
          </cell>
          <cell r="AY3532">
            <v>75432.032311999996</v>
          </cell>
          <cell r="CJ3532">
            <v>0</v>
          </cell>
          <cell r="CK3532">
            <v>0</v>
          </cell>
          <cell r="CL3532" t="str">
            <v>0001_5100</v>
          </cell>
          <cell r="CP3532" t="str">
            <v>NONTRADES</v>
          </cell>
          <cell r="CR3532" t="str">
            <v>PARTS &amp; INVENTORY CLERK, FLEET</v>
          </cell>
          <cell r="CS3532" t="str">
            <v>AM</v>
          </cell>
        </row>
        <row r="3533">
          <cell r="A3533" t="str">
            <v>Budget- (Oct-10) Round 2</v>
          </cell>
          <cell r="Q3533" t="str">
            <v>0001_3820 - Program Management</v>
          </cell>
          <cell r="R3533">
            <v>1</v>
          </cell>
          <cell r="AY3533">
            <v>128099.75605999999</v>
          </cell>
          <cell r="CJ3533">
            <v>0.84340000000000004</v>
          </cell>
          <cell r="CK3533">
            <v>-145697.29217999999</v>
          </cell>
          <cell r="CL3533" t="str">
            <v>0001_3820</v>
          </cell>
          <cell r="CP3533" t="str">
            <v>SUPERVISORY</v>
          </cell>
          <cell r="CR3533" t="str">
            <v>SUPERVISOR, THESL OPERATIONS OFFICE</v>
          </cell>
          <cell r="CS3533" t="str">
            <v>DS</v>
          </cell>
        </row>
        <row r="3534">
          <cell r="A3534" t="str">
            <v>Budget- (Oct-10) Round 2</v>
          </cell>
          <cell r="Q3534" t="str">
            <v>0001_3110 - Distribution Projects East</v>
          </cell>
          <cell r="R3534">
            <v>1</v>
          </cell>
          <cell r="AY3534">
            <v>81535.58518400001</v>
          </cell>
          <cell r="CJ3534">
            <v>0</v>
          </cell>
          <cell r="CK3534">
            <v>0</v>
          </cell>
          <cell r="CL3534" t="str">
            <v>0001_3110</v>
          </cell>
          <cell r="CP3534" t="str">
            <v>TRADES</v>
          </cell>
          <cell r="CR3534" t="str">
            <v>CERTIFIED POWER LINE PERSON</v>
          </cell>
          <cell r="CS3534" t="str">
            <v>DS</v>
          </cell>
        </row>
        <row r="3535">
          <cell r="A3535" t="str">
            <v>Budget- (Oct-10) Round 2</v>
          </cell>
          <cell r="Q3535" t="str">
            <v>0001_4260 - Field Services</v>
          </cell>
          <cell r="R3535">
            <v>1</v>
          </cell>
          <cell r="AY3535">
            <v>66080.372138000006</v>
          </cell>
          <cell r="CJ3535">
            <v>0</v>
          </cell>
          <cell r="CK3535">
            <v>0</v>
          </cell>
          <cell r="CL3535" t="str">
            <v>0001_4260</v>
          </cell>
          <cell r="CP3535" t="str">
            <v>CLERICAL_UNION</v>
          </cell>
          <cell r="CR3535" t="str">
            <v>SENIOR OFFICE CLERK LEVEL I</v>
          </cell>
          <cell r="CS3535" t="str">
            <v>CS</v>
          </cell>
        </row>
        <row r="3536">
          <cell r="A3536" t="str">
            <v>Budget- (Oct-10) Round 2</v>
          </cell>
          <cell r="Q3536" t="str">
            <v>0001_5100 - Equipment Services</v>
          </cell>
          <cell r="R3536">
            <v>1</v>
          </cell>
          <cell r="AY3536">
            <v>80838.939484999995</v>
          </cell>
          <cell r="CJ3536">
            <v>0</v>
          </cell>
          <cell r="CK3536">
            <v>0</v>
          </cell>
          <cell r="CL3536" t="str">
            <v>0001_5100</v>
          </cell>
          <cell r="CP3536" t="str">
            <v>ADMINISTRATIVE_MGT</v>
          </cell>
          <cell r="CR3536" t="str">
            <v>PROJ ADMIN &amp; BILLING COORD,  ASSET MGMT</v>
          </cell>
          <cell r="CS3536" t="str">
            <v>AM</v>
          </cell>
        </row>
        <row r="3537">
          <cell r="A3537" t="str">
            <v>Budget- (Oct-10) Round 2</v>
          </cell>
          <cell r="Q3537" t="str">
            <v>0001_3110 - Distribution Projects East</v>
          </cell>
          <cell r="R3537">
            <v>1</v>
          </cell>
          <cell r="AY3537">
            <v>81535.58518400001</v>
          </cell>
          <cell r="CJ3537">
            <v>0</v>
          </cell>
          <cell r="CK3537">
            <v>0</v>
          </cell>
          <cell r="CL3537" t="str">
            <v>0001_3110</v>
          </cell>
          <cell r="CP3537" t="str">
            <v>TRADES</v>
          </cell>
          <cell r="CR3537" t="str">
            <v>CERTIFIED POWER LINE PERSON</v>
          </cell>
          <cell r="CS3537" t="str">
            <v>DS</v>
          </cell>
        </row>
        <row r="3538">
          <cell r="A3538" t="str">
            <v>Budget- (Oct-10) Round 2</v>
          </cell>
          <cell r="Q3538" t="str">
            <v>0001_3720 - Distribution Grid Health-Admin</v>
          </cell>
          <cell r="R3538">
            <v>1</v>
          </cell>
          <cell r="AY3538">
            <v>96660.779469999979</v>
          </cell>
          <cell r="CJ3538">
            <v>0</v>
          </cell>
          <cell r="CK3538">
            <v>0</v>
          </cell>
          <cell r="CL3538" t="str">
            <v>0001_3720</v>
          </cell>
          <cell r="CP3538" t="str">
            <v>TRADES</v>
          </cell>
          <cell r="CR3538" t="str">
            <v>CERT CREW LEADER, LINE</v>
          </cell>
          <cell r="CS3538" t="str">
            <v>DG</v>
          </cell>
        </row>
        <row r="3539">
          <cell r="A3539" t="str">
            <v>Budget- (Oct-10) Round 2</v>
          </cell>
          <cell r="Q3539" t="str">
            <v>0001_4260 - Field Services</v>
          </cell>
          <cell r="R3539">
            <v>1</v>
          </cell>
          <cell r="AY3539">
            <v>118635.63804999998</v>
          </cell>
          <cell r="CJ3539">
            <v>0</v>
          </cell>
          <cell r="CK3539">
            <v>0</v>
          </cell>
          <cell r="CL3539" t="str">
            <v>0001_4260</v>
          </cell>
          <cell r="CP3539" t="str">
            <v>SUPERVISORY</v>
          </cell>
          <cell r="CR3539" t="str">
            <v>SUPERVISOR, FIELD SERVICES</v>
          </cell>
          <cell r="CS3539" t="str">
            <v>CS</v>
          </cell>
        </row>
        <row r="3540">
          <cell r="A3540" t="str">
            <v>Budget- (Oct-10) Round 2</v>
          </cell>
          <cell r="Q3540" t="str">
            <v>0001_3130 - Distribution Projects Centre</v>
          </cell>
          <cell r="R3540">
            <v>1</v>
          </cell>
          <cell r="AY3540">
            <v>80974.874979999993</v>
          </cell>
          <cell r="CJ3540">
            <v>0</v>
          </cell>
          <cell r="CK3540">
            <v>0</v>
          </cell>
          <cell r="CL3540" t="str">
            <v>0001_3130</v>
          </cell>
          <cell r="CP3540" t="str">
            <v>NONTRADES</v>
          </cell>
          <cell r="CR3540" t="str">
            <v>CUSTOMER FIELD REPRESENTATIVE</v>
          </cell>
          <cell r="CS3540" t="str">
            <v>DS</v>
          </cell>
        </row>
        <row r="3541">
          <cell r="A3541" t="str">
            <v>Budget- (Oct-10) Round 2</v>
          </cell>
          <cell r="Q3541" t="str">
            <v>0001_1110 - Reg Policies &amp; Compliance</v>
          </cell>
          <cell r="R3541">
            <v>1</v>
          </cell>
          <cell r="AY3541">
            <v>116752.92823999998</v>
          </cell>
          <cell r="CJ3541">
            <v>0</v>
          </cell>
          <cell r="CK3541">
            <v>0</v>
          </cell>
          <cell r="CL3541" t="str">
            <v>0001_1110</v>
          </cell>
          <cell r="CP3541" t="str">
            <v>PROFESSIONAL</v>
          </cell>
          <cell r="CR3541" t="str">
            <v>SENIOR ADVISOR, REGULATORY AFFAIRS</v>
          </cell>
          <cell r="CS3541" t="str">
            <v>TRRR</v>
          </cell>
        </row>
        <row r="3542">
          <cell r="A3542" t="str">
            <v>Budget- (Oct-10) Round 2</v>
          </cell>
          <cell r="Q3542" t="str">
            <v>0001_3110 - Distribution Projects East</v>
          </cell>
          <cell r="R3542">
            <v>1</v>
          </cell>
          <cell r="AY3542">
            <v>81535.448696000007</v>
          </cell>
          <cell r="CJ3542">
            <v>0</v>
          </cell>
          <cell r="CK3542">
            <v>0</v>
          </cell>
          <cell r="CL3542" t="str">
            <v>0001_3110</v>
          </cell>
          <cell r="CP3542" t="str">
            <v>TRADES</v>
          </cell>
          <cell r="CR3542" t="str">
            <v>CERTIFIED POWER CABLE PERSON</v>
          </cell>
          <cell r="CS3542" t="str">
            <v>DS</v>
          </cell>
        </row>
        <row r="3543">
          <cell r="A3543" t="str">
            <v>Budget- (Oct-10) Round 2</v>
          </cell>
          <cell r="Q3543" t="str">
            <v>0001_5200 - Facilities</v>
          </cell>
          <cell r="R3543">
            <v>1</v>
          </cell>
          <cell r="AY3543">
            <v>80975.999962000002</v>
          </cell>
          <cell r="CJ3543">
            <v>0</v>
          </cell>
          <cell r="CK3543">
            <v>0</v>
          </cell>
          <cell r="CL3543" t="str">
            <v>0001_5200</v>
          </cell>
          <cell r="CP3543" t="str">
            <v>TRADES</v>
          </cell>
          <cell r="CR3543" t="str">
            <v>BUILDING SYSTEM TECHNICIAN</v>
          </cell>
          <cell r="CS3543" t="str">
            <v>Faclt.</v>
          </cell>
        </row>
        <row r="3544">
          <cell r="A3544" t="str">
            <v>Budget- (Oct-10) Round 2</v>
          </cell>
          <cell r="Q3544" t="str">
            <v>0001_3130 - Distribution Projects Centre</v>
          </cell>
          <cell r="R3544">
            <v>1</v>
          </cell>
          <cell r="AY3544">
            <v>79385.862726000007</v>
          </cell>
          <cell r="CJ3544">
            <v>0</v>
          </cell>
          <cell r="CK3544">
            <v>0</v>
          </cell>
          <cell r="CL3544" t="str">
            <v>0001_3130</v>
          </cell>
          <cell r="CP3544" t="str">
            <v>TRADES</v>
          </cell>
          <cell r="CR3544" t="str">
            <v>CPLP - APPRENTICE</v>
          </cell>
          <cell r="CS3544" t="str">
            <v>DS</v>
          </cell>
        </row>
        <row r="3545">
          <cell r="A3545" t="str">
            <v>Budget- (Oct-10) Round 2</v>
          </cell>
          <cell r="Q3545" t="str">
            <v>0001_1420 - Rates &amp; Treasury</v>
          </cell>
          <cell r="R3545">
            <v>1</v>
          </cell>
          <cell r="AY3545">
            <v>80842.041475000005</v>
          </cell>
          <cell r="CJ3545">
            <v>0</v>
          </cell>
          <cell r="CK3545">
            <v>0</v>
          </cell>
          <cell r="CL3545" t="str">
            <v>0001_1420</v>
          </cell>
          <cell r="CP3545" t="str">
            <v>ADMINISTRATIVE_MGT</v>
          </cell>
          <cell r="CR3545" t="str">
            <v>RESEARCH ANALYST</v>
          </cell>
          <cell r="CS3545" t="str">
            <v>TRRR</v>
          </cell>
        </row>
        <row r="3546">
          <cell r="A3546" t="str">
            <v>Budget- (Oct-10) Round 2</v>
          </cell>
          <cell r="Q3546" t="str">
            <v>0001_4330 - Customer Connections and Maintenance</v>
          </cell>
          <cell r="R3546">
            <v>1</v>
          </cell>
          <cell r="AY3546">
            <v>83181.652816000002</v>
          </cell>
          <cell r="CJ3546">
            <v>0</v>
          </cell>
          <cell r="CK3546">
            <v>0</v>
          </cell>
          <cell r="CL3546" t="str">
            <v>0001_4330</v>
          </cell>
          <cell r="CP3546" t="str">
            <v>TRADES</v>
          </cell>
          <cell r="CR3546" t="str">
            <v>CERTIFIED POWER CABLE PERSON</v>
          </cell>
          <cell r="CS3546" t="str">
            <v>DS</v>
          </cell>
        </row>
        <row r="3547">
          <cell r="A3547" t="str">
            <v>Budget- (Oct-10) Round 2</v>
          </cell>
          <cell r="Q3547" t="str">
            <v>0001_3110 - Distribution Projects East</v>
          </cell>
          <cell r="R3547">
            <v>1</v>
          </cell>
          <cell r="AY3547">
            <v>81535.448696000007</v>
          </cell>
          <cell r="CJ3547">
            <v>0</v>
          </cell>
          <cell r="CK3547">
            <v>0</v>
          </cell>
          <cell r="CL3547" t="str">
            <v>0001_3110</v>
          </cell>
          <cell r="CP3547" t="str">
            <v>TRADES</v>
          </cell>
          <cell r="CR3547" t="str">
            <v>CERTIFIED POWER CABLE PERSON</v>
          </cell>
          <cell r="CS3547" t="str">
            <v>DS</v>
          </cell>
        </row>
        <row r="3548">
          <cell r="A3548" t="str">
            <v>Budget- (Oct-10) Round 2</v>
          </cell>
          <cell r="Q3548" t="str">
            <v>0001_3720 - Distribution Grid Health-Admin</v>
          </cell>
          <cell r="R3548">
            <v>1</v>
          </cell>
          <cell r="AY3548">
            <v>84122.477373999995</v>
          </cell>
          <cell r="CJ3548">
            <v>0</v>
          </cell>
          <cell r="CK3548">
            <v>0</v>
          </cell>
          <cell r="CL3548" t="str">
            <v>0001_3720</v>
          </cell>
          <cell r="CP3548" t="str">
            <v>TRADES</v>
          </cell>
          <cell r="CR3548" t="str">
            <v>CERTIFIED POWER LINE PERSON</v>
          </cell>
          <cell r="CS3548" t="str">
            <v>DG</v>
          </cell>
        </row>
        <row r="3549">
          <cell r="A3549" t="str">
            <v>Budget- (Oct-10) Round 2</v>
          </cell>
          <cell r="Q3549" t="str">
            <v>0001_2520 - Warehouse Management</v>
          </cell>
          <cell r="R3549">
            <v>1</v>
          </cell>
          <cell r="AY3549">
            <v>64066.814500000015</v>
          </cell>
          <cell r="CJ3549">
            <v>0</v>
          </cell>
          <cell r="CK3549">
            <v>0</v>
          </cell>
          <cell r="CL3549" t="str">
            <v>0001_2520</v>
          </cell>
          <cell r="CP3549" t="str">
            <v>NONTRADES</v>
          </cell>
          <cell r="CR3549" t="str">
            <v>DRIVER/OPERATOR</v>
          </cell>
          <cell r="CS3549" t="str">
            <v>AM</v>
          </cell>
        </row>
        <row r="3550">
          <cell r="A3550" t="str">
            <v>Budget- (Oct-10) Round 2</v>
          </cell>
          <cell r="Q3550" t="str">
            <v>0001_3110 - Distribution Projects East</v>
          </cell>
          <cell r="R3550">
            <v>1</v>
          </cell>
          <cell r="AY3550">
            <v>94269.939290000009</v>
          </cell>
          <cell r="CJ3550">
            <v>0</v>
          </cell>
          <cell r="CK3550">
            <v>0</v>
          </cell>
          <cell r="CL3550" t="str">
            <v>0001_3110</v>
          </cell>
          <cell r="CP3550" t="str">
            <v>TRADES</v>
          </cell>
          <cell r="CR3550" t="str">
            <v>CERT CREW LEADER, LINE</v>
          </cell>
          <cell r="CS3550" t="str">
            <v>DS</v>
          </cell>
        </row>
        <row r="3551">
          <cell r="A3551" t="str">
            <v>Budget- (Oct-10) Round 2</v>
          </cell>
          <cell r="Q3551" t="str">
            <v>0001_2520 - Warehouse Management</v>
          </cell>
          <cell r="R3551">
            <v>1</v>
          </cell>
          <cell r="AY3551">
            <v>72156.953012000013</v>
          </cell>
          <cell r="CJ3551">
            <v>0</v>
          </cell>
          <cell r="CK3551">
            <v>0</v>
          </cell>
          <cell r="CL3551" t="str">
            <v>0001_2520</v>
          </cell>
          <cell r="CP3551" t="str">
            <v>NONTRADES</v>
          </cell>
          <cell r="CR3551" t="str">
            <v>MATERIAL HANDLER</v>
          </cell>
          <cell r="CS3551" t="str">
            <v>AM</v>
          </cell>
        </row>
        <row r="3552">
          <cell r="A3552" t="str">
            <v>Budget- (Oct-10) Round 2</v>
          </cell>
          <cell r="Q3552" t="str">
            <v>0001_4430 - LDC Settlement</v>
          </cell>
          <cell r="R3552">
            <v>1</v>
          </cell>
          <cell r="AY3552">
            <v>154013.23010000004</v>
          </cell>
          <cell r="CJ3552">
            <v>0</v>
          </cell>
          <cell r="CK3552">
            <v>0</v>
          </cell>
          <cell r="CL3552" t="str">
            <v>0001_4430</v>
          </cell>
          <cell r="CP3552" t="str">
            <v>MANAGERIAL</v>
          </cell>
          <cell r="CR3552" t="str">
            <v>MANAGER, LDC SETTLEMENTS</v>
          </cell>
          <cell r="CS3552" t="str">
            <v>CS</v>
          </cell>
        </row>
        <row r="3553">
          <cell r="A3553" t="str">
            <v>Budget- (Oct-10) Round 2</v>
          </cell>
          <cell r="Q3553" t="str">
            <v>0001_5100 - Equipment Services</v>
          </cell>
          <cell r="R3553">
            <v>1</v>
          </cell>
          <cell r="AY3553">
            <v>82435.831399999995</v>
          </cell>
          <cell r="CJ3553">
            <v>0</v>
          </cell>
          <cell r="CK3553">
            <v>0</v>
          </cell>
          <cell r="CL3553" t="str">
            <v>0001_5100</v>
          </cell>
          <cell r="CP3553" t="str">
            <v>TRADES</v>
          </cell>
          <cell r="CR3553" t="str">
            <v>FLEET MECHANIC</v>
          </cell>
          <cell r="CS3553" t="str">
            <v>AM</v>
          </cell>
        </row>
        <row r="3554">
          <cell r="A3554" t="str">
            <v>Budget- (Oct-10) Round 2</v>
          </cell>
          <cell r="Q3554" t="str">
            <v>0001_4330 - Customer Connections and Maintenance</v>
          </cell>
          <cell r="R3554">
            <v>1</v>
          </cell>
          <cell r="AY3554">
            <v>83181.652816000002</v>
          </cell>
          <cell r="CJ3554">
            <v>0</v>
          </cell>
          <cell r="CK3554">
            <v>0</v>
          </cell>
          <cell r="CL3554" t="str">
            <v>0001_4330</v>
          </cell>
          <cell r="CP3554" t="str">
            <v>TRADES</v>
          </cell>
          <cell r="CR3554" t="str">
            <v>CERTIFIED POWER CABLE PERSON</v>
          </cell>
          <cell r="CS3554" t="str">
            <v>DS</v>
          </cell>
        </row>
        <row r="3555">
          <cell r="A3555" t="str">
            <v>Budget- (Oct-10) Round 2</v>
          </cell>
          <cell r="Q3555" t="str">
            <v>0001_4481 - System Operations - Control Rm</v>
          </cell>
          <cell r="R3555">
            <v>1</v>
          </cell>
          <cell r="AY3555">
            <v>106511.89866000002</v>
          </cell>
          <cell r="CJ3555">
            <v>0.84340000000000004</v>
          </cell>
          <cell r="CK3555">
            <v>-123167.90280700001</v>
          </cell>
          <cell r="CL3555" t="str">
            <v>0001_4481</v>
          </cell>
          <cell r="CP3555" t="str">
            <v>TRADES</v>
          </cell>
          <cell r="CR3555" t="str">
            <v>POWER SYSTEM CONTROLLER</v>
          </cell>
          <cell r="CS3555" t="str">
            <v>DG</v>
          </cell>
        </row>
        <row r="3556">
          <cell r="A3556" t="str">
            <v>Budget- (Oct-10) Round 2</v>
          </cell>
          <cell r="Q3556" t="str">
            <v>0001_3110 - Distribution Projects East</v>
          </cell>
          <cell r="R3556">
            <v>1</v>
          </cell>
          <cell r="AY3556">
            <v>78423.034352000002</v>
          </cell>
          <cell r="CJ3556">
            <v>0</v>
          </cell>
          <cell r="CK3556">
            <v>0</v>
          </cell>
          <cell r="CL3556" t="str">
            <v>0001_3110</v>
          </cell>
          <cell r="CP3556" t="str">
            <v>TRADES</v>
          </cell>
          <cell r="CR3556" t="str">
            <v>CPLP - APPRENTICE</v>
          </cell>
          <cell r="CS3556" t="str">
            <v>DS</v>
          </cell>
        </row>
        <row r="3557">
          <cell r="A3557" t="str">
            <v>Budget- (Oct-10) Round 2</v>
          </cell>
          <cell r="Q3557" t="str">
            <v>0001_4210 - Grid Response</v>
          </cell>
          <cell r="R3557">
            <v>1</v>
          </cell>
          <cell r="AY3557">
            <v>92079.147859999997</v>
          </cell>
          <cell r="CJ3557">
            <v>0</v>
          </cell>
          <cell r="CK3557">
            <v>0</v>
          </cell>
          <cell r="CL3557" t="str">
            <v>0001_4210</v>
          </cell>
          <cell r="CP3557" t="str">
            <v>TRADES</v>
          </cell>
          <cell r="CR3557" t="str">
            <v>SYSTEM RESPONSE REP</v>
          </cell>
          <cell r="CS3557" t="str">
            <v>DG</v>
          </cell>
        </row>
        <row r="3558">
          <cell r="A3558" t="str">
            <v>Budget- (Oct-10) Round 2</v>
          </cell>
          <cell r="Q3558" t="str">
            <v>0001_4330 - Customer Connections and Maintenance</v>
          </cell>
          <cell r="R3558">
            <v>1</v>
          </cell>
          <cell r="AY3558">
            <v>80974.568453999993</v>
          </cell>
          <cell r="CJ3558">
            <v>0</v>
          </cell>
          <cell r="CK3558">
            <v>0</v>
          </cell>
          <cell r="CL3558" t="str">
            <v>0001_4330</v>
          </cell>
          <cell r="CP3558" t="str">
            <v>NONTRADES</v>
          </cell>
          <cell r="CR3558" t="str">
            <v>CHARGE HAND, POLE TRUCK</v>
          </cell>
          <cell r="CS3558" t="str">
            <v>DS</v>
          </cell>
        </row>
        <row r="3559">
          <cell r="A3559" t="str">
            <v>Budget- (Oct-10) Round 2</v>
          </cell>
          <cell r="Q3559" t="str">
            <v>0001_4150 - Meter Technology</v>
          </cell>
          <cell r="R3559">
            <v>1</v>
          </cell>
          <cell r="AY3559">
            <v>68792.54357200001</v>
          </cell>
          <cell r="CJ3559">
            <v>0</v>
          </cell>
          <cell r="CK3559">
            <v>0</v>
          </cell>
          <cell r="CL3559" t="str">
            <v>0001_4150</v>
          </cell>
          <cell r="CP3559" t="str">
            <v>NONTRADES</v>
          </cell>
          <cell r="CR3559" t="str">
            <v>CUSTOMER SERVICE RESOURCE PERSON</v>
          </cell>
          <cell r="CS3559" t="str">
            <v>CS</v>
          </cell>
        </row>
        <row r="3560">
          <cell r="A3560" t="str">
            <v>Budget- (Oct-10) Round 2</v>
          </cell>
          <cell r="Q3560" t="str">
            <v>0001_3160 - Distribution Projects West</v>
          </cell>
          <cell r="R3560">
            <v>1</v>
          </cell>
          <cell r="AY3560">
            <v>82515.468593999991</v>
          </cell>
          <cell r="CJ3560">
            <v>0</v>
          </cell>
          <cell r="CK3560">
            <v>0</v>
          </cell>
          <cell r="CL3560" t="str">
            <v>0001_3160</v>
          </cell>
          <cell r="CP3560" t="str">
            <v>TRADES</v>
          </cell>
          <cell r="CR3560" t="str">
            <v>CERTIFIED POWER LINE PERSON</v>
          </cell>
          <cell r="CS3560" t="str">
            <v>DS</v>
          </cell>
        </row>
        <row r="3561">
          <cell r="A3561" t="str">
            <v>Budget- (Oct-10) Round 2</v>
          </cell>
          <cell r="Q3561" t="str">
            <v>0001_1620 - HR Services</v>
          </cell>
          <cell r="R3561">
            <v>1</v>
          </cell>
          <cell r="AY3561">
            <v>97597.001160000014</v>
          </cell>
          <cell r="CJ3561">
            <v>0</v>
          </cell>
          <cell r="CK3561">
            <v>0</v>
          </cell>
          <cell r="CL3561" t="str">
            <v>0001_1620</v>
          </cell>
          <cell r="CP3561" t="str">
            <v>PROFESSIONAL</v>
          </cell>
          <cell r="CR3561" t="str">
            <v>HUMAN RESOURCES CLIENT CONSULTANT</v>
          </cell>
          <cell r="CS3561" t="str">
            <v>OE&amp;EHS</v>
          </cell>
        </row>
        <row r="3562">
          <cell r="A3562" t="str">
            <v>Budget- (Oct-10) Round 2</v>
          </cell>
          <cell r="Q3562" t="str">
            <v>0001_3820 - Program Management</v>
          </cell>
          <cell r="R3562">
            <v>1</v>
          </cell>
          <cell r="AY3562">
            <v>100663.1963</v>
          </cell>
          <cell r="CJ3562">
            <v>0.84340000000000004</v>
          </cell>
          <cell r="CK3562">
            <v>-114774.76340400001</v>
          </cell>
          <cell r="CL3562" t="str">
            <v>0001_3820</v>
          </cell>
          <cell r="CP3562" t="str">
            <v>SUPERVISORY</v>
          </cell>
          <cell r="CR3562" t="str">
            <v>SUPERVISOR, OFFICE ADMIN</v>
          </cell>
          <cell r="CS3562" t="str">
            <v>DS</v>
          </cell>
        </row>
        <row r="3563">
          <cell r="A3563" t="str">
            <v>Budget- (Oct-10) Round 2</v>
          </cell>
          <cell r="Q3563" t="str">
            <v>0001_4420 - CC-Accounts Receivable</v>
          </cell>
          <cell r="R3563">
            <v>1</v>
          </cell>
          <cell r="AY3563">
            <v>66080.372138000006</v>
          </cell>
          <cell r="CJ3563">
            <v>0</v>
          </cell>
          <cell r="CK3563">
            <v>0</v>
          </cell>
          <cell r="CL3563" t="str">
            <v>0001_4420</v>
          </cell>
          <cell r="CP3563" t="str">
            <v>CLERICAL_UNION</v>
          </cell>
          <cell r="CR3563" t="str">
            <v>SENIOR OFFICE CLERK LEVEL I</v>
          </cell>
          <cell r="CS3563" t="str">
            <v>CS</v>
          </cell>
        </row>
        <row r="3564">
          <cell r="A3564" t="str">
            <v>Budget- (Oct-10) Round 2</v>
          </cell>
          <cell r="Q3564" t="str">
            <v>0001_5200 - Facilities</v>
          </cell>
          <cell r="R3564">
            <v>1</v>
          </cell>
          <cell r="AY3564">
            <v>80975.999962000002</v>
          </cell>
          <cell r="CJ3564">
            <v>0</v>
          </cell>
          <cell r="CK3564">
            <v>0</v>
          </cell>
          <cell r="CL3564" t="str">
            <v>0001_5200</v>
          </cell>
          <cell r="CP3564" t="str">
            <v>TRADES</v>
          </cell>
          <cell r="CR3564" t="str">
            <v>BUILDING SYSTEM TECHNICIAN</v>
          </cell>
          <cell r="CS3564" t="str">
            <v>Faclt.</v>
          </cell>
        </row>
        <row r="3565">
          <cell r="A3565" t="str">
            <v>Budget- (Oct-10) Round 2</v>
          </cell>
          <cell r="Q3565" t="str">
            <v>0001_4100 - Meter Services</v>
          </cell>
          <cell r="R3565">
            <v>1</v>
          </cell>
          <cell r="AY3565">
            <v>67804.26842800001</v>
          </cell>
          <cell r="CJ3565">
            <v>0</v>
          </cell>
          <cell r="CK3565">
            <v>0</v>
          </cell>
          <cell r="CL3565" t="str">
            <v>0001_4100</v>
          </cell>
          <cell r="CP3565" t="str">
            <v>NONTRADES</v>
          </cell>
          <cell r="CR3565" t="str">
            <v>METER STOCK HAND</v>
          </cell>
          <cell r="CS3565" t="str">
            <v>CS</v>
          </cell>
        </row>
        <row r="3566">
          <cell r="A3566" t="str">
            <v>Budget- (Oct-10) Round 2</v>
          </cell>
          <cell r="Q3566" t="str">
            <v>0001_4330 - Customer Connections and Maintenance</v>
          </cell>
          <cell r="R3566">
            <v>1</v>
          </cell>
          <cell r="AY3566">
            <v>83181.789301999976</v>
          </cell>
          <cell r="CJ3566">
            <v>0</v>
          </cell>
          <cell r="CK3566">
            <v>0</v>
          </cell>
          <cell r="CL3566" t="str">
            <v>0001_4330</v>
          </cell>
          <cell r="CP3566" t="str">
            <v>TRADES</v>
          </cell>
          <cell r="CR3566" t="str">
            <v>CERTIFIED POWER LINE PERSON</v>
          </cell>
          <cell r="CS3566" t="str">
            <v>DS</v>
          </cell>
        </row>
        <row r="3567">
          <cell r="A3567" t="str">
            <v>Budget- (Oct-10) Round 2</v>
          </cell>
          <cell r="Q3567" t="str">
            <v>0001_2200 - System Reliability</v>
          </cell>
          <cell r="R3567">
            <v>1</v>
          </cell>
          <cell r="AY3567">
            <v>112024.43240999998</v>
          </cell>
          <cell r="CJ3567">
            <v>0.84340000000000004</v>
          </cell>
          <cell r="CK3567">
            <v>-127879.939532</v>
          </cell>
          <cell r="CL3567" t="str">
            <v>0001_2200</v>
          </cell>
          <cell r="CP3567" t="str">
            <v>PROFESSIONAL</v>
          </cell>
          <cell r="CR3567" t="str">
            <v>RESEARCH AND PLANNING CONSULTANT</v>
          </cell>
          <cell r="CS3567" t="str">
            <v>AM</v>
          </cell>
        </row>
        <row r="3568">
          <cell r="A3568" t="str">
            <v>Budget- (Oct-10) Round 2</v>
          </cell>
          <cell r="Q3568" t="str">
            <v>0001_3720 - Distribution Grid Health-Admin</v>
          </cell>
          <cell r="R3568">
            <v>1</v>
          </cell>
          <cell r="AY3568">
            <v>81065.013652000009</v>
          </cell>
          <cell r="CJ3568">
            <v>0</v>
          </cell>
          <cell r="CK3568">
            <v>0</v>
          </cell>
          <cell r="CL3568" t="str">
            <v>0001_3720</v>
          </cell>
          <cell r="CP3568" t="str">
            <v>TRADES</v>
          </cell>
          <cell r="CR3568" t="str">
            <v>CPLP - APPRENTICE</v>
          </cell>
          <cell r="CS3568" t="str">
            <v>DG</v>
          </cell>
        </row>
        <row r="3569">
          <cell r="A3569" t="str">
            <v>Budget- (Oct-10) Round 2</v>
          </cell>
          <cell r="Q3569" t="str">
            <v>0001_1910 - OE Dev&amp;Perf</v>
          </cell>
          <cell r="R3569">
            <v>1</v>
          </cell>
          <cell r="AY3569">
            <v>102237.73293000001</v>
          </cell>
          <cell r="CJ3569">
            <v>0</v>
          </cell>
          <cell r="CK3569">
            <v>0</v>
          </cell>
          <cell r="CL3569" t="str">
            <v>0001_1910</v>
          </cell>
          <cell r="CP3569" t="str">
            <v>SUPERVISORY</v>
          </cell>
          <cell r="CR3569" t="str">
            <v>SUPERVISOR, TRAINING CENTRE</v>
          </cell>
          <cell r="CS3569" t="str">
            <v>OE&amp;EHS</v>
          </cell>
        </row>
        <row r="3570">
          <cell r="A3570" t="str">
            <v>Budget- (Oct-10) Round 2</v>
          </cell>
          <cell r="Q3570" t="str">
            <v>0001_3720 - Distribution Grid Health-Admin</v>
          </cell>
          <cell r="R3570">
            <v>1</v>
          </cell>
          <cell r="AY3570">
            <v>96657.539469999989</v>
          </cell>
          <cell r="CJ3570">
            <v>0</v>
          </cell>
          <cell r="CK3570">
            <v>0</v>
          </cell>
          <cell r="CL3570" t="str">
            <v>0001_3720</v>
          </cell>
          <cell r="CP3570" t="str">
            <v>TRADES</v>
          </cell>
          <cell r="CR3570" t="str">
            <v>CERT CREW LEADER, LINE</v>
          </cell>
          <cell r="CS3570" t="str">
            <v>DG</v>
          </cell>
        </row>
        <row r="3571">
          <cell r="A3571" t="str">
            <v>Budget- (Oct-10) Round 2</v>
          </cell>
          <cell r="Q3571" t="str">
            <v>0001_4210 - Grid Response</v>
          </cell>
          <cell r="R3571">
            <v>1</v>
          </cell>
          <cell r="AY3571">
            <v>89957.706379999989</v>
          </cell>
          <cell r="CJ3571">
            <v>0</v>
          </cell>
          <cell r="CK3571">
            <v>0</v>
          </cell>
          <cell r="CL3571" t="str">
            <v>0001_4210</v>
          </cell>
          <cell r="CP3571" t="str">
            <v>TRADES</v>
          </cell>
          <cell r="CR3571" t="str">
            <v>STATION RESPONSE REP</v>
          </cell>
          <cell r="CS3571" t="str">
            <v>DG</v>
          </cell>
        </row>
        <row r="3572">
          <cell r="A3572" t="str">
            <v>Budget- (Oct-10) Round 2</v>
          </cell>
          <cell r="Q3572" t="str">
            <v>0001_3820 - Program Management</v>
          </cell>
          <cell r="R3572">
            <v>1</v>
          </cell>
          <cell r="AY3572">
            <v>66157.71541400002</v>
          </cell>
          <cell r="CJ3572">
            <v>0.84340000000000004</v>
          </cell>
          <cell r="CK3572">
            <v>-76861.636066000006</v>
          </cell>
          <cell r="CL3572" t="str">
            <v>0001_3820</v>
          </cell>
          <cell r="CP3572" t="str">
            <v>CLERICAL_UNION</v>
          </cell>
          <cell r="CR3572" t="str">
            <v>SENIOR OFFICE CLERK LEVEL I</v>
          </cell>
          <cell r="CS3572" t="str">
            <v>DS</v>
          </cell>
        </row>
        <row r="3573">
          <cell r="A3573" t="str">
            <v>Budget- (Oct-10) Round 2</v>
          </cell>
          <cell r="Q3573" t="str">
            <v>0001_3310 - Stations &amp; Distribution Automation</v>
          </cell>
          <cell r="R3573">
            <v>1</v>
          </cell>
          <cell r="AY3573">
            <v>104036.49446999998</v>
          </cell>
          <cell r="CJ3573">
            <v>0</v>
          </cell>
          <cell r="CK3573">
            <v>0</v>
          </cell>
          <cell r="CL3573" t="str">
            <v>0001_3310</v>
          </cell>
          <cell r="CP3573" t="str">
            <v>TRADES</v>
          </cell>
          <cell r="CR3573" t="str">
            <v>DISTRIBUTION SYSTEM TECHNOLOGIST</v>
          </cell>
          <cell r="CS3573" t="str">
            <v>DS</v>
          </cell>
        </row>
        <row r="3574">
          <cell r="A3574" t="str">
            <v>Budget- (Oct-10) Round 2</v>
          </cell>
          <cell r="Q3574" t="str">
            <v>0001_5200 - Facilities</v>
          </cell>
          <cell r="R3574">
            <v>1</v>
          </cell>
          <cell r="AY3574">
            <v>94271.409100000019</v>
          </cell>
          <cell r="CJ3574">
            <v>0</v>
          </cell>
          <cell r="CK3574">
            <v>0</v>
          </cell>
          <cell r="CL3574" t="str">
            <v>0001_5200</v>
          </cell>
          <cell r="CP3574" t="str">
            <v>TRADES</v>
          </cell>
          <cell r="CR3574" t="str">
            <v>CREW LEADER, BUILDING SERVICES</v>
          </cell>
          <cell r="CS3574" t="str">
            <v>Faclt.</v>
          </cell>
        </row>
        <row r="3575">
          <cell r="A3575" t="str">
            <v>Budget- (Oct-10) Round 2</v>
          </cell>
          <cell r="Q3575" t="str">
            <v>0001_4330 - Customer Connections and Maintenance</v>
          </cell>
          <cell r="R3575">
            <v>1</v>
          </cell>
          <cell r="AY3575">
            <v>83181.789301999976</v>
          </cell>
          <cell r="CJ3575">
            <v>0</v>
          </cell>
          <cell r="CK3575">
            <v>0</v>
          </cell>
          <cell r="CL3575" t="str">
            <v>0001_4330</v>
          </cell>
          <cell r="CP3575" t="str">
            <v>TRADES</v>
          </cell>
          <cell r="CR3575" t="str">
            <v>CERTIFIED POWER LINE PERSON</v>
          </cell>
          <cell r="CS3575" t="str">
            <v>DS</v>
          </cell>
        </row>
        <row r="3576">
          <cell r="A3576" t="str">
            <v>Budget- (Oct-10) Round 2</v>
          </cell>
          <cell r="Q3576" t="str">
            <v>0001_3160 - Distribution Projects West</v>
          </cell>
          <cell r="R3576">
            <v>1</v>
          </cell>
          <cell r="AY3576">
            <v>82515.468593999991</v>
          </cell>
          <cell r="CJ3576">
            <v>0</v>
          </cell>
          <cell r="CK3576">
            <v>0</v>
          </cell>
          <cell r="CL3576" t="str">
            <v>0001_3160</v>
          </cell>
          <cell r="CP3576" t="str">
            <v>TRADES</v>
          </cell>
          <cell r="CR3576" t="str">
            <v>CERTIFIED POWER LINE PERSON</v>
          </cell>
          <cell r="CS3576" t="str">
            <v>DS</v>
          </cell>
        </row>
        <row r="3577">
          <cell r="A3577" t="str">
            <v>Budget- (Oct-10) Round 2</v>
          </cell>
          <cell r="Q3577" t="str">
            <v>0001_4100 - Meter Services</v>
          </cell>
          <cell r="R3577">
            <v>1</v>
          </cell>
          <cell r="AY3577">
            <v>80975.156221999991</v>
          </cell>
          <cell r="CJ3577">
            <v>0</v>
          </cell>
          <cell r="CK3577">
            <v>0</v>
          </cell>
          <cell r="CL3577" t="str">
            <v>0001_4100</v>
          </cell>
          <cell r="CP3577" t="str">
            <v>TRADES</v>
          </cell>
          <cell r="CR3577" t="str">
            <v>CERT METER MECHANIC / TESTER</v>
          </cell>
          <cell r="CS3577" t="str">
            <v>CS</v>
          </cell>
        </row>
        <row r="3578">
          <cell r="A3578" t="str">
            <v>Budget- (Oct-10) Round 2</v>
          </cell>
          <cell r="Q3578" t="str">
            <v>0001_1760 - Program Delivery</v>
          </cell>
          <cell r="R3578">
            <v>1</v>
          </cell>
          <cell r="AY3578">
            <v>112574.16167999998</v>
          </cell>
          <cell r="CJ3578">
            <v>0</v>
          </cell>
          <cell r="CK3578">
            <v>0</v>
          </cell>
          <cell r="CL3578" t="str">
            <v>0001_1760</v>
          </cell>
          <cell r="CP3578" t="str">
            <v>PROFESSIONAL</v>
          </cell>
          <cell r="CR3578" t="str">
            <v>SYSTEMS CONSULTANT</v>
          </cell>
          <cell r="CS3578" t="str">
            <v>IT</v>
          </cell>
        </row>
        <row r="3579">
          <cell r="A3579" t="str">
            <v>Budget- (Oct-10) Round 2</v>
          </cell>
          <cell r="Q3579" t="str">
            <v>0001_4100 - Meter Services</v>
          </cell>
          <cell r="R3579">
            <v>1</v>
          </cell>
          <cell r="AY3579">
            <v>80975.156221999991</v>
          </cell>
          <cell r="CJ3579">
            <v>0</v>
          </cell>
          <cell r="CK3579">
            <v>0</v>
          </cell>
          <cell r="CL3579" t="str">
            <v>0001_4100</v>
          </cell>
          <cell r="CP3579" t="str">
            <v>TRADES</v>
          </cell>
          <cell r="CR3579" t="str">
            <v>CERT METER MECHANIC / TESTER</v>
          </cell>
          <cell r="CS3579" t="str">
            <v>CS</v>
          </cell>
        </row>
        <row r="3580">
          <cell r="A3580" t="str">
            <v>Budget- (Oct-10) Round 2</v>
          </cell>
          <cell r="Q3580" t="str">
            <v>0001_4330 - Customer Connections and Maintenance</v>
          </cell>
          <cell r="R3580">
            <v>1</v>
          </cell>
          <cell r="AY3580">
            <v>83181.652816000002</v>
          </cell>
          <cell r="CJ3580">
            <v>0</v>
          </cell>
          <cell r="CK3580">
            <v>0</v>
          </cell>
          <cell r="CL3580" t="str">
            <v>0001_4330</v>
          </cell>
          <cell r="CP3580" t="str">
            <v>TRADES</v>
          </cell>
          <cell r="CR3580" t="str">
            <v>CERTIFIED POWER CABLE PERSON</v>
          </cell>
          <cell r="CS3580" t="str">
            <v>DS</v>
          </cell>
        </row>
        <row r="3581">
          <cell r="A3581" t="str">
            <v>Budget- (Oct-10) Round 2</v>
          </cell>
          <cell r="Q3581" t="str">
            <v>0001_2700 - Capacity Planning</v>
          </cell>
          <cell r="R3581">
            <v>1</v>
          </cell>
          <cell r="AY3581">
            <v>77410.475246000002</v>
          </cell>
          <cell r="CJ3581">
            <v>0.84340000000000004</v>
          </cell>
          <cell r="CK3581">
            <v>-89951.809894999984</v>
          </cell>
          <cell r="CL3581" t="str">
            <v>0001_2700</v>
          </cell>
          <cell r="CP3581" t="str">
            <v>CLERICAL_UNION</v>
          </cell>
          <cell r="CR3581" t="str">
            <v>ENGINEERING TECH LEVEL II</v>
          </cell>
          <cell r="CS3581" t="str">
            <v>AM</v>
          </cell>
        </row>
        <row r="3582">
          <cell r="A3582" t="str">
            <v>Budget- (Oct-10) Round 2</v>
          </cell>
          <cell r="Q3582" t="str">
            <v>0001_3130 - Distribution Projects Centre</v>
          </cell>
          <cell r="R3582">
            <v>1</v>
          </cell>
          <cell r="AY3582">
            <v>98954.404719999991</v>
          </cell>
          <cell r="CJ3582">
            <v>0</v>
          </cell>
          <cell r="CK3582">
            <v>0</v>
          </cell>
          <cell r="CL3582" t="str">
            <v>0001_3130</v>
          </cell>
          <cell r="CP3582" t="str">
            <v>NONTRADES</v>
          </cell>
          <cell r="CR3582" t="str">
            <v>CREW LEADER, PLANT MECHANIC</v>
          </cell>
          <cell r="CS3582" t="str">
            <v>DS</v>
          </cell>
        </row>
        <row r="3583">
          <cell r="A3583" t="str">
            <v>Budget- (Oct-10) Round 2</v>
          </cell>
          <cell r="Q3583" t="str">
            <v>0001_4330 - Customer Connections and Maintenance</v>
          </cell>
          <cell r="R3583">
            <v>1</v>
          </cell>
          <cell r="AY3583">
            <v>77410.029475999996</v>
          </cell>
          <cell r="CJ3583">
            <v>0</v>
          </cell>
          <cell r="CK3583">
            <v>0</v>
          </cell>
          <cell r="CL3583" t="str">
            <v>0001_4330</v>
          </cell>
          <cell r="CP3583" t="str">
            <v>CLERICAL_UNION</v>
          </cell>
          <cell r="CR3583" t="str">
            <v>ELECTRICAL SERVICE INSPECTOR</v>
          </cell>
          <cell r="CS3583" t="str">
            <v>DS</v>
          </cell>
        </row>
        <row r="3584">
          <cell r="A3584" t="str">
            <v>Budget- (Oct-10) Round 2</v>
          </cell>
          <cell r="Q3584" t="str">
            <v>0001_4420 - CC-Accounts Receivable</v>
          </cell>
          <cell r="R3584">
            <v>1</v>
          </cell>
          <cell r="AY3584">
            <v>70136.725737999994</v>
          </cell>
          <cell r="CJ3584">
            <v>0</v>
          </cell>
          <cell r="CK3584">
            <v>0</v>
          </cell>
          <cell r="CL3584" t="str">
            <v>0001_4420</v>
          </cell>
          <cell r="CP3584" t="str">
            <v>CLERICAL_UNION</v>
          </cell>
          <cell r="CR3584" t="str">
            <v>CUSTOMER SERVICE REP</v>
          </cell>
          <cell r="CS3584" t="str">
            <v>CS</v>
          </cell>
        </row>
        <row r="3585">
          <cell r="A3585" t="str">
            <v>Budget- (Oct-10) Round 2</v>
          </cell>
          <cell r="Q3585" t="str">
            <v>0001_4450 - CC-Customer Mgt Serv</v>
          </cell>
          <cell r="R3585">
            <v>1</v>
          </cell>
          <cell r="AY3585">
            <v>118597.05277000002</v>
          </cell>
          <cell r="CJ3585">
            <v>0</v>
          </cell>
          <cell r="CK3585">
            <v>0</v>
          </cell>
          <cell r="CL3585" t="str">
            <v>0001_4450</v>
          </cell>
          <cell r="CP3585" t="str">
            <v>PROFESSIONAL</v>
          </cell>
          <cell r="CR3585" t="str">
            <v>ACCOUNT EXECUTIVE</v>
          </cell>
          <cell r="CS3585" t="str">
            <v>CS</v>
          </cell>
        </row>
        <row r="3586">
          <cell r="A3586" t="str">
            <v>Budget- (Oct-10) Round 2</v>
          </cell>
          <cell r="Q3586" t="str">
            <v>0001_4330 - Customer Connections and Maintenance</v>
          </cell>
          <cell r="R3586">
            <v>1</v>
          </cell>
          <cell r="AY3586">
            <v>90463.619860000006</v>
          </cell>
          <cell r="CJ3586">
            <v>0</v>
          </cell>
          <cell r="CK3586">
            <v>0</v>
          </cell>
          <cell r="CL3586" t="str">
            <v>0001_4330</v>
          </cell>
          <cell r="CP3586" t="str">
            <v>TECHNICAL</v>
          </cell>
          <cell r="CR3586" t="str">
            <v>ENGINEERING TECHNOLOGIST LEVEL II</v>
          </cell>
          <cell r="CS3586" t="str">
            <v>DS</v>
          </cell>
        </row>
        <row r="3587">
          <cell r="A3587" t="str">
            <v>Budget- (Oct-10) Round 2</v>
          </cell>
          <cell r="Q3587" t="str">
            <v>0001_2700 - Capacity Planning</v>
          </cell>
          <cell r="R3587">
            <v>1</v>
          </cell>
          <cell r="AY3587">
            <v>80948.929931999985</v>
          </cell>
          <cell r="CJ3587">
            <v>0.84340000000000004</v>
          </cell>
          <cell r="CK3587">
            <v>-93988.94258100001</v>
          </cell>
          <cell r="CL3587" t="str">
            <v>0001_2700</v>
          </cell>
          <cell r="CP3587" t="str">
            <v>CLERICAL_UNION</v>
          </cell>
          <cell r="CR3587" t="str">
            <v>ENGINEERING TECH LEVEL II</v>
          </cell>
          <cell r="CS3587" t="str">
            <v>AM</v>
          </cell>
        </row>
        <row r="3588">
          <cell r="A3588" t="str">
            <v>Budget- (Oct-10) Round 2</v>
          </cell>
          <cell r="Q3588" t="str">
            <v>0001_4330 - Customer Connections and Maintenance</v>
          </cell>
          <cell r="R3588">
            <v>1</v>
          </cell>
          <cell r="AY3588">
            <v>83181.652816000002</v>
          </cell>
          <cell r="CJ3588">
            <v>0</v>
          </cell>
          <cell r="CK3588">
            <v>0</v>
          </cell>
          <cell r="CL3588" t="str">
            <v>0001_4330</v>
          </cell>
          <cell r="CP3588" t="str">
            <v>TRADES</v>
          </cell>
          <cell r="CR3588" t="str">
            <v>CERTIFIED POWER CABLE PERSON</v>
          </cell>
          <cell r="CS3588" t="str">
            <v>DS</v>
          </cell>
        </row>
        <row r="3589">
          <cell r="A3589" t="str">
            <v>Budget- (Oct-10) Round 2</v>
          </cell>
          <cell r="Q3589" t="str">
            <v>0001_1755 - IT Management Services</v>
          </cell>
          <cell r="R3589">
            <v>1</v>
          </cell>
          <cell r="AY3589">
            <v>116154.20098999995</v>
          </cell>
          <cell r="CJ3589">
            <v>0</v>
          </cell>
          <cell r="CK3589">
            <v>0</v>
          </cell>
          <cell r="CL3589" t="str">
            <v>0001_1755</v>
          </cell>
          <cell r="CP3589" t="str">
            <v>PROFESSIONAL</v>
          </cell>
          <cell r="CR3589" t="str">
            <v>SENIOR INFRASTRUCTURE TECH CONSULTANT</v>
          </cell>
          <cell r="CS3589" t="str">
            <v>IT</v>
          </cell>
        </row>
        <row r="3590">
          <cell r="A3590" t="str">
            <v>Budget- (Oct-10) Round 2</v>
          </cell>
          <cell r="Q3590" t="str">
            <v>0001_4481 - System Operations - Control Rm</v>
          </cell>
          <cell r="R3590">
            <v>1</v>
          </cell>
          <cell r="AY3590">
            <v>106511.89866000002</v>
          </cell>
          <cell r="CJ3590">
            <v>0.84340000000000004</v>
          </cell>
          <cell r="CK3590">
            <v>-123167.90280700001</v>
          </cell>
          <cell r="CL3590" t="str">
            <v>0001_4481</v>
          </cell>
          <cell r="CP3590" t="str">
            <v>TRADES</v>
          </cell>
          <cell r="CR3590" t="str">
            <v>POWER SYSTEM CONTROLLER</v>
          </cell>
          <cell r="CS3590" t="str">
            <v>DG</v>
          </cell>
        </row>
        <row r="3591">
          <cell r="A3591" t="str">
            <v>Budget- (Oct-10) Round 2</v>
          </cell>
          <cell r="Q3591" t="str">
            <v>0001_4210 - Grid Response</v>
          </cell>
          <cell r="R3591">
            <v>1</v>
          </cell>
          <cell r="AY3591">
            <v>92079.147859999997</v>
          </cell>
          <cell r="CJ3591">
            <v>0</v>
          </cell>
          <cell r="CK3591">
            <v>0</v>
          </cell>
          <cell r="CL3591" t="str">
            <v>0001_4210</v>
          </cell>
          <cell r="CP3591" t="str">
            <v>TRADES</v>
          </cell>
          <cell r="CR3591" t="str">
            <v>SYSTEM RESPONSE REP</v>
          </cell>
          <cell r="CS3591" t="str">
            <v>DG</v>
          </cell>
        </row>
        <row r="3592">
          <cell r="A3592" t="str">
            <v>Budget- (Oct-10) Round 2</v>
          </cell>
          <cell r="Q3592" t="str">
            <v>0008_8000 CCO</v>
          </cell>
          <cell r="R3592">
            <v>1</v>
          </cell>
          <cell r="AY3592">
            <v>243691.57656000007</v>
          </cell>
          <cell r="CJ3592">
            <v>0</v>
          </cell>
          <cell r="CK3592">
            <v>0</v>
          </cell>
          <cell r="CL3592" t="str">
            <v>0008_8000</v>
          </cell>
          <cell r="CP3592" t="str">
            <v>EXECUTIVE</v>
          </cell>
          <cell r="CR3592" t="str">
            <v>VICE PRESIDENT, CHIEF CONSERVATN OFFICER</v>
          </cell>
          <cell r="CS3592" t="str">
            <v>CDM</v>
          </cell>
        </row>
        <row r="3593">
          <cell r="A3593" t="str">
            <v>Budget- (Oct-10) Round 2</v>
          </cell>
          <cell r="Q3593" t="str">
            <v>0001_3720 - Distribution Grid Health-Admin</v>
          </cell>
          <cell r="R3593">
            <v>1</v>
          </cell>
          <cell r="AY3593">
            <v>85759.891361999995</v>
          </cell>
          <cell r="CJ3593">
            <v>0</v>
          </cell>
          <cell r="CK3593">
            <v>0</v>
          </cell>
          <cell r="CL3593" t="str">
            <v>0001_3720</v>
          </cell>
          <cell r="CP3593" t="str">
            <v>TRADES</v>
          </cell>
          <cell r="CR3593" t="str">
            <v>CPLP - APPRENTICE</v>
          </cell>
          <cell r="CS3593" t="str">
            <v>DG</v>
          </cell>
        </row>
        <row r="3594">
          <cell r="A3594" t="str">
            <v>Budget- (Oct-10) Round 2</v>
          </cell>
          <cell r="Q3594" t="str">
            <v>0001_3130 - Distribution Projects Centre</v>
          </cell>
          <cell r="R3594">
            <v>1</v>
          </cell>
          <cell r="AY3594">
            <v>71065.026774000013</v>
          </cell>
          <cell r="CJ3594">
            <v>0</v>
          </cell>
          <cell r="CK3594">
            <v>0</v>
          </cell>
          <cell r="CL3594" t="str">
            <v>0001_3130</v>
          </cell>
          <cell r="CP3594" t="str">
            <v>NONTRADES</v>
          </cell>
          <cell r="CR3594" t="str">
            <v>PLANT MECHANIC</v>
          </cell>
          <cell r="CS3594" t="str">
            <v>DS</v>
          </cell>
        </row>
        <row r="3595">
          <cell r="A3595" t="str">
            <v>Budget- (Oct-10) Round 2</v>
          </cell>
          <cell r="Q3595" t="str">
            <v>0001_4330 - Customer Connections and Maintenance</v>
          </cell>
          <cell r="R3595">
            <v>1</v>
          </cell>
          <cell r="AY3595">
            <v>83181.789301999976</v>
          </cell>
          <cell r="CJ3595">
            <v>0</v>
          </cell>
          <cell r="CK3595">
            <v>0</v>
          </cell>
          <cell r="CL3595" t="str">
            <v>0001_4330</v>
          </cell>
          <cell r="CP3595" t="str">
            <v>TRADES</v>
          </cell>
          <cell r="CR3595" t="str">
            <v>CERTIFIED POWER LINE PERSON</v>
          </cell>
          <cell r="CS3595" t="str">
            <v>DS</v>
          </cell>
        </row>
        <row r="3596">
          <cell r="A3596" t="str">
            <v>Budget- (Oct-10) Round 2</v>
          </cell>
          <cell r="Q3596" t="str">
            <v>0001_4330 - Customer Connections and Maintenance</v>
          </cell>
          <cell r="R3596">
            <v>1</v>
          </cell>
          <cell r="AY3596">
            <v>140826.27058000001</v>
          </cell>
          <cell r="CJ3596">
            <v>0.84340000000000004</v>
          </cell>
          <cell r="CK3596">
            <v>-158721.53459</v>
          </cell>
          <cell r="CL3596" t="str">
            <v>0001_4330</v>
          </cell>
          <cell r="CP3596" t="str">
            <v>MANAGERIAL</v>
          </cell>
          <cell r="CR3596" t="str">
            <v>MANAGER, CCM</v>
          </cell>
          <cell r="CS3596" t="str">
            <v>DS</v>
          </cell>
        </row>
        <row r="3597">
          <cell r="A3597" t="str">
            <v>Budget- (Oct-10) Round 2</v>
          </cell>
          <cell r="Q3597" t="str">
            <v>0001_4260 - Field Services</v>
          </cell>
          <cell r="R3597">
            <v>1</v>
          </cell>
          <cell r="AY3597">
            <v>78849.314035999996</v>
          </cell>
          <cell r="CJ3597">
            <v>0</v>
          </cell>
          <cell r="CK3597">
            <v>0</v>
          </cell>
          <cell r="CL3597" t="str">
            <v>0001_4260</v>
          </cell>
          <cell r="CP3597" t="str">
            <v>NONTRADES</v>
          </cell>
          <cell r="CR3597" t="str">
            <v>FIELD SERVICE REPRESENTATIVE</v>
          </cell>
          <cell r="CS3597" t="str">
            <v>CS</v>
          </cell>
        </row>
        <row r="3598">
          <cell r="A3598" t="str">
            <v>Budget- (Oct-10) Round 2</v>
          </cell>
          <cell r="Q3598" t="str">
            <v>0001_3110 - Distribution Projects East</v>
          </cell>
          <cell r="R3598">
            <v>1</v>
          </cell>
          <cell r="AY3598">
            <v>69180.021859999993</v>
          </cell>
          <cell r="CJ3598">
            <v>0</v>
          </cell>
          <cell r="CK3598">
            <v>0</v>
          </cell>
          <cell r="CL3598" t="str">
            <v>0001_3110</v>
          </cell>
          <cell r="CP3598" t="str">
            <v>TECHNICAL</v>
          </cell>
          <cell r="CR3598" t="str">
            <v>ENGINEERING TECHNOLOGIST LEVEL I</v>
          </cell>
          <cell r="CS3598" t="str">
            <v>DS</v>
          </cell>
        </row>
        <row r="3599">
          <cell r="A3599" t="str">
            <v>Budget- (Oct-10) Round 2</v>
          </cell>
          <cell r="Q3599" t="str">
            <v>0001_4210 - Grid Response</v>
          </cell>
          <cell r="R3599">
            <v>1</v>
          </cell>
          <cell r="AY3599">
            <v>92079.147859999997</v>
          </cell>
          <cell r="CJ3599">
            <v>0</v>
          </cell>
          <cell r="CK3599">
            <v>0</v>
          </cell>
          <cell r="CL3599" t="str">
            <v>0001_4210</v>
          </cell>
          <cell r="CP3599" t="str">
            <v>TRADES</v>
          </cell>
          <cell r="CR3599" t="str">
            <v>SYSTEM RESPONSE REP</v>
          </cell>
          <cell r="CS3599" t="str">
            <v>DG</v>
          </cell>
        </row>
        <row r="3600">
          <cell r="A3600" t="str">
            <v>Budget- (Oct-10) Round 2</v>
          </cell>
          <cell r="Q3600" t="str">
            <v>0001_4210 - Grid Response</v>
          </cell>
          <cell r="R3600">
            <v>1</v>
          </cell>
          <cell r="AY3600">
            <v>81535.58518400001</v>
          </cell>
          <cell r="CJ3600">
            <v>0</v>
          </cell>
          <cell r="CK3600">
            <v>0</v>
          </cell>
          <cell r="CL3600" t="str">
            <v>0001_4210</v>
          </cell>
          <cell r="CP3600" t="str">
            <v>TRADES</v>
          </cell>
          <cell r="CR3600" t="str">
            <v>CERTIFIED POWER LINE PERSON</v>
          </cell>
          <cell r="CS3600" t="str">
            <v>DG</v>
          </cell>
        </row>
        <row r="3601">
          <cell r="A3601" t="str">
            <v>Budget- (Oct-10) Round 2</v>
          </cell>
          <cell r="Q3601" t="str">
            <v>0001_3720 - Distribution Grid Health-Admin</v>
          </cell>
          <cell r="R3601">
            <v>1</v>
          </cell>
          <cell r="AY3601">
            <v>84788.661605999994</v>
          </cell>
          <cell r="CJ3601">
            <v>0</v>
          </cell>
          <cell r="CK3601">
            <v>0</v>
          </cell>
          <cell r="CL3601" t="str">
            <v>0001_3720</v>
          </cell>
          <cell r="CP3601" t="str">
            <v>TRADES</v>
          </cell>
          <cell r="CR3601" t="str">
            <v>CERTIFIED POWER CABLE PERSON</v>
          </cell>
          <cell r="CS3601" t="str">
            <v>DG</v>
          </cell>
        </row>
        <row r="3602">
          <cell r="A3602" t="str">
            <v>Budget- (Oct-10) Round 2</v>
          </cell>
          <cell r="Q3602" t="str">
            <v>0001_4150 - Meter Technology</v>
          </cell>
          <cell r="R3602">
            <v>1</v>
          </cell>
          <cell r="AY3602">
            <v>74505.740674000001</v>
          </cell>
          <cell r="CJ3602">
            <v>0</v>
          </cell>
          <cell r="CK3602">
            <v>0</v>
          </cell>
          <cell r="CL3602" t="str">
            <v>0001_4150</v>
          </cell>
          <cell r="CP3602" t="str">
            <v>CLERICAL_UNION</v>
          </cell>
          <cell r="CR3602" t="str">
            <v>DEMAND CLERK</v>
          </cell>
          <cell r="CS3602" t="str">
            <v>CS</v>
          </cell>
        </row>
        <row r="3603">
          <cell r="A3603" t="str">
            <v>Budget- (Oct-10) Round 2</v>
          </cell>
          <cell r="Q3603" t="str">
            <v>0001_5200 - Facilities</v>
          </cell>
          <cell r="R3603">
            <v>1</v>
          </cell>
          <cell r="AY3603">
            <v>80975.832221999997</v>
          </cell>
          <cell r="CJ3603">
            <v>0</v>
          </cell>
          <cell r="CK3603">
            <v>0</v>
          </cell>
          <cell r="CL3603" t="str">
            <v>0001_5200</v>
          </cell>
          <cell r="CP3603" t="str">
            <v>TRADES</v>
          </cell>
          <cell r="CR3603" t="str">
            <v>CARPENTER</v>
          </cell>
          <cell r="CS3603" t="str">
            <v>Faclt.</v>
          </cell>
        </row>
        <row r="3604">
          <cell r="A3604" t="str">
            <v>Budget- (Oct-10) Round 2</v>
          </cell>
          <cell r="Q3604" t="str">
            <v>0001_3110 - Distribution Projects East</v>
          </cell>
          <cell r="R3604">
            <v>1</v>
          </cell>
          <cell r="AY3604">
            <v>81535.58518400001</v>
          </cell>
          <cell r="CJ3604">
            <v>0</v>
          </cell>
          <cell r="CK3604">
            <v>0</v>
          </cell>
          <cell r="CL3604" t="str">
            <v>0001_3110</v>
          </cell>
          <cell r="CP3604" t="str">
            <v>TRADES</v>
          </cell>
          <cell r="CR3604" t="str">
            <v>CERTIFIED POWER LINE PERSON</v>
          </cell>
          <cell r="CS3604" t="str">
            <v>DS</v>
          </cell>
        </row>
        <row r="3605">
          <cell r="A3605" t="str">
            <v>Budget- (Oct-10) Round 2</v>
          </cell>
          <cell r="Q3605" t="str">
            <v>0001_1420 - Rates &amp; Treasury</v>
          </cell>
          <cell r="R3605">
            <v>1</v>
          </cell>
          <cell r="AY3605">
            <v>93795.027390000003</v>
          </cell>
          <cell r="CJ3605">
            <v>0</v>
          </cell>
          <cell r="CK3605">
            <v>0</v>
          </cell>
          <cell r="CL3605" t="str">
            <v>0001_1420</v>
          </cell>
          <cell r="CP3605" t="str">
            <v>PROFESSIONAL</v>
          </cell>
          <cell r="CR3605" t="str">
            <v>TREASURY ANALYST, CAPITAL MARKET</v>
          </cell>
          <cell r="CS3605" t="str">
            <v>TRRR</v>
          </cell>
        </row>
        <row r="3606">
          <cell r="A3606" t="str">
            <v>Budget- (Oct-10) Round 2</v>
          </cell>
          <cell r="Q3606" t="str">
            <v>0001_5200 - Facilities</v>
          </cell>
          <cell r="R3606">
            <v>1</v>
          </cell>
          <cell r="AY3606">
            <v>58953.220183999998</v>
          </cell>
          <cell r="CJ3606">
            <v>0</v>
          </cell>
          <cell r="CK3606">
            <v>0</v>
          </cell>
          <cell r="CL3606" t="str">
            <v>0001_5200</v>
          </cell>
          <cell r="CP3606" t="str">
            <v>NONTRADES</v>
          </cell>
          <cell r="CR3606" t="str">
            <v>CUSTODIAN</v>
          </cell>
          <cell r="CS3606" t="str">
            <v>Faclt.</v>
          </cell>
        </row>
        <row r="3607">
          <cell r="A3607" t="str">
            <v>Budget- (Oct-10) Round 2</v>
          </cell>
          <cell r="Q3607" t="str">
            <v>0001_3820 - Program Management</v>
          </cell>
          <cell r="R3607">
            <v>1</v>
          </cell>
          <cell r="AY3607">
            <v>70136.541006000014</v>
          </cell>
          <cell r="CJ3607">
            <v>0.84340000000000004</v>
          </cell>
          <cell r="CK3607">
            <v>-81385.955936999992</v>
          </cell>
          <cell r="CL3607" t="str">
            <v>0001_3820</v>
          </cell>
          <cell r="CP3607" t="str">
            <v>CLERICAL_UNION</v>
          </cell>
          <cell r="CR3607" t="str">
            <v>SENIOR OFFICE CLERK LEVEL II</v>
          </cell>
          <cell r="CS3607" t="str">
            <v>DS</v>
          </cell>
        </row>
        <row r="3608">
          <cell r="A3608" t="str">
            <v>Budget- (Oct-10) Round 2</v>
          </cell>
          <cell r="Q3608" t="str">
            <v>0001_3310 - Stations &amp; Distribution Automation</v>
          </cell>
          <cell r="R3608">
            <v>1</v>
          </cell>
          <cell r="AY3608">
            <v>108233.50777000003</v>
          </cell>
          <cell r="CJ3608">
            <v>0.84340000000000004</v>
          </cell>
          <cell r="CK3608">
            <v>-124948.589563</v>
          </cell>
          <cell r="CL3608" t="str">
            <v>0001_3310</v>
          </cell>
          <cell r="CP3608" t="str">
            <v>SUPERVISORY</v>
          </cell>
          <cell r="CR3608" t="str">
            <v>SUPERVISOR, SUBSTATION, EAST</v>
          </cell>
          <cell r="CS3608" t="str">
            <v>DS</v>
          </cell>
        </row>
        <row r="3609">
          <cell r="A3609" t="str">
            <v>Budget- (Oct-10) Round 2</v>
          </cell>
          <cell r="Q3609" t="str">
            <v>0001_4420 - CC-Accounts Receivable</v>
          </cell>
          <cell r="R3609">
            <v>1</v>
          </cell>
          <cell r="AY3609">
            <v>56767.813204000013</v>
          </cell>
          <cell r="CJ3609">
            <v>0</v>
          </cell>
          <cell r="CK3609">
            <v>0</v>
          </cell>
          <cell r="CL3609" t="str">
            <v>0001_4420</v>
          </cell>
          <cell r="CP3609" t="str">
            <v>CLERICAL_UNION</v>
          </cell>
          <cell r="CR3609" t="str">
            <v>OFFICE CLERK</v>
          </cell>
          <cell r="CS3609" t="str">
            <v>CS</v>
          </cell>
        </row>
        <row r="3610">
          <cell r="A3610" t="str">
            <v>Budget- (Oct-10) Round 2</v>
          </cell>
          <cell r="Q3610" t="str">
            <v>0001_1782 - L3 Support Service Requests</v>
          </cell>
          <cell r="R3610">
            <v>1</v>
          </cell>
          <cell r="AY3610">
            <v>105955.82845000003</v>
          </cell>
          <cell r="CJ3610">
            <v>0</v>
          </cell>
          <cell r="CK3610">
            <v>0</v>
          </cell>
          <cell r="CL3610" t="str">
            <v>0001_1782</v>
          </cell>
          <cell r="CP3610" t="str">
            <v>PROFESSIONAL</v>
          </cell>
          <cell r="CR3610" t="str">
            <v>SYSTEMS CONSULTANT</v>
          </cell>
          <cell r="CS3610" t="str">
            <v>IT</v>
          </cell>
        </row>
        <row r="3611">
          <cell r="A3611" t="str">
            <v>Budget- (Oct-10) Round 2</v>
          </cell>
          <cell r="Q3611" t="str">
            <v>0001_4260 - Field Services</v>
          </cell>
          <cell r="R3611">
            <v>1</v>
          </cell>
          <cell r="AY3611">
            <v>154013.23010000004</v>
          </cell>
          <cell r="CJ3611">
            <v>0</v>
          </cell>
          <cell r="CK3611">
            <v>0</v>
          </cell>
          <cell r="CL3611" t="str">
            <v>0001_4260</v>
          </cell>
          <cell r="CP3611" t="str">
            <v>MANAGERIAL</v>
          </cell>
          <cell r="CR3611" t="str">
            <v>MANAGER, RESPONSE &amp; SVCS - LOW VOLTAGE</v>
          </cell>
          <cell r="CS3611" t="str">
            <v>CS</v>
          </cell>
        </row>
        <row r="3612">
          <cell r="A3612" t="str">
            <v>Budget- (Oct-10) Round 2</v>
          </cell>
          <cell r="Q3612" t="str">
            <v>0001_3720 - Distribution Grid Health-Admin</v>
          </cell>
          <cell r="R3612">
            <v>1</v>
          </cell>
          <cell r="AY3612">
            <v>91974.730229999972</v>
          </cell>
          <cell r="CJ3612">
            <v>0</v>
          </cell>
          <cell r="CK3612">
            <v>0</v>
          </cell>
          <cell r="CL3612" t="str">
            <v>0001_3720</v>
          </cell>
          <cell r="CP3612" t="str">
            <v>NONTRADES</v>
          </cell>
          <cell r="CR3612" t="str">
            <v>INFRASTRUCTURE FIELD LIASON</v>
          </cell>
          <cell r="CS3612" t="str">
            <v>DG</v>
          </cell>
        </row>
        <row r="3613">
          <cell r="A3613" t="str">
            <v>Budget- (Oct-10) Round 2</v>
          </cell>
          <cell r="Q3613" t="str">
            <v>0001_5200 - Facilities</v>
          </cell>
          <cell r="R3613">
            <v>1</v>
          </cell>
          <cell r="AY3613">
            <v>134848.00878</v>
          </cell>
          <cell r="CJ3613">
            <v>0</v>
          </cell>
          <cell r="CK3613">
            <v>0</v>
          </cell>
          <cell r="CL3613" t="str">
            <v>0001_5200</v>
          </cell>
          <cell r="CP3613" t="str">
            <v>SUPERVISORY</v>
          </cell>
          <cell r="CR3613" t="str">
            <v>SUPERVISOR, PROPERTY OPERATION &amp; MAINT</v>
          </cell>
          <cell r="CS3613" t="str">
            <v>Faclt.</v>
          </cell>
        </row>
        <row r="3614">
          <cell r="A3614" t="str">
            <v>Budget- (Oct-10) Round 2</v>
          </cell>
          <cell r="Q3614" t="str">
            <v>0001_4410 - Call Centre</v>
          </cell>
          <cell r="R3614">
            <v>1</v>
          </cell>
          <cell r="AY3614">
            <v>70136.725737999994</v>
          </cell>
          <cell r="CJ3614">
            <v>0</v>
          </cell>
          <cell r="CK3614">
            <v>0</v>
          </cell>
          <cell r="CL3614" t="str">
            <v>0001_4410</v>
          </cell>
          <cell r="CP3614" t="str">
            <v>CLERICAL_UNION</v>
          </cell>
          <cell r="CR3614" t="str">
            <v>CUSTOMER SERVICE REP</v>
          </cell>
          <cell r="CS3614" t="str">
            <v>CS</v>
          </cell>
        </row>
        <row r="3615">
          <cell r="A3615" t="str">
            <v>Budget- (Oct-10) Round 2</v>
          </cell>
          <cell r="Q3615" t="str">
            <v>0001_3160 - Distribution Projects West</v>
          </cell>
          <cell r="R3615">
            <v>1</v>
          </cell>
          <cell r="AY3615">
            <v>82515.468593999991</v>
          </cell>
          <cell r="CJ3615">
            <v>0</v>
          </cell>
          <cell r="CK3615">
            <v>0</v>
          </cell>
          <cell r="CL3615" t="str">
            <v>0001_3160</v>
          </cell>
          <cell r="CP3615" t="str">
            <v>TRADES</v>
          </cell>
          <cell r="CR3615" t="str">
            <v>CERTIFIED POWER LINE PERSON</v>
          </cell>
          <cell r="CS3615" t="str">
            <v>DS</v>
          </cell>
        </row>
        <row r="3616">
          <cell r="A3616" t="str">
            <v>Budget- (Oct-10) Round 2</v>
          </cell>
          <cell r="Q3616" t="str">
            <v>0001_1330 - Fin-Corporate Tax</v>
          </cell>
          <cell r="R3616">
            <v>1</v>
          </cell>
          <cell r="AY3616">
            <v>104894.33791999998</v>
          </cell>
          <cell r="CJ3616">
            <v>0</v>
          </cell>
          <cell r="CK3616">
            <v>0</v>
          </cell>
          <cell r="CL3616" t="str">
            <v>0001_1330</v>
          </cell>
          <cell r="CP3616" t="str">
            <v>PROFESSIONAL</v>
          </cell>
          <cell r="CR3616" t="str">
            <v>SENIOR COMMODITY TAX ANALYST</v>
          </cell>
          <cell r="CS3616" t="str">
            <v>Fin.</v>
          </cell>
        </row>
        <row r="3617">
          <cell r="A3617" t="str">
            <v>Budget- (Oct-10) Round 2</v>
          </cell>
          <cell r="Q3617" t="str">
            <v>0001_3820 - Program Management</v>
          </cell>
          <cell r="R3617">
            <v>1</v>
          </cell>
          <cell r="AY3617">
            <v>66080.372138000006</v>
          </cell>
          <cell r="CJ3617">
            <v>0.84340000000000004</v>
          </cell>
          <cell r="CK3617">
            <v>-76773.612552999984</v>
          </cell>
          <cell r="CL3617" t="str">
            <v>0001_3820</v>
          </cell>
          <cell r="CP3617" t="str">
            <v>CLERICAL_UNION</v>
          </cell>
          <cell r="CR3617" t="str">
            <v>SENIOR OFFICE CLERK LEVEL I</v>
          </cell>
          <cell r="CS3617" t="str">
            <v>DS</v>
          </cell>
        </row>
        <row r="3618">
          <cell r="A3618" t="str">
            <v>Budget- (Oct-10) Round 2</v>
          </cell>
          <cell r="Q3618" t="str">
            <v>0001_4210 - Grid Response</v>
          </cell>
          <cell r="R3618">
            <v>1</v>
          </cell>
          <cell r="AY3618">
            <v>92079.147859999997</v>
          </cell>
          <cell r="CJ3618">
            <v>0</v>
          </cell>
          <cell r="CK3618">
            <v>0</v>
          </cell>
          <cell r="CL3618" t="str">
            <v>0001_4210</v>
          </cell>
          <cell r="CP3618" t="str">
            <v>TRADES</v>
          </cell>
          <cell r="CR3618" t="str">
            <v>SYSTEM RESPONSE REP</v>
          </cell>
          <cell r="CS3618" t="str">
            <v>DG</v>
          </cell>
        </row>
        <row r="3619">
          <cell r="A3619" t="str">
            <v>Budget- (Oct-10) Round 2</v>
          </cell>
          <cell r="Q3619" t="str">
            <v>0001_3720 - Distribution Grid Health-Admin</v>
          </cell>
          <cell r="R3619">
            <v>1</v>
          </cell>
          <cell r="AY3619">
            <v>112083.03652000002</v>
          </cell>
          <cell r="CJ3619">
            <v>0.84340000000000004</v>
          </cell>
          <cell r="CK3619">
            <v>-128305.22601000001</v>
          </cell>
          <cell r="CL3619" t="str">
            <v>0001_3720</v>
          </cell>
          <cell r="CP3619" t="str">
            <v>SUPERVISORY</v>
          </cell>
          <cell r="CR3619" t="str">
            <v>SUPERVISOR, CONSTRUCTION &amp; MAINTENANCE</v>
          </cell>
          <cell r="CS3619" t="str">
            <v>DG</v>
          </cell>
        </row>
        <row r="3620">
          <cell r="A3620" t="str">
            <v>Budget- (Oct-10) Round 2</v>
          </cell>
          <cell r="Q3620" t="str">
            <v>0001_3160 - Distribution Projects West</v>
          </cell>
          <cell r="R3620">
            <v>1</v>
          </cell>
          <cell r="AY3620">
            <v>82515.468593999991</v>
          </cell>
          <cell r="CJ3620">
            <v>0</v>
          </cell>
          <cell r="CK3620">
            <v>0</v>
          </cell>
          <cell r="CL3620" t="str">
            <v>0001_3160</v>
          </cell>
          <cell r="CP3620" t="str">
            <v>TRADES</v>
          </cell>
          <cell r="CR3620" t="str">
            <v>CERTIFIED POWER LINE PERSON</v>
          </cell>
          <cell r="CS3620" t="str">
            <v>DS</v>
          </cell>
        </row>
        <row r="3621">
          <cell r="A3621" t="str">
            <v>Budget- (Oct-10) Round 2</v>
          </cell>
          <cell r="Q3621" t="str">
            <v>0001_4150 - Meter Technology</v>
          </cell>
          <cell r="R3621">
            <v>1</v>
          </cell>
          <cell r="AY3621">
            <v>105013.63738</v>
          </cell>
          <cell r="CJ3621">
            <v>0</v>
          </cell>
          <cell r="CK3621">
            <v>0</v>
          </cell>
          <cell r="CL3621" t="str">
            <v>0001_4150</v>
          </cell>
          <cell r="CP3621" t="str">
            <v>PROFESSIONAL</v>
          </cell>
          <cell r="CR3621" t="str">
            <v>METERING SETTLEMENT ADMINISTRATOR</v>
          </cell>
          <cell r="CS3621" t="str">
            <v>CS</v>
          </cell>
        </row>
        <row r="3622">
          <cell r="A3622" t="str">
            <v>Budget- (Oct-10) Round 2</v>
          </cell>
          <cell r="Q3622" t="str">
            <v>0001_2200 - System Reliability</v>
          </cell>
          <cell r="R3622">
            <v>1</v>
          </cell>
          <cell r="AY3622">
            <v>90463.619860000006</v>
          </cell>
          <cell r="CJ3622">
            <v>0.84340000000000004</v>
          </cell>
          <cell r="CK3622">
            <v>-104805.39958900001</v>
          </cell>
          <cell r="CL3622" t="str">
            <v>0001_2200</v>
          </cell>
          <cell r="CP3622" t="str">
            <v>TECHNICAL</v>
          </cell>
          <cell r="CR3622" t="str">
            <v>ENGINEERING TECHNOLOGIST LEVEL II</v>
          </cell>
          <cell r="CS3622" t="str">
            <v>AM</v>
          </cell>
        </row>
        <row r="3623">
          <cell r="A3623" t="str">
            <v>Budget- (Oct-10) Round 2</v>
          </cell>
          <cell r="Q3623" t="str">
            <v>0001_4210 - Grid Response</v>
          </cell>
          <cell r="R3623">
            <v>1</v>
          </cell>
          <cell r="AY3623">
            <v>74505.740674000001</v>
          </cell>
          <cell r="CJ3623">
            <v>0</v>
          </cell>
          <cell r="CK3623">
            <v>0</v>
          </cell>
          <cell r="CL3623" t="str">
            <v>0001_4210</v>
          </cell>
          <cell r="CP3623" t="str">
            <v>CLERICAL_UNION</v>
          </cell>
          <cell r="CR3623" t="str">
            <v>CUSTOMER ENQUIRY CLERK</v>
          </cell>
          <cell r="CS3623" t="str">
            <v>DG</v>
          </cell>
        </row>
        <row r="3624">
          <cell r="A3624" t="str">
            <v>Budget- (Oct-10) Round 2</v>
          </cell>
          <cell r="Q3624" t="str">
            <v>0001_4480 - System Operations - Planning</v>
          </cell>
          <cell r="R3624">
            <v>1</v>
          </cell>
          <cell r="AY3624">
            <v>106511.89866000002</v>
          </cell>
          <cell r="CJ3624">
            <v>0</v>
          </cell>
          <cell r="CK3624">
            <v>0</v>
          </cell>
          <cell r="CL3624" t="str">
            <v>0001_4480</v>
          </cell>
          <cell r="CP3624" t="str">
            <v>TRADES</v>
          </cell>
          <cell r="CR3624" t="str">
            <v>POWER SYSTEM CONTROLLER</v>
          </cell>
          <cell r="CS3624" t="str">
            <v>DG</v>
          </cell>
        </row>
        <row r="3625">
          <cell r="A3625" t="str">
            <v>Budget- (Oct-10) Round 2</v>
          </cell>
          <cell r="Q3625" t="str">
            <v>0001_3310 - Stations &amp; Distribution Automation</v>
          </cell>
          <cell r="R3625">
            <v>1</v>
          </cell>
          <cell r="AY3625">
            <v>120209.63662999999</v>
          </cell>
          <cell r="CJ3625">
            <v>0</v>
          </cell>
          <cell r="CK3625">
            <v>0</v>
          </cell>
          <cell r="CL3625" t="str">
            <v>0001_3310</v>
          </cell>
          <cell r="CP3625" t="str">
            <v>PROFESSIONAL</v>
          </cell>
          <cell r="CR3625" t="str">
            <v>ENGINEER</v>
          </cell>
          <cell r="CS3625" t="str">
            <v>DS</v>
          </cell>
        </row>
        <row r="3626">
          <cell r="A3626" t="str">
            <v>Budget- (Oct-10) Round 2</v>
          </cell>
          <cell r="Q3626" t="str">
            <v>0001_3160 - Distribution Projects West</v>
          </cell>
          <cell r="R3626">
            <v>1</v>
          </cell>
          <cell r="AY3626">
            <v>75389.793676000001</v>
          </cell>
          <cell r="CJ3626">
            <v>0</v>
          </cell>
          <cell r="CK3626">
            <v>0</v>
          </cell>
          <cell r="CL3626" t="str">
            <v>0001_3160</v>
          </cell>
          <cell r="CP3626" t="str">
            <v>TRADES</v>
          </cell>
          <cell r="CR3626" t="str">
            <v>CPLP - APPRENTICE</v>
          </cell>
          <cell r="CS3626" t="str">
            <v>DS</v>
          </cell>
        </row>
        <row r="3627">
          <cell r="A3627" t="str">
            <v>Budget- (Oct-10) Round 2</v>
          </cell>
          <cell r="Q3627" t="str">
            <v>0001_3720 - Distribution Grid Health-Admin</v>
          </cell>
          <cell r="R3627">
            <v>1</v>
          </cell>
          <cell r="AY3627">
            <v>80962.694681999987</v>
          </cell>
          <cell r="CJ3627">
            <v>0.84340000000000004</v>
          </cell>
          <cell r="CK3627">
            <v>-93804.030444000004</v>
          </cell>
          <cell r="CL3627" t="str">
            <v>0001_3720</v>
          </cell>
          <cell r="CP3627" t="str">
            <v>CLERICAL_UNION</v>
          </cell>
          <cell r="CR3627" t="str">
            <v>ENGINEERING COST CLERK</v>
          </cell>
          <cell r="CS3627" t="str">
            <v>DG</v>
          </cell>
        </row>
        <row r="3628">
          <cell r="A3628" t="str">
            <v>Budget- (Oct-10) Round 2</v>
          </cell>
          <cell r="Q3628" t="str">
            <v>0001_3160 - Distribution Projects West</v>
          </cell>
          <cell r="R3628">
            <v>1</v>
          </cell>
          <cell r="AY3628">
            <v>82515.468593999991</v>
          </cell>
          <cell r="CJ3628">
            <v>0</v>
          </cell>
          <cell r="CK3628">
            <v>0</v>
          </cell>
          <cell r="CL3628" t="str">
            <v>0001_3160</v>
          </cell>
          <cell r="CP3628" t="str">
            <v>TRADES</v>
          </cell>
          <cell r="CR3628" t="str">
            <v>CERTIFIED POWER LINE PERSON</v>
          </cell>
          <cell r="CS3628" t="str">
            <v>DS</v>
          </cell>
        </row>
        <row r="3629">
          <cell r="A3629" t="str">
            <v>Budget- (Oct-10) Round 2</v>
          </cell>
          <cell r="Q3629" t="str">
            <v>0001_4481 - System Operations - Control Rm</v>
          </cell>
          <cell r="R3629">
            <v>1</v>
          </cell>
          <cell r="AY3629">
            <v>68723.831330000001</v>
          </cell>
          <cell r="CJ3629">
            <v>0.84340000000000004</v>
          </cell>
          <cell r="CK3629">
            <v>-79887.234015999988</v>
          </cell>
          <cell r="CL3629" t="str">
            <v>0001_4481</v>
          </cell>
          <cell r="CP3629" t="str">
            <v>CLERICAL_UNION</v>
          </cell>
          <cell r="CR3629" t="str">
            <v>SYSTEM PERF TECH LEVEL I</v>
          </cell>
          <cell r="CS3629" t="str">
            <v>DG</v>
          </cell>
        </row>
        <row r="3630">
          <cell r="A3630" t="str">
            <v>Budget- (Oct-10) Round 2</v>
          </cell>
          <cell r="Q3630" t="str">
            <v>0001_4330 - Customer Connections and Maintenance</v>
          </cell>
          <cell r="R3630">
            <v>1</v>
          </cell>
          <cell r="AY3630">
            <v>114696.85361000002</v>
          </cell>
          <cell r="CJ3630">
            <v>0.84340000000000004</v>
          </cell>
          <cell r="CK3630">
            <v>-131251.14324199999</v>
          </cell>
          <cell r="CL3630" t="str">
            <v>0001_4330</v>
          </cell>
          <cell r="CP3630" t="str">
            <v>SUPERVISORY</v>
          </cell>
          <cell r="CR3630" t="str">
            <v>SUPERVISOR, CONSTRUCTION &amp; MAINTENANCE</v>
          </cell>
          <cell r="CS3630" t="str">
            <v>DS</v>
          </cell>
        </row>
        <row r="3631">
          <cell r="A3631" t="str">
            <v>Budget- (Oct-10) Round 2</v>
          </cell>
          <cell r="Q3631" t="str">
            <v>0001_3160 - Distribution Projects West</v>
          </cell>
          <cell r="R3631">
            <v>1</v>
          </cell>
          <cell r="AY3631">
            <v>82515.468593999991</v>
          </cell>
          <cell r="CJ3631">
            <v>0</v>
          </cell>
          <cell r="CK3631">
            <v>0</v>
          </cell>
          <cell r="CL3631" t="str">
            <v>0001_3160</v>
          </cell>
          <cell r="CP3631" t="str">
            <v>TRADES</v>
          </cell>
          <cell r="CR3631" t="str">
            <v>CERTIFIED POWER LINE PERSON</v>
          </cell>
          <cell r="CS3631" t="str">
            <v>DS</v>
          </cell>
        </row>
        <row r="3632">
          <cell r="A3632" t="str">
            <v>Budget- (Oct-10) Round 2</v>
          </cell>
          <cell r="Q3632" t="str">
            <v>0001_1220 - Legal Serv Litigation</v>
          </cell>
          <cell r="R3632">
            <v>1</v>
          </cell>
          <cell r="AY3632">
            <v>57800.251380000002</v>
          </cell>
          <cell r="CJ3632">
            <v>0</v>
          </cell>
          <cell r="CK3632">
            <v>0</v>
          </cell>
          <cell r="CL3632" t="str">
            <v>0001_1220</v>
          </cell>
          <cell r="CP3632" t="str">
            <v>ADMINISTRATIVE_MGT</v>
          </cell>
          <cell r="CR3632" t="str">
            <v>ADMINISTRATIVE ASSISTANT LEVEL I</v>
          </cell>
          <cell r="CS3632" t="str">
            <v>Leg.</v>
          </cell>
        </row>
        <row r="3633">
          <cell r="A3633" t="str">
            <v>Budget- (Oct-10) Round 2</v>
          </cell>
          <cell r="Q3633" t="str">
            <v>0001_4410 - Call Centre</v>
          </cell>
          <cell r="R3633">
            <v>1</v>
          </cell>
          <cell r="AY3633">
            <v>70136.725737999994</v>
          </cell>
          <cell r="CJ3633">
            <v>0</v>
          </cell>
          <cell r="CK3633">
            <v>0</v>
          </cell>
          <cell r="CL3633" t="str">
            <v>0001_4410</v>
          </cell>
          <cell r="CP3633" t="str">
            <v>CLERICAL_UNION</v>
          </cell>
          <cell r="CR3633" t="str">
            <v>CUSTOMER SERVICE REP</v>
          </cell>
          <cell r="CS3633" t="str">
            <v>CS</v>
          </cell>
        </row>
        <row r="3634">
          <cell r="A3634" t="str">
            <v>Budget- (Oct-10) Round 2</v>
          </cell>
          <cell r="Q3634" t="str">
            <v>0001_5200 - Facilities</v>
          </cell>
          <cell r="R3634">
            <v>1</v>
          </cell>
          <cell r="AY3634">
            <v>80974.89887400002</v>
          </cell>
          <cell r="CJ3634">
            <v>0</v>
          </cell>
          <cell r="CK3634">
            <v>0</v>
          </cell>
          <cell r="CL3634" t="str">
            <v>0001_5200</v>
          </cell>
          <cell r="CP3634" t="str">
            <v>TRADES</v>
          </cell>
          <cell r="CR3634" t="str">
            <v>PAINTER</v>
          </cell>
          <cell r="CS3634" t="str">
            <v>Faclt.</v>
          </cell>
        </row>
        <row r="3635">
          <cell r="A3635" t="str">
            <v>Budget- (Oct-10) Round 2</v>
          </cell>
          <cell r="Q3635" t="str">
            <v>0001_3160 - Distribution Projects West</v>
          </cell>
          <cell r="R3635">
            <v>1</v>
          </cell>
          <cell r="AY3635">
            <v>82515.468593999991</v>
          </cell>
          <cell r="CJ3635">
            <v>0</v>
          </cell>
          <cell r="CK3635">
            <v>0</v>
          </cell>
          <cell r="CL3635" t="str">
            <v>0001_3160</v>
          </cell>
          <cell r="CP3635" t="str">
            <v>TRADES</v>
          </cell>
          <cell r="CR3635" t="str">
            <v>CERTIFIED POWER LINE PERSON</v>
          </cell>
          <cell r="CS3635" t="str">
            <v>DS</v>
          </cell>
        </row>
        <row r="3636">
          <cell r="A3636" t="str">
            <v>Budget- (Oct-10) Round 2</v>
          </cell>
          <cell r="Q3636" t="str">
            <v>0001_1500 - Communication &amp; Corporate Planning</v>
          </cell>
          <cell r="R3636">
            <v>1</v>
          </cell>
          <cell r="AY3636">
            <v>258784.51016000006</v>
          </cell>
          <cell r="CJ3636">
            <v>0</v>
          </cell>
          <cell r="CK3636">
            <v>0</v>
          </cell>
          <cell r="CL3636" t="str">
            <v>0001_1500</v>
          </cell>
          <cell r="CP3636" t="str">
            <v>EXECUTIVE</v>
          </cell>
          <cell r="CR3636" t="str">
            <v>VICE PRESIDENT, COMM &amp; PUBLIC AFFAIRS</v>
          </cell>
          <cell r="CS3636" t="str">
            <v>CP&amp;A</v>
          </cell>
        </row>
        <row r="3637">
          <cell r="A3637" t="str">
            <v>Budget- (Oct-10) Round 2</v>
          </cell>
          <cell r="Q3637" t="str">
            <v>0001_4330 - Customer Connections and Maintenance</v>
          </cell>
          <cell r="R3637">
            <v>1</v>
          </cell>
          <cell r="AY3637">
            <v>110938.01545999998</v>
          </cell>
          <cell r="CJ3637">
            <v>0</v>
          </cell>
          <cell r="CK3637">
            <v>0</v>
          </cell>
          <cell r="CL3637" t="str">
            <v>0001_4330</v>
          </cell>
          <cell r="CP3637" t="str">
            <v>SUPERVISORY</v>
          </cell>
          <cell r="CR3637" t="str">
            <v>SUPERVISOR, FIELD</v>
          </cell>
          <cell r="CS3637" t="str">
            <v>DS</v>
          </cell>
        </row>
        <row r="3638">
          <cell r="A3638" t="str">
            <v>Budget- (Oct-10) Round 2</v>
          </cell>
          <cell r="Q3638" t="str">
            <v>0001_4450 - CC-Customer Mgt Serv</v>
          </cell>
          <cell r="R3638">
            <v>1</v>
          </cell>
          <cell r="AY3638">
            <v>90463.164460000015</v>
          </cell>
          <cell r="CJ3638">
            <v>0</v>
          </cell>
          <cell r="CK3638">
            <v>0</v>
          </cell>
          <cell r="CL3638" t="str">
            <v>0001_4450</v>
          </cell>
          <cell r="CP3638" t="str">
            <v>CLERICAL_UNION</v>
          </cell>
          <cell r="CR3638" t="str">
            <v>ENERGY SERVICE TECH</v>
          </cell>
          <cell r="CS3638" t="str">
            <v>CS</v>
          </cell>
        </row>
        <row r="3639">
          <cell r="A3639" t="str">
            <v>Budget- (Oct-10) Round 2</v>
          </cell>
          <cell r="Q3639" t="str">
            <v>0001_1323 - Payroll</v>
          </cell>
          <cell r="R3639">
            <v>1</v>
          </cell>
          <cell r="AY3639">
            <v>73489.646366999994</v>
          </cell>
          <cell r="CJ3639">
            <v>0</v>
          </cell>
          <cell r="CK3639">
            <v>0</v>
          </cell>
          <cell r="CL3639" t="str">
            <v>0001_1323</v>
          </cell>
          <cell r="CP3639" t="str">
            <v>ADMINISTRATIVE_MGT</v>
          </cell>
          <cell r="CR3639" t="str">
            <v>PAYROLL ANALYST</v>
          </cell>
          <cell r="CS3639" t="str">
            <v>Fin.</v>
          </cell>
        </row>
        <row r="3640">
          <cell r="A3640" t="str">
            <v>Budget- (Oct-10) Round 2</v>
          </cell>
          <cell r="Q3640" t="str">
            <v>0001_5120 - Lab Services</v>
          </cell>
          <cell r="R3640">
            <v>1</v>
          </cell>
          <cell r="AY3640">
            <v>71552.335163999989</v>
          </cell>
          <cell r="CJ3640">
            <v>0</v>
          </cell>
          <cell r="CK3640">
            <v>0</v>
          </cell>
          <cell r="CL3640" t="str">
            <v>0001_5120</v>
          </cell>
          <cell r="CP3640" t="str">
            <v>CLERICAL_UNION</v>
          </cell>
          <cell r="CR3640" t="str">
            <v>LAB TECHNICIAN</v>
          </cell>
          <cell r="CS3640" t="str">
            <v>AM</v>
          </cell>
        </row>
        <row r="3641">
          <cell r="A3641" t="str">
            <v>Budget- (Oct-10) Round 2</v>
          </cell>
          <cell r="Q3641" t="str">
            <v>0001_5200 - Facilities</v>
          </cell>
          <cell r="R3641">
            <v>1</v>
          </cell>
          <cell r="AY3641">
            <v>80975.999962000002</v>
          </cell>
          <cell r="CJ3641">
            <v>0</v>
          </cell>
          <cell r="CK3641">
            <v>0</v>
          </cell>
          <cell r="CL3641" t="str">
            <v>0001_5200</v>
          </cell>
          <cell r="CP3641" t="str">
            <v>TRADES</v>
          </cell>
          <cell r="CR3641" t="str">
            <v>BUILDING SYSTEM TECHNICIAN</v>
          </cell>
          <cell r="CS3641" t="str">
            <v>Faclt.</v>
          </cell>
        </row>
        <row r="3642">
          <cell r="A3642" t="str">
            <v>Budget- (Oct-10) Round 2</v>
          </cell>
          <cell r="Q3642" t="str">
            <v>0001_3720 - Distribution Grid Health-Admin</v>
          </cell>
          <cell r="R3642">
            <v>1</v>
          </cell>
          <cell r="AY3642">
            <v>84788.661605999994</v>
          </cell>
          <cell r="CJ3642">
            <v>0</v>
          </cell>
          <cell r="CK3642">
            <v>0</v>
          </cell>
          <cell r="CL3642" t="str">
            <v>0001_3720</v>
          </cell>
          <cell r="CP3642" t="str">
            <v>TRADES</v>
          </cell>
          <cell r="CR3642" t="str">
            <v>CERTIFIED POWER CABLE PERSON</v>
          </cell>
          <cell r="CS3642" t="str">
            <v>DG</v>
          </cell>
        </row>
        <row r="3643">
          <cell r="A3643" t="str">
            <v>Budget- (Oct-10) Round 2</v>
          </cell>
          <cell r="Q3643" t="str">
            <v>0001_3310 - Stations &amp; Distribution Automation</v>
          </cell>
          <cell r="R3643">
            <v>1</v>
          </cell>
          <cell r="AY3643">
            <v>90463.543579999998</v>
          </cell>
          <cell r="CJ3643">
            <v>0</v>
          </cell>
          <cell r="CK3643">
            <v>0</v>
          </cell>
          <cell r="CL3643" t="str">
            <v>0001_3310</v>
          </cell>
          <cell r="CP3643" t="str">
            <v>CLERICAL_UNION</v>
          </cell>
          <cell r="CR3643" t="str">
            <v>STATION DESIGNER</v>
          </cell>
          <cell r="CS3643" t="str">
            <v>DS</v>
          </cell>
        </row>
        <row r="3644">
          <cell r="A3644" t="str">
            <v>Budget- (Oct-10) Round 2</v>
          </cell>
          <cell r="Q3644" t="str">
            <v>0001_4260 - Field Services</v>
          </cell>
          <cell r="R3644">
            <v>1</v>
          </cell>
          <cell r="AY3644">
            <v>77410.226621999987</v>
          </cell>
          <cell r="CJ3644">
            <v>0</v>
          </cell>
          <cell r="CK3644">
            <v>0</v>
          </cell>
          <cell r="CL3644" t="str">
            <v>0001_4260</v>
          </cell>
          <cell r="CP3644" t="str">
            <v>CLERICAL_UNION</v>
          </cell>
          <cell r="CR3644" t="str">
            <v>FIELD TESTER</v>
          </cell>
          <cell r="CS3644" t="str">
            <v>CS</v>
          </cell>
        </row>
        <row r="3645">
          <cell r="A3645" t="str">
            <v>Budget- (Oct-10) Round 2</v>
          </cell>
          <cell r="Q3645" t="str">
            <v>0001_3110 - Distribution Projects East</v>
          </cell>
          <cell r="R3645">
            <v>1</v>
          </cell>
          <cell r="AY3645">
            <v>78423.034352000002</v>
          </cell>
          <cell r="CJ3645">
            <v>0</v>
          </cell>
          <cell r="CK3645">
            <v>0</v>
          </cell>
          <cell r="CL3645" t="str">
            <v>0001_3110</v>
          </cell>
          <cell r="CP3645" t="str">
            <v>TRADES</v>
          </cell>
          <cell r="CR3645" t="str">
            <v>CPLP - APPRENTICE</v>
          </cell>
          <cell r="CS3645" t="str">
            <v>DS</v>
          </cell>
        </row>
        <row r="3646">
          <cell r="A3646" t="str">
            <v>Budget- (Oct-10) Round 2</v>
          </cell>
          <cell r="Q3646" t="str">
            <v>0001_3160 - Distribution Projects West</v>
          </cell>
          <cell r="R3646">
            <v>1</v>
          </cell>
          <cell r="AY3646">
            <v>78423.307325999995</v>
          </cell>
          <cell r="CJ3646">
            <v>0</v>
          </cell>
          <cell r="CK3646">
            <v>0</v>
          </cell>
          <cell r="CL3646" t="str">
            <v>0001_3160</v>
          </cell>
          <cell r="CP3646" t="str">
            <v>TRADES</v>
          </cell>
          <cell r="CR3646" t="str">
            <v>CPLP - APPRENTICES</v>
          </cell>
          <cell r="CS3646" t="str">
            <v>DS</v>
          </cell>
        </row>
        <row r="3647">
          <cell r="A3647" t="str">
            <v>Budget- (Oct-10) Round 2</v>
          </cell>
          <cell r="Q3647" t="str">
            <v>0001_3310 - Stations &amp; Distribution Automation</v>
          </cell>
          <cell r="R3647">
            <v>1</v>
          </cell>
          <cell r="AY3647">
            <v>94333.676989999993</v>
          </cell>
          <cell r="CJ3647">
            <v>0</v>
          </cell>
          <cell r="CK3647">
            <v>0</v>
          </cell>
          <cell r="CL3647" t="str">
            <v>0001_3310</v>
          </cell>
          <cell r="CP3647" t="str">
            <v>TRADES</v>
          </cell>
          <cell r="CR3647" t="str">
            <v>DISTRIBUTION SYSTEM TECHNOLOGIST</v>
          </cell>
          <cell r="CS3647" t="str">
            <v>DS</v>
          </cell>
        </row>
        <row r="3648">
          <cell r="A3648" t="str">
            <v>Budget- (Oct-10) Round 2</v>
          </cell>
          <cell r="Q3648" t="str">
            <v>0001_1700 - IT&amp;S Management &amp; Admin</v>
          </cell>
          <cell r="R3648">
            <v>1</v>
          </cell>
          <cell r="AY3648">
            <v>112574.10193999999</v>
          </cell>
          <cell r="CJ3648">
            <v>0</v>
          </cell>
          <cell r="CK3648">
            <v>0</v>
          </cell>
          <cell r="CL3648" t="str">
            <v>0001_1700</v>
          </cell>
          <cell r="CP3648" t="str">
            <v>PROFESSIONAL</v>
          </cell>
          <cell r="CR3648" t="str">
            <v>PROGRAM MANAGEMENT CONSULTANT</v>
          </cell>
          <cell r="CS3648" t="str">
            <v>IT</v>
          </cell>
        </row>
        <row r="3649">
          <cell r="A3649" t="str">
            <v>Budget- (Oct-10) Round 2</v>
          </cell>
          <cell r="Q3649" t="str">
            <v>0001_4260 - Field Services</v>
          </cell>
          <cell r="R3649">
            <v>1</v>
          </cell>
          <cell r="AY3649">
            <v>73862.832301999981</v>
          </cell>
          <cell r="CJ3649">
            <v>0</v>
          </cell>
          <cell r="CK3649">
            <v>0</v>
          </cell>
          <cell r="CL3649" t="str">
            <v>0001_4260</v>
          </cell>
          <cell r="CP3649" t="str">
            <v>CLERICAL_UNION</v>
          </cell>
          <cell r="CR3649" t="str">
            <v>PLANT LOCATOR</v>
          </cell>
          <cell r="CS3649" t="str">
            <v>CS</v>
          </cell>
        </row>
        <row r="3650">
          <cell r="A3650" t="str">
            <v>Budget- (Oct-10) Round 2</v>
          </cell>
          <cell r="Q3650" t="str">
            <v>0001_2700 - Capacity Planning</v>
          </cell>
          <cell r="R3650">
            <v>1</v>
          </cell>
          <cell r="AY3650">
            <v>112144.88543000002</v>
          </cell>
          <cell r="CJ3650">
            <v>0.84340000000000004</v>
          </cell>
          <cell r="CK3650">
            <v>-124238.77127500001</v>
          </cell>
          <cell r="CL3650" t="str">
            <v>0001_2700</v>
          </cell>
          <cell r="CP3650" t="str">
            <v>PROFESSIONAL</v>
          </cell>
          <cell r="CR3650" t="str">
            <v>ENGINEER</v>
          </cell>
          <cell r="CS3650" t="str">
            <v>AM</v>
          </cell>
        </row>
        <row r="3651">
          <cell r="A3651" t="str">
            <v>Budget- (Oct-10) Round 2</v>
          </cell>
          <cell r="Q3651" t="str">
            <v>0001_4481 - System Operations - Control Rm</v>
          </cell>
          <cell r="R3651">
            <v>1</v>
          </cell>
          <cell r="AY3651">
            <v>77410.475246000002</v>
          </cell>
          <cell r="CJ3651">
            <v>0.84340000000000004</v>
          </cell>
          <cell r="CK3651">
            <v>-89951.809894999984</v>
          </cell>
          <cell r="CL3651" t="str">
            <v>0001_4481</v>
          </cell>
          <cell r="CP3651" t="str">
            <v>CLERICAL_UNION</v>
          </cell>
          <cell r="CR3651" t="str">
            <v>ENGINEERING TECH LEVEL II</v>
          </cell>
          <cell r="CS3651" t="str">
            <v>DG</v>
          </cell>
        </row>
        <row r="3652">
          <cell r="A3652" t="str">
            <v>Budget- (Oct-10) Round 2</v>
          </cell>
          <cell r="Q3652" t="str">
            <v>0001_4210 - Grid Response</v>
          </cell>
          <cell r="R3652">
            <v>1</v>
          </cell>
          <cell r="AY3652">
            <v>92079.147859999997</v>
          </cell>
          <cell r="CJ3652">
            <v>0</v>
          </cell>
          <cell r="CK3652">
            <v>0</v>
          </cell>
          <cell r="CL3652" t="str">
            <v>0001_4210</v>
          </cell>
          <cell r="CP3652" t="str">
            <v>TRADES</v>
          </cell>
          <cell r="CR3652" t="str">
            <v>SYSTEM RESPONSE REP</v>
          </cell>
          <cell r="CS3652" t="str">
            <v>DG</v>
          </cell>
        </row>
        <row r="3653">
          <cell r="A3653" t="str">
            <v>Budget- (Oct-10) Round 2</v>
          </cell>
          <cell r="Q3653" t="str">
            <v>0001_4410 - Call Centre</v>
          </cell>
          <cell r="R3653">
            <v>1</v>
          </cell>
          <cell r="AY3653">
            <v>80052.462593999997</v>
          </cell>
          <cell r="CJ3653">
            <v>0</v>
          </cell>
          <cell r="CK3653">
            <v>0</v>
          </cell>
          <cell r="CL3653" t="str">
            <v>0001_4410</v>
          </cell>
          <cell r="CP3653" t="str">
            <v>CLERICAL_UNION</v>
          </cell>
          <cell r="CR3653" t="str">
            <v>DISPATCHER</v>
          </cell>
          <cell r="CS3653" t="str">
            <v>CS</v>
          </cell>
        </row>
        <row r="3654">
          <cell r="A3654" t="str">
            <v>Budget- (Oct-10) Round 2</v>
          </cell>
          <cell r="Q3654" t="str">
            <v>0001_4100 - Meter Services</v>
          </cell>
          <cell r="R3654">
            <v>1</v>
          </cell>
          <cell r="AY3654">
            <v>80975.156221999991</v>
          </cell>
          <cell r="CJ3654">
            <v>0</v>
          </cell>
          <cell r="CK3654">
            <v>0</v>
          </cell>
          <cell r="CL3654" t="str">
            <v>0001_4100</v>
          </cell>
          <cell r="CP3654" t="str">
            <v>TRADES</v>
          </cell>
          <cell r="CR3654" t="str">
            <v>CERT METER MECHANIC / TESTER</v>
          </cell>
          <cell r="CS3654" t="str">
            <v>CS</v>
          </cell>
        </row>
        <row r="3655">
          <cell r="A3655" t="str">
            <v>Budget- (Oct-10) Round 2</v>
          </cell>
          <cell r="Q3655" t="str">
            <v>0001_4480 - System Operations - Planning</v>
          </cell>
          <cell r="R3655">
            <v>1</v>
          </cell>
          <cell r="AY3655">
            <v>90463.619860000006</v>
          </cell>
          <cell r="CJ3655">
            <v>0</v>
          </cell>
          <cell r="CK3655">
            <v>0</v>
          </cell>
          <cell r="CL3655" t="str">
            <v>0001_4480</v>
          </cell>
          <cell r="CP3655" t="str">
            <v>TECHNICAL</v>
          </cell>
          <cell r="CR3655" t="str">
            <v>ENGINEERING TECHNOLOGIST LEVEL II</v>
          </cell>
          <cell r="CS3655" t="str">
            <v>DG</v>
          </cell>
        </row>
        <row r="3656">
          <cell r="A3656" t="str">
            <v>Budget- (Oct-10) Round 2</v>
          </cell>
          <cell r="Q3656" t="str">
            <v>0001_3160 - Distribution Projects West</v>
          </cell>
          <cell r="R3656">
            <v>1</v>
          </cell>
          <cell r="AY3656">
            <v>82515.468593999991</v>
          </cell>
          <cell r="CJ3656">
            <v>0</v>
          </cell>
          <cell r="CK3656">
            <v>0</v>
          </cell>
          <cell r="CL3656" t="str">
            <v>0001_3160</v>
          </cell>
          <cell r="CP3656" t="str">
            <v>TRADES</v>
          </cell>
          <cell r="CR3656" t="str">
            <v>CERTIFIED POWER LINE PERSON</v>
          </cell>
          <cell r="CS3656" t="str">
            <v>DS</v>
          </cell>
        </row>
        <row r="3657">
          <cell r="A3657" t="str">
            <v>Budget- (Oct-10) Round 2</v>
          </cell>
          <cell r="Q3657" t="str">
            <v>0001_2700 - Capacity Planning</v>
          </cell>
          <cell r="R3657">
            <v>1</v>
          </cell>
          <cell r="AY3657">
            <v>132660.58856</v>
          </cell>
          <cell r="CJ3657">
            <v>0.84340000000000004</v>
          </cell>
          <cell r="CK3657">
            <v>-150837.60405000002</v>
          </cell>
          <cell r="CL3657" t="str">
            <v>0001_2700</v>
          </cell>
          <cell r="CP3657" t="str">
            <v>SUPERVISORY</v>
          </cell>
          <cell r="CR3657" t="str">
            <v>LEADER, INVESTMENT MODELING &amp; SYST PERF</v>
          </cell>
          <cell r="CS3657" t="str">
            <v>AM</v>
          </cell>
        </row>
        <row r="3658">
          <cell r="A3658" t="str">
            <v>Budget- (Oct-10) Round 2</v>
          </cell>
          <cell r="Q3658" t="str">
            <v>0001_3720 - Distribution Grid Health-Admin</v>
          </cell>
          <cell r="R3658">
            <v>1</v>
          </cell>
          <cell r="AY3658">
            <v>112574.10193999999</v>
          </cell>
          <cell r="CJ3658">
            <v>0.84340000000000004</v>
          </cell>
          <cell r="CK3658">
            <v>-128500.92177999999</v>
          </cell>
          <cell r="CL3658" t="str">
            <v>0001_3720</v>
          </cell>
          <cell r="CP3658" t="str">
            <v>PROFESSIONAL</v>
          </cell>
          <cell r="CR3658" t="str">
            <v>PROGRAM MANAGEMENT CONSULTANT</v>
          </cell>
          <cell r="CS3658" t="str">
            <v>DG</v>
          </cell>
        </row>
        <row r="3659">
          <cell r="A3659" t="str">
            <v>Budget- (Oct-10) Round 2</v>
          </cell>
          <cell r="Q3659" t="str">
            <v>0001_1760 - Program Delivery</v>
          </cell>
          <cell r="R3659">
            <v>1</v>
          </cell>
          <cell r="AY3659">
            <v>103157.30818000001</v>
          </cell>
          <cell r="CJ3659">
            <v>0</v>
          </cell>
          <cell r="CK3659">
            <v>0</v>
          </cell>
          <cell r="CL3659" t="str">
            <v>0001_1760</v>
          </cell>
          <cell r="CP3659" t="str">
            <v>PROFESSIONAL</v>
          </cell>
          <cell r="CR3659" t="str">
            <v>SYSTEMS CONSULTANT</v>
          </cell>
          <cell r="CS3659" t="str">
            <v>IT</v>
          </cell>
        </row>
        <row r="3660">
          <cell r="A3660" t="str">
            <v>Budget- (Oct-10) Round 2</v>
          </cell>
          <cell r="Q3660" t="str">
            <v>0001_4210 - Grid Response</v>
          </cell>
          <cell r="R3660">
            <v>1</v>
          </cell>
          <cell r="AY3660">
            <v>108230.61627</v>
          </cell>
          <cell r="CJ3660">
            <v>0</v>
          </cell>
          <cell r="CK3660">
            <v>0</v>
          </cell>
          <cell r="CL3660" t="str">
            <v>0001_4210</v>
          </cell>
          <cell r="CP3660" t="str">
            <v>SUPERVISORY</v>
          </cell>
          <cell r="CR3660" t="str">
            <v>SUPERVISOR, GRID RESPONSE</v>
          </cell>
          <cell r="CS3660" t="str">
            <v>DG</v>
          </cell>
        </row>
        <row r="3661">
          <cell r="A3661" t="str">
            <v>Budget- (Oct-10) Round 2</v>
          </cell>
          <cell r="Q3661" t="str">
            <v>0001_3160 - Distribution Projects West</v>
          </cell>
          <cell r="R3661">
            <v>1</v>
          </cell>
          <cell r="AY3661">
            <v>82515.468593999991</v>
          </cell>
          <cell r="CJ3661">
            <v>0</v>
          </cell>
          <cell r="CK3661">
            <v>0</v>
          </cell>
          <cell r="CL3661" t="str">
            <v>0001_3160</v>
          </cell>
          <cell r="CP3661" t="str">
            <v>TRADES</v>
          </cell>
          <cell r="CR3661" t="str">
            <v>CERTIFIED POWER LINE PERSON</v>
          </cell>
          <cell r="CS3661" t="str">
            <v>DS</v>
          </cell>
        </row>
        <row r="3662">
          <cell r="A3662" t="str">
            <v>Budget- (Oct-10) Round 2</v>
          </cell>
          <cell r="Q3662" t="str">
            <v>0001_1910 - OE Dev&amp;Perf</v>
          </cell>
          <cell r="R3662">
            <v>1</v>
          </cell>
          <cell r="AY3662">
            <v>63139.099899999994</v>
          </cell>
          <cell r="CJ3662">
            <v>0</v>
          </cell>
          <cell r="CK3662">
            <v>0</v>
          </cell>
          <cell r="CL3662" t="str">
            <v>0001_1910</v>
          </cell>
          <cell r="CP3662" t="str">
            <v>ADMINISTRATIVE_MGT</v>
          </cell>
          <cell r="CR3662" t="str">
            <v>ORGANIZATIONAL DEV &amp; PERF ANALYST</v>
          </cell>
          <cell r="CS3662" t="str">
            <v>OE&amp;EHS</v>
          </cell>
        </row>
        <row r="3663">
          <cell r="A3663" t="str">
            <v>Budget- (Oct-10) Round 2</v>
          </cell>
          <cell r="Q3663" t="str">
            <v>0001_3160 - Distribution Projects West</v>
          </cell>
          <cell r="R3663">
            <v>1</v>
          </cell>
          <cell r="AY3663">
            <v>99929.435989999969</v>
          </cell>
          <cell r="CJ3663">
            <v>0</v>
          </cell>
          <cell r="CK3663">
            <v>0</v>
          </cell>
          <cell r="CL3663" t="str">
            <v>0001_3160</v>
          </cell>
          <cell r="CP3663" t="str">
            <v>TRADES</v>
          </cell>
          <cell r="CR3663" t="str">
            <v>CERT CREW LEADER, LINE</v>
          </cell>
          <cell r="CS3663" t="str">
            <v>DS</v>
          </cell>
        </row>
        <row r="3664">
          <cell r="A3664" t="str">
            <v>Budget- (Oct-10) Round 2</v>
          </cell>
          <cell r="Q3664" t="str">
            <v>0001_3130 - Distribution Projects Centre</v>
          </cell>
          <cell r="R3664">
            <v>1</v>
          </cell>
          <cell r="AY3664">
            <v>71065.026774000013</v>
          </cell>
          <cell r="CJ3664">
            <v>0</v>
          </cell>
          <cell r="CK3664">
            <v>0</v>
          </cell>
          <cell r="CL3664" t="str">
            <v>0001_3130</v>
          </cell>
          <cell r="CP3664" t="str">
            <v>NONTRADES</v>
          </cell>
          <cell r="CR3664" t="str">
            <v>PLANT MECHANIC</v>
          </cell>
          <cell r="CS3664" t="str">
            <v>DS</v>
          </cell>
        </row>
        <row r="3665">
          <cell r="A3665" t="str">
            <v>Budget- (Oct-10) Round 2</v>
          </cell>
          <cell r="Q3665" t="str">
            <v>0001_1782 - L3 Support Service Requests</v>
          </cell>
          <cell r="R3665">
            <v>1</v>
          </cell>
          <cell r="AY3665">
            <v>112574.16167999998</v>
          </cell>
          <cell r="CJ3665">
            <v>0</v>
          </cell>
          <cell r="CK3665">
            <v>0</v>
          </cell>
          <cell r="CL3665" t="str">
            <v>0001_1782</v>
          </cell>
          <cell r="CP3665" t="str">
            <v>PROFESSIONAL</v>
          </cell>
          <cell r="CR3665" t="str">
            <v>SYSTEMS CONSULTANT</v>
          </cell>
          <cell r="CS3665" t="str">
            <v>IT</v>
          </cell>
        </row>
        <row r="3666">
          <cell r="A3666" t="str">
            <v>Budget- (Oct-10) Round 2</v>
          </cell>
          <cell r="Q3666" t="str">
            <v>0001_4100 - Meter Services</v>
          </cell>
          <cell r="R3666">
            <v>1</v>
          </cell>
          <cell r="AY3666">
            <v>80975.156221999991</v>
          </cell>
          <cell r="CJ3666">
            <v>0</v>
          </cell>
          <cell r="CK3666">
            <v>0</v>
          </cell>
          <cell r="CL3666" t="str">
            <v>0001_4100</v>
          </cell>
          <cell r="CP3666" t="str">
            <v>TRADES</v>
          </cell>
          <cell r="CR3666" t="str">
            <v>CERT METER MECHANIC / TESTER</v>
          </cell>
          <cell r="CS3666" t="str">
            <v>CS</v>
          </cell>
        </row>
        <row r="3667">
          <cell r="A3667" t="str">
            <v>Budget- (Oct-10) Round 2</v>
          </cell>
          <cell r="Q3667" t="str">
            <v>0001_3720 - Distribution Grid Health-Admin</v>
          </cell>
          <cell r="R3667">
            <v>1</v>
          </cell>
          <cell r="AY3667">
            <v>76984.419006000026</v>
          </cell>
          <cell r="CJ3667">
            <v>0</v>
          </cell>
          <cell r="CK3667">
            <v>0</v>
          </cell>
          <cell r="CL3667" t="str">
            <v>0001_3720</v>
          </cell>
          <cell r="CP3667" t="str">
            <v>TRADES</v>
          </cell>
          <cell r="CR3667" t="str">
            <v>CPLP - APPRENTICE</v>
          </cell>
          <cell r="CS3667" t="str">
            <v>DG</v>
          </cell>
        </row>
        <row r="3668">
          <cell r="A3668" t="str">
            <v>Budget- (Oct-10) Round 2</v>
          </cell>
          <cell r="Q3668" t="str">
            <v>0001_1751 - IT Clients Services</v>
          </cell>
          <cell r="R3668">
            <v>1</v>
          </cell>
          <cell r="AY3668">
            <v>97913.646489999985</v>
          </cell>
          <cell r="CJ3668">
            <v>0</v>
          </cell>
          <cell r="CK3668">
            <v>0</v>
          </cell>
          <cell r="CL3668" t="str">
            <v>0001_1751</v>
          </cell>
          <cell r="CP3668" t="str">
            <v>PROFESSIONAL</v>
          </cell>
          <cell r="CR3668" t="str">
            <v>CLIENT CONSULTANT</v>
          </cell>
          <cell r="CS3668" t="str">
            <v>IT</v>
          </cell>
        </row>
        <row r="3669">
          <cell r="A3669" t="str">
            <v>Budget- (Oct-10) Round 2</v>
          </cell>
          <cell r="Q3669" t="str">
            <v>0001_3160 - Distribution Projects West</v>
          </cell>
          <cell r="R3669">
            <v>1</v>
          </cell>
          <cell r="AY3669">
            <v>90463.619860000006</v>
          </cell>
          <cell r="CJ3669">
            <v>0</v>
          </cell>
          <cell r="CK3669">
            <v>0</v>
          </cell>
          <cell r="CL3669" t="str">
            <v>0001_3160</v>
          </cell>
          <cell r="CP3669" t="str">
            <v>TECHNICAL</v>
          </cell>
          <cell r="CR3669" t="str">
            <v>ENGINEERING TECHNOLOGIST LEVEL II</v>
          </cell>
          <cell r="CS3669" t="str">
            <v>DS</v>
          </cell>
        </row>
        <row r="3670">
          <cell r="A3670" t="str">
            <v>Budget- (Oct-10) Round 2</v>
          </cell>
          <cell r="Q3670" t="str">
            <v>0002_4200 - STL M&amp;A</v>
          </cell>
          <cell r="R3670">
            <v>1</v>
          </cell>
          <cell r="AY3670">
            <v>61255.839749999985</v>
          </cell>
          <cell r="CJ3670">
            <v>0</v>
          </cell>
          <cell r="CK3670">
            <v>0</v>
          </cell>
          <cell r="CL3670" t="str">
            <v>0002_4200</v>
          </cell>
          <cell r="CP3670" t="str">
            <v>CLERICAL_UNION</v>
          </cell>
          <cell r="CR3670" t="str">
            <v>SENIOR OFFICE CLERK LEVEL I</v>
          </cell>
          <cell r="CS3670" t="str">
            <v>THESI</v>
          </cell>
        </row>
        <row r="3671">
          <cell r="A3671" t="str">
            <v>Budget- (Oct-10) Round 2</v>
          </cell>
          <cell r="Q3671" t="str">
            <v>0001_1345 - IFRS</v>
          </cell>
          <cell r="R3671">
            <v>1</v>
          </cell>
          <cell r="AY3671">
            <v>111851.61543000002</v>
          </cell>
          <cell r="CJ3671">
            <v>0</v>
          </cell>
          <cell r="CK3671">
            <v>0</v>
          </cell>
          <cell r="CL3671" t="str">
            <v>0001_1345</v>
          </cell>
          <cell r="CP3671" t="str">
            <v>PROFESSIONAL</v>
          </cell>
          <cell r="CR3671" t="str">
            <v>SENIOR FINANCIAL ADVISOR, IFRS</v>
          </cell>
          <cell r="CS3671" t="str">
            <v>Fin.</v>
          </cell>
        </row>
        <row r="3672">
          <cell r="A3672" t="str">
            <v>Budget- (Oct-10) Round 2</v>
          </cell>
          <cell r="Q3672" t="str">
            <v>0001_3160 - Distribution Projects West</v>
          </cell>
          <cell r="R3672">
            <v>1</v>
          </cell>
          <cell r="AY3672">
            <v>108286.69725</v>
          </cell>
          <cell r="CJ3672">
            <v>0.84340000000000004</v>
          </cell>
          <cell r="CK3672">
            <v>-124026.54049300001</v>
          </cell>
          <cell r="CL3672" t="str">
            <v>0001_3160</v>
          </cell>
          <cell r="CP3672" t="str">
            <v>SUPERVISORY</v>
          </cell>
          <cell r="CR3672" t="str">
            <v>SUPERVISOR, CONSTRUCTION &amp; MAINTENANCE</v>
          </cell>
          <cell r="CS3672" t="str">
            <v>DS</v>
          </cell>
        </row>
        <row r="3673">
          <cell r="A3673" t="str">
            <v>Budget- (Oct-10) Round 2</v>
          </cell>
          <cell r="Q3673" t="str">
            <v>0001_3620 - Program Support Office</v>
          </cell>
          <cell r="R3673">
            <v>1</v>
          </cell>
          <cell r="AY3673">
            <v>105304.83289999999</v>
          </cell>
          <cell r="CJ3673">
            <v>0.84340000000000004</v>
          </cell>
          <cell r="CK3673">
            <v>-120665.81356</v>
          </cell>
          <cell r="CL3673" t="str">
            <v>0001_3620</v>
          </cell>
          <cell r="CP3673" t="str">
            <v>SUPERVISORY</v>
          </cell>
          <cell r="CR3673" t="str">
            <v>SUPERVISOR, CONSTRUCTION &amp; MAINTENANCE</v>
          </cell>
          <cell r="CS3673" t="str">
            <v>DS</v>
          </cell>
        </row>
        <row r="3674">
          <cell r="A3674" t="str">
            <v>Budget- (Oct-10) Round 2</v>
          </cell>
          <cell r="Q3674" t="str">
            <v>0001_1345 - IFRS</v>
          </cell>
          <cell r="R3674">
            <v>1</v>
          </cell>
          <cell r="AY3674">
            <v>100456.84358999999</v>
          </cell>
          <cell r="CJ3674">
            <v>0</v>
          </cell>
          <cell r="CK3674">
            <v>0</v>
          </cell>
          <cell r="CL3674" t="str">
            <v>0001_1345</v>
          </cell>
          <cell r="CP3674" t="str">
            <v>PROFESSIONAL</v>
          </cell>
          <cell r="CR3674" t="str">
            <v>SENIOR FINANCIAL ADVISOR, IFRS</v>
          </cell>
          <cell r="CS3674" t="str">
            <v>Fin.</v>
          </cell>
        </row>
        <row r="3675">
          <cell r="A3675" t="str">
            <v>Budget- (Oct-10) Round 2</v>
          </cell>
          <cell r="Q3675" t="str">
            <v>0001_1342 - Finance-Customer&amp; Support Operation</v>
          </cell>
          <cell r="R3675">
            <v>1</v>
          </cell>
          <cell r="AY3675">
            <v>100456.84358999999</v>
          </cell>
          <cell r="CJ3675">
            <v>0</v>
          </cell>
          <cell r="CK3675">
            <v>0</v>
          </cell>
          <cell r="CL3675" t="str">
            <v>0001_1342</v>
          </cell>
          <cell r="CP3675" t="str">
            <v>PROFESSIONAL</v>
          </cell>
          <cell r="CR3675" t="str">
            <v>SENIOR FINANCIAL ANALYST</v>
          </cell>
          <cell r="CS3675" t="str">
            <v>Fin.</v>
          </cell>
        </row>
        <row r="3676">
          <cell r="A3676" t="str">
            <v>Budget- (Oct-10) Round 2</v>
          </cell>
          <cell r="Q3676" t="str">
            <v>0001_1760 - Program Delivery</v>
          </cell>
          <cell r="R3676">
            <v>1</v>
          </cell>
          <cell r="AY3676">
            <v>110937.87550000001</v>
          </cell>
          <cell r="CJ3676">
            <v>0</v>
          </cell>
          <cell r="CK3676">
            <v>0</v>
          </cell>
          <cell r="CL3676" t="str">
            <v>0001_1760</v>
          </cell>
          <cell r="CP3676" t="str">
            <v>SUPERVISORY</v>
          </cell>
          <cell r="CR3676" t="str">
            <v>PROJECT LEADER</v>
          </cell>
          <cell r="CS3676" t="str">
            <v>IT</v>
          </cell>
        </row>
        <row r="3677">
          <cell r="A3677" t="str">
            <v>Budget- (Oct-10) Round 2</v>
          </cell>
          <cell r="Q3677" t="str">
            <v>0001_2200 - System Reliability</v>
          </cell>
          <cell r="R3677">
            <v>1</v>
          </cell>
          <cell r="AY3677">
            <v>112144.88543000002</v>
          </cell>
          <cell r="CJ3677">
            <v>0.84340000000000004</v>
          </cell>
          <cell r="CK3677">
            <v>-124238.77128100001</v>
          </cell>
          <cell r="CL3677" t="str">
            <v>0001_2200</v>
          </cell>
          <cell r="CP3677" t="str">
            <v>PROFESSIONAL</v>
          </cell>
          <cell r="CR3677" t="str">
            <v>ENGINEER</v>
          </cell>
          <cell r="CS3677" t="str">
            <v>AM</v>
          </cell>
        </row>
        <row r="3678">
          <cell r="A3678" t="str">
            <v>Budget- (Oct-10) Round 2</v>
          </cell>
          <cell r="Q3678" t="str">
            <v>0001_5200 - Facilities</v>
          </cell>
          <cell r="R3678">
            <v>1</v>
          </cell>
          <cell r="AY3678">
            <v>116086.26566000003</v>
          </cell>
          <cell r="CJ3678">
            <v>0</v>
          </cell>
          <cell r="CK3678">
            <v>0</v>
          </cell>
          <cell r="CL3678" t="str">
            <v>0001_5200</v>
          </cell>
          <cell r="CP3678" t="str">
            <v>SUPERVISORY</v>
          </cell>
          <cell r="CR3678" t="str">
            <v>SUPERVISOR, PROPERTY OPERATION &amp; MAINT</v>
          </cell>
          <cell r="CS3678" t="str">
            <v>Faclt.</v>
          </cell>
        </row>
        <row r="3679">
          <cell r="A3679" t="str">
            <v>Budget- (Oct-10) Round 2</v>
          </cell>
          <cell r="Q3679" t="str">
            <v>0001_2200 - System Reliability</v>
          </cell>
          <cell r="R3679">
            <v>1</v>
          </cell>
          <cell r="AY3679">
            <v>116332.46739999996</v>
          </cell>
          <cell r="CJ3679">
            <v>0.84340000000000004</v>
          </cell>
          <cell r="CK3679">
            <v>-132434.903421</v>
          </cell>
          <cell r="CL3679" t="str">
            <v>0001_2200</v>
          </cell>
          <cell r="CP3679" t="str">
            <v>SUPERVISORY</v>
          </cell>
          <cell r="CR3679" t="str">
            <v>SUPERVISOR, PROJECT PLANNING-CENTRAL</v>
          </cell>
          <cell r="CS3679" t="str">
            <v>AM</v>
          </cell>
        </row>
        <row r="3680">
          <cell r="A3680" t="str">
            <v>Budget- (Oct-10) Round 2</v>
          </cell>
          <cell r="Q3680" t="str">
            <v>0001_2400 - Policy &amp; Standards</v>
          </cell>
          <cell r="R3680">
            <v>1</v>
          </cell>
          <cell r="AY3680">
            <v>89715.470083000022</v>
          </cell>
          <cell r="CJ3680">
            <v>0.84340000000000004</v>
          </cell>
          <cell r="CK3680">
            <v>-99656.986829000016</v>
          </cell>
          <cell r="CL3680" t="str">
            <v>0001_2400</v>
          </cell>
          <cell r="CP3680" t="str">
            <v>PROFESSIONAL</v>
          </cell>
          <cell r="CR3680" t="str">
            <v>ENGINEER</v>
          </cell>
          <cell r="CS3680" t="str">
            <v>AM</v>
          </cell>
        </row>
        <row r="3681">
          <cell r="A3681" t="str">
            <v>Budget- (Oct-10) Round 2</v>
          </cell>
          <cell r="Q3681" t="str">
            <v>0001_1343 - Finance-Operations</v>
          </cell>
          <cell r="R3681">
            <v>1</v>
          </cell>
          <cell r="AY3681">
            <v>152090.81581</v>
          </cell>
          <cell r="CJ3681">
            <v>0</v>
          </cell>
          <cell r="CK3681">
            <v>0</v>
          </cell>
          <cell r="CL3681" t="str">
            <v>0001_1343</v>
          </cell>
          <cell r="CP3681" t="str">
            <v>MANAGERIAL</v>
          </cell>
          <cell r="CR3681" t="str">
            <v>MANAGER, FINANCE, DIST OPERATIONS</v>
          </cell>
          <cell r="CS3681" t="str">
            <v>Fin.</v>
          </cell>
        </row>
        <row r="3682">
          <cell r="A3682" t="str">
            <v>Budget- (Oct-10) Round 2</v>
          </cell>
          <cell r="Q3682" t="str">
            <v>0001_3130 - Distribution Projects Centre</v>
          </cell>
          <cell r="R3682">
            <v>1</v>
          </cell>
          <cell r="AY3682">
            <v>71393.894661999992</v>
          </cell>
          <cell r="CJ3682">
            <v>0</v>
          </cell>
          <cell r="CK3682">
            <v>0</v>
          </cell>
          <cell r="CL3682" t="str">
            <v>0001_3130</v>
          </cell>
          <cell r="CP3682" t="str">
            <v>TRADES</v>
          </cell>
          <cell r="CR3682" t="str">
            <v>CPCP - APPRENTICE</v>
          </cell>
          <cell r="CS3682" t="str">
            <v>DS</v>
          </cell>
        </row>
        <row r="3683">
          <cell r="A3683" t="str">
            <v>Budget- (Oct-10) Round 2</v>
          </cell>
          <cell r="Q3683" t="str">
            <v>0001_3160 - Distribution Projects West</v>
          </cell>
          <cell r="R3683">
            <v>1</v>
          </cell>
          <cell r="AY3683">
            <v>71393.894661999992</v>
          </cell>
          <cell r="CJ3683">
            <v>0</v>
          </cell>
          <cell r="CK3683">
            <v>0</v>
          </cell>
          <cell r="CL3683" t="str">
            <v>0001_3160</v>
          </cell>
          <cell r="CP3683" t="str">
            <v>TRADES</v>
          </cell>
          <cell r="CR3683" t="str">
            <v>CPCP - APPRENTICE</v>
          </cell>
          <cell r="CS3683" t="str">
            <v>DS</v>
          </cell>
        </row>
        <row r="3684">
          <cell r="A3684" t="str">
            <v>Budget- (Oct-10) Round 2</v>
          </cell>
          <cell r="Q3684" t="str">
            <v>0001_1341 - Financial Reporting &amp; Compliance</v>
          </cell>
          <cell r="R3684">
            <v>1</v>
          </cell>
          <cell r="AY3684">
            <v>112275.29578999997</v>
          </cell>
          <cell r="CJ3684">
            <v>0</v>
          </cell>
          <cell r="CK3684">
            <v>0</v>
          </cell>
          <cell r="CL3684" t="str">
            <v>0001_1341</v>
          </cell>
          <cell r="CP3684" t="str">
            <v>PROFESSIONAL</v>
          </cell>
          <cell r="CR3684" t="str">
            <v>SENIOR FINANCIAL ANALYST</v>
          </cell>
          <cell r="CS3684" t="str">
            <v>Fin.</v>
          </cell>
        </row>
        <row r="3685">
          <cell r="A3685" t="str">
            <v>Budget- (Oct-10) Round 2</v>
          </cell>
          <cell r="Q3685" t="str">
            <v>0001_4330 - Customer Connections and Maintenance</v>
          </cell>
          <cell r="R3685">
            <v>1</v>
          </cell>
          <cell r="AY3685">
            <v>71393.894661999992</v>
          </cell>
          <cell r="CJ3685">
            <v>0</v>
          </cell>
          <cell r="CK3685">
            <v>0</v>
          </cell>
          <cell r="CL3685" t="str">
            <v>0001_4330</v>
          </cell>
          <cell r="CP3685" t="str">
            <v>TRADES</v>
          </cell>
          <cell r="CR3685" t="str">
            <v>CPCP - APPRENTICE</v>
          </cell>
          <cell r="CS3685" t="str">
            <v>DS</v>
          </cell>
        </row>
        <row r="3686">
          <cell r="A3686" t="str">
            <v>Budget- (Oct-10) Round 2</v>
          </cell>
          <cell r="Q3686" t="str">
            <v>0001_3720 - Distribution Grid Health-Admin</v>
          </cell>
          <cell r="R3686">
            <v>1</v>
          </cell>
          <cell r="AY3686">
            <v>71393.894661999992</v>
          </cell>
          <cell r="CJ3686">
            <v>0</v>
          </cell>
          <cell r="CK3686">
            <v>0</v>
          </cell>
          <cell r="CL3686" t="str">
            <v>0001_3720</v>
          </cell>
          <cell r="CP3686" t="str">
            <v>TRADES</v>
          </cell>
          <cell r="CR3686" t="str">
            <v>CPCP - APPRENTICE</v>
          </cell>
          <cell r="CS3686" t="str">
            <v>DG</v>
          </cell>
        </row>
        <row r="3687">
          <cell r="A3687" t="str">
            <v>Budget- (Oct-10) Round 2</v>
          </cell>
          <cell r="Q3687" t="str">
            <v>0001_1342 - Finance-Customer&amp; Support Operation</v>
          </cell>
          <cell r="R3687">
            <v>1</v>
          </cell>
          <cell r="AY3687">
            <v>97139.872350000005</v>
          </cell>
          <cell r="CJ3687">
            <v>0</v>
          </cell>
          <cell r="CK3687">
            <v>0</v>
          </cell>
          <cell r="CL3687" t="str">
            <v>0001_1342</v>
          </cell>
          <cell r="CP3687" t="str">
            <v>PROFESSIONAL</v>
          </cell>
          <cell r="CR3687" t="str">
            <v>SENIOR FINANCIAL ANALYST</v>
          </cell>
          <cell r="CS3687" t="str">
            <v>Fin.</v>
          </cell>
        </row>
        <row r="3688">
          <cell r="A3688" t="str">
            <v>Budget- (Oct-10) Round 2</v>
          </cell>
          <cell r="Q3688" t="str">
            <v>0001_4330 - Customer Connections and Maintenance</v>
          </cell>
          <cell r="R3688">
            <v>1</v>
          </cell>
          <cell r="AY3688">
            <v>71393.894661999992</v>
          </cell>
          <cell r="CJ3688">
            <v>0</v>
          </cell>
          <cell r="CK3688">
            <v>0</v>
          </cell>
          <cell r="CL3688" t="str">
            <v>0001_4330</v>
          </cell>
          <cell r="CP3688" t="str">
            <v>TRADES</v>
          </cell>
          <cell r="CR3688" t="str">
            <v>CPCP - APPRENTICE</v>
          </cell>
          <cell r="CS3688" t="str">
            <v>DS</v>
          </cell>
        </row>
        <row r="3689">
          <cell r="A3689" t="str">
            <v>Budget- (Oct-10) Round 2</v>
          </cell>
          <cell r="Q3689" t="str">
            <v>0001_1343 - Finance-Operations</v>
          </cell>
          <cell r="R3689">
            <v>1</v>
          </cell>
          <cell r="AY3689">
            <v>94547.617500000008</v>
          </cell>
          <cell r="CJ3689">
            <v>0</v>
          </cell>
          <cell r="CK3689">
            <v>0</v>
          </cell>
          <cell r="CL3689" t="str">
            <v>0001_1343</v>
          </cell>
          <cell r="CP3689" t="str">
            <v>PROFESSIONAL</v>
          </cell>
          <cell r="CR3689" t="str">
            <v>FINANCIAL ANALYST</v>
          </cell>
          <cell r="CS3689" t="str">
            <v>Fin.</v>
          </cell>
        </row>
        <row r="3690">
          <cell r="A3690" t="str">
            <v>Budget- (Oct-10) Round 2</v>
          </cell>
          <cell r="Q3690" t="str">
            <v>0001_1910 - OE Dev&amp;Perf</v>
          </cell>
          <cell r="R3690">
            <v>1</v>
          </cell>
          <cell r="AY3690">
            <v>92183.927068999998</v>
          </cell>
          <cell r="CJ3690">
            <v>0</v>
          </cell>
          <cell r="CK3690">
            <v>0</v>
          </cell>
          <cell r="CL3690" t="str">
            <v>0001_1910</v>
          </cell>
          <cell r="CP3690" t="str">
            <v>PROFESSIONAL</v>
          </cell>
          <cell r="CR3690" t="str">
            <v>OD CONSULTANT</v>
          </cell>
          <cell r="CS3690" t="str">
            <v>OE&amp;EHS</v>
          </cell>
        </row>
        <row r="3691">
          <cell r="A3691" t="str">
            <v>Budget- (Oct-10) Round 2</v>
          </cell>
          <cell r="Q3691" t="str">
            <v>0001_3160 - Distribution Projects West</v>
          </cell>
          <cell r="R3691">
            <v>1</v>
          </cell>
          <cell r="AY3691">
            <v>68973.236032000015</v>
          </cell>
          <cell r="CJ3691">
            <v>0</v>
          </cell>
          <cell r="CK3691">
            <v>0</v>
          </cell>
          <cell r="CL3691" t="str">
            <v>0001_3160</v>
          </cell>
          <cell r="CP3691" t="str">
            <v>TECHNICAL</v>
          </cell>
          <cell r="CR3691" t="str">
            <v>ENGINEERING TECHNOLOGIST LEVEL I</v>
          </cell>
          <cell r="CS3691" t="str">
            <v>DS</v>
          </cell>
        </row>
        <row r="3692">
          <cell r="A3692" t="str">
            <v>Budget- (Oct-10) Round 2</v>
          </cell>
          <cell r="Q3692" t="str">
            <v>0001_5100 - Equipment Services</v>
          </cell>
          <cell r="R3692">
            <v>1</v>
          </cell>
          <cell r="AY3692">
            <v>110073.39218</v>
          </cell>
          <cell r="CJ3692">
            <v>0</v>
          </cell>
          <cell r="CK3692">
            <v>0</v>
          </cell>
          <cell r="CL3692" t="str">
            <v>0001_5100</v>
          </cell>
          <cell r="CP3692" t="str">
            <v>SUPERVISORY</v>
          </cell>
          <cell r="CR3692" t="str">
            <v>SUPERVISOR, FLEET OPERATIONS</v>
          </cell>
          <cell r="CS3692" t="str">
            <v>AM</v>
          </cell>
        </row>
        <row r="3693">
          <cell r="A3693" t="str">
            <v>Budget- (Oct-10) Round 2</v>
          </cell>
          <cell r="Q3693" t="str">
            <v>0001_3160 - Distribution Projects West</v>
          </cell>
          <cell r="R3693">
            <v>1</v>
          </cell>
          <cell r="AY3693">
            <v>71393.894661999992</v>
          </cell>
          <cell r="CJ3693">
            <v>0</v>
          </cell>
          <cell r="CK3693">
            <v>0</v>
          </cell>
          <cell r="CL3693" t="str">
            <v>0001_3160</v>
          </cell>
          <cell r="CP3693" t="str">
            <v>TRADES</v>
          </cell>
          <cell r="CR3693" t="str">
            <v>CPCP - APPRENTICE</v>
          </cell>
          <cell r="CS3693" t="str">
            <v>DS</v>
          </cell>
        </row>
        <row r="3694">
          <cell r="A3694" t="str">
            <v>Budget- (Oct-10) Round 2</v>
          </cell>
          <cell r="Q3694" t="str">
            <v>0001_3130 - Distribution Projects Centre</v>
          </cell>
          <cell r="R3694">
            <v>1</v>
          </cell>
          <cell r="AY3694">
            <v>71393.894661999992</v>
          </cell>
          <cell r="CJ3694">
            <v>0</v>
          </cell>
          <cell r="CK3694">
            <v>0</v>
          </cell>
          <cell r="CL3694" t="str">
            <v>0001_3130</v>
          </cell>
          <cell r="CP3694" t="str">
            <v>TRADES</v>
          </cell>
          <cell r="CR3694" t="str">
            <v>CPCP - APPRENTICE</v>
          </cell>
          <cell r="CS3694" t="str">
            <v>DS</v>
          </cell>
        </row>
        <row r="3695">
          <cell r="A3695" t="str">
            <v>Budget- (Oct-10) Round 2</v>
          </cell>
          <cell r="Q3695" t="str">
            <v>0008_8220 Construction</v>
          </cell>
          <cell r="R3695">
            <v>1</v>
          </cell>
          <cell r="AY3695">
            <v>152646.54055999996</v>
          </cell>
          <cell r="CJ3695">
            <v>0</v>
          </cell>
          <cell r="CK3695">
            <v>0</v>
          </cell>
          <cell r="CL3695" t="str">
            <v>0008_8220</v>
          </cell>
          <cell r="CP3695" t="str">
            <v>MANAGERIAL</v>
          </cell>
          <cell r="CR3695" t="str">
            <v>MANAGER, GENERATION PROJ CONSTRUCTION</v>
          </cell>
          <cell r="CS3695" t="str">
            <v>Gen.</v>
          </cell>
        </row>
        <row r="3696">
          <cell r="A3696" t="str">
            <v>Budget- (Oct-10) Round 2</v>
          </cell>
          <cell r="Q3696" t="str">
            <v>0001_3821 - Apprentices</v>
          </cell>
          <cell r="R3696">
            <v>1</v>
          </cell>
          <cell r="AY3696">
            <v>67376.171329999997</v>
          </cell>
          <cell r="CJ3696">
            <v>0</v>
          </cell>
          <cell r="CK3696">
            <v>0</v>
          </cell>
          <cell r="CL3696" t="str">
            <v>0001_3821</v>
          </cell>
          <cell r="CP3696" t="str">
            <v>TRADES</v>
          </cell>
          <cell r="CR3696" t="str">
            <v>CPLP - APPRENTICE</v>
          </cell>
          <cell r="CS3696" t="str">
            <v>DS</v>
          </cell>
        </row>
        <row r="3697">
          <cell r="A3697" t="str">
            <v>Budget- (Oct-10) Round 2</v>
          </cell>
          <cell r="Q3697" t="str">
            <v>0001_3110 - Distribution Projects East</v>
          </cell>
          <cell r="R3697">
            <v>1</v>
          </cell>
          <cell r="AY3697">
            <v>68973.236032000015</v>
          </cell>
          <cell r="CJ3697">
            <v>0</v>
          </cell>
          <cell r="CK3697">
            <v>0</v>
          </cell>
          <cell r="CL3697" t="str">
            <v>0001_3110</v>
          </cell>
          <cell r="CP3697" t="str">
            <v>TECHNICAL</v>
          </cell>
          <cell r="CR3697" t="str">
            <v>ENGINEERING TECHNOLOGIST LEVEL I</v>
          </cell>
          <cell r="CS3697" t="str">
            <v>DS</v>
          </cell>
        </row>
        <row r="3698">
          <cell r="A3698" t="str">
            <v>Budget- (Oct-10) Round 2</v>
          </cell>
          <cell r="Q3698" t="str">
            <v>0001_3130 - Distribution Projects Centre</v>
          </cell>
          <cell r="R3698">
            <v>1</v>
          </cell>
          <cell r="AY3698">
            <v>109397.56036000003</v>
          </cell>
          <cell r="CJ3698">
            <v>0.84340000000000004</v>
          </cell>
          <cell r="CK3698">
            <v>-124634.512391</v>
          </cell>
          <cell r="CL3698" t="str">
            <v>0001_3130</v>
          </cell>
          <cell r="CP3698" t="str">
            <v>SUPERVISORY</v>
          </cell>
          <cell r="CR3698" t="str">
            <v>SUPERVISOR, DESIGN</v>
          </cell>
          <cell r="CS3698" t="str">
            <v>DS</v>
          </cell>
        </row>
        <row r="3699">
          <cell r="A3699" t="str">
            <v>Budget- (Oct-10) Round 2</v>
          </cell>
          <cell r="Q3699" t="str">
            <v>0001_5100 - Equipment Services</v>
          </cell>
          <cell r="R3699">
            <v>1</v>
          </cell>
          <cell r="AY3699">
            <v>110255.14391000001</v>
          </cell>
          <cell r="CJ3699">
            <v>0</v>
          </cell>
          <cell r="CK3699">
            <v>0</v>
          </cell>
          <cell r="CL3699" t="str">
            <v>0001_5100</v>
          </cell>
          <cell r="CP3699" t="str">
            <v>SUPERVISORY</v>
          </cell>
          <cell r="CR3699" t="str">
            <v>SUPERVISOR, FLEET ASSETS &amp; MAINTENANCE</v>
          </cell>
          <cell r="CS3699" t="str">
            <v>AM</v>
          </cell>
        </row>
        <row r="3700">
          <cell r="A3700" t="str">
            <v>Budget- (Oct-10) Round 2</v>
          </cell>
          <cell r="Q3700" t="str">
            <v>0001_3130 - Distribution Projects Centre</v>
          </cell>
          <cell r="R3700">
            <v>1</v>
          </cell>
          <cell r="AY3700">
            <v>81736.760470000008</v>
          </cell>
          <cell r="CJ3700">
            <v>0</v>
          </cell>
          <cell r="CK3700">
            <v>0</v>
          </cell>
          <cell r="CL3700" t="str">
            <v>0001_3130</v>
          </cell>
          <cell r="CP3700" t="str">
            <v>NONTRADES</v>
          </cell>
          <cell r="CR3700" t="str">
            <v>PLANT MECHANIC</v>
          </cell>
          <cell r="CS3700" t="str">
            <v>DS</v>
          </cell>
        </row>
        <row r="3701">
          <cell r="A3701" t="str">
            <v>Budget- (Oct-10) Round 2</v>
          </cell>
          <cell r="Q3701" t="str">
            <v>0001_2530 - Acquisition Serv</v>
          </cell>
          <cell r="R3701">
            <v>1</v>
          </cell>
          <cell r="AY3701">
            <v>110255.14391000001</v>
          </cell>
          <cell r="CJ3701">
            <v>0</v>
          </cell>
          <cell r="CK3701">
            <v>0</v>
          </cell>
          <cell r="CL3701" t="str">
            <v>0001_2530</v>
          </cell>
          <cell r="CP3701" t="str">
            <v>SUPERVISORY</v>
          </cell>
          <cell r="CR3701" t="str">
            <v>SUPERVISOR, ACQUISITION SERVICES</v>
          </cell>
          <cell r="CS3701" t="str">
            <v>AM</v>
          </cell>
        </row>
        <row r="3702">
          <cell r="A3702" t="str">
            <v>Budget- (Oct-10) Round 2</v>
          </cell>
          <cell r="Q3702" t="str">
            <v>0001_1325 - Finance</v>
          </cell>
          <cell r="R3702">
            <v>1</v>
          </cell>
          <cell r="AY3702">
            <v>118706.59939000002</v>
          </cell>
          <cell r="CJ3702">
            <v>0</v>
          </cell>
          <cell r="CK3702">
            <v>0</v>
          </cell>
          <cell r="CL3702" t="str">
            <v>0001_1325</v>
          </cell>
          <cell r="CP3702" t="str">
            <v>SUPERVISORY</v>
          </cell>
          <cell r="CR3702" t="str">
            <v>SUPERVISOR, FINANCIAL REPORTING</v>
          </cell>
          <cell r="CS3702" t="str">
            <v>Fin.</v>
          </cell>
        </row>
        <row r="3703">
          <cell r="A3703" t="str">
            <v>Budget- (Oct-10) Round 2</v>
          </cell>
          <cell r="Q3703" t="str">
            <v>0001_1341 - Financial Reporting &amp; Compliance</v>
          </cell>
          <cell r="R3703">
            <v>1</v>
          </cell>
          <cell r="AY3703">
            <v>52914.591975999989</v>
          </cell>
          <cell r="CJ3703">
            <v>0</v>
          </cell>
          <cell r="CK3703">
            <v>0</v>
          </cell>
          <cell r="CL3703" t="str">
            <v>0001_1341</v>
          </cell>
          <cell r="CP3703" t="str">
            <v>ADMINISTRATIVE_MGT</v>
          </cell>
          <cell r="CR3703" t="str">
            <v>ADMINISTRATIVE ASSISTANT LEVEL I</v>
          </cell>
          <cell r="CS3703" t="str">
            <v>Fin.</v>
          </cell>
        </row>
        <row r="3704">
          <cell r="A3704" t="str">
            <v>Budget- (Oct-10) Round 2</v>
          </cell>
          <cell r="Q3704" t="str">
            <v>0001_3110 - Distribution Projects East</v>
          </cell>
          <cell r="R3704">
            <v>1</v>
          </cell>
          <cell r="AY3704">
            <v>68973.236032000015</v>
          </cell>
          <cell r="CJ3704">
            <v>0</v>
          </cell>
          <cell r="CK3704">
            <v>0</v>
          </cell>
          <cell r="CL3704" t="str">
            <v>0001_3110</v>
          </cell>
          <cell r="CP3704" t="str">
            <v>TECHNICAL</v>
          </cell>
          <cell r="CR3704" t="str">
            <v>ENGINEERING TECHNOLOGIST LEVEL I</v>
          </cell>
          <cell r="CS3704" t="str">
            <v>DS</v>
          </cell>
        </row>
        <row r="3705">
          <cell r="A3705" t="str">
            <v>Budget- (Oct-10) Round 2</v>
          </cell>
          <cell r="Q3705" t="str">
            <v>0008_8140 CDM Business &amp; Regulatory Reporting</v>
          </cell>
          <cell r="R3705">
            <v>1</v>
          </cell>
          <cell r="AY3705">
            <v>0</v>
          </cell>
          <cell r="CJ3705">
            <v>0</v>
          </cell>
          <cell r="CK3705">
            <v>0</v>
          </cell>
          <cell r="CL3705" t="str">
            <v>0008_8140</v>
          </cell>
          <cell r="CP3705" t="str">
            <v>ADMINISTRATIVE_MGT</v>
          </cell>
          <cell r="CR3705" t="str">
            <v>CDM COORDINATOR - CONTRACT</v>
          </cell>
          <cell r="CS3705" t="str">
            <v>CDM</v>
          </cell>
        </row>
        <row r="3706">
          <cell r="A3706" t="str">
            <v>Budget- (Oct-10) Round 2</v>
          </cell>
          <cell r="Q3706" t="str">
            <v>0001_5200 - Facilities</v>
          </cell>
          <cell r="R3706">
            <v>1</v>
          </cell>
          <cell r="AY3706">
            <v>79386.166039999996</v>
          </cell>
          <cell r="CJ3706">
            <v>0</v>
          </cell>
          <cell r="CK3706">
            <v>0</v>
          </cell>
          <cell r="CL3706" t="str">
            <v>0001_5200</v>
          </cell>
          <cell r="CP3706" t="str">
            <v>TRADES</v>
          </cell>
          <cell r="CR3706" t="str">
            <v>BUILDING SYSTEM TECHNICIAN</v>
          </cell>
          <cell r="CS3706" t="str">
            <v>Faclt.</v>
          </cell>
        </row>
        <row r="3707">
          <cell r="A3707" t="str">
            <v>Budget- (Oct-10) Round 2</v>
          </cell>
          <cell r="Q3707" t="str">
            <v>0001_2400 - Policy &amp; Standards</v>
          </cell>
          <cell r="R3707">
            <v>1</v>
          </cell>
          <cell r="AY3707">
            <v>165186.57921999999</v>
          </cell>
          <cell r="CJ3707">
            <v>0.84340000000000004</v>
          </cell>
          <cell r="CK3707">
            <v>-185948.75217999995</v>
          </cell>
          <cell r="CL3707" t="str">
            <v>0001_2400</v>
          </cell>
          <cell r="CP3707" t="str">
            <v>MANAGERIAL</v>
          </cell>
          <cell r="CR3707" t="str">
            <v>MANAGER, STANDARDS &amp; POLICY PLANNING</v>
          </cell>
          <cell r="CS3707" t="str">
            <v>AM</v>
          </cell>
        </row>
        <row r="3708">
          <cell r="A3708" t="str">
            <v>Budget- (Oct-10) Round 2</v>
          </cell>
          <cell r="Q3708" t="str">
            <v>0001_1330 - Fin-Corporate Tax</v>
          </cell>
          <cell r="R3708">
            <v>1</v>
          </cell>
          <cell r="AY3708">
            <v>97870.163499999995</v>
          </cell>
          <cell r="CJ3708">
            <v>0</v>
          </cell>
          <cell r="CK3708">
            <v>0</v>
          </cell>
          <cell r="CL3708" t="str">
            <v>0001_1330</v>
          </cell>
          <cell r="CP3708" t="str">
            <v>PROFESSIONAL</v>
          </cell>
          <cell r="CR3708" t="str">
            <v>SENIOR TAX CONSULTANT</v>
          </cell>
          <cell r="CS3708" t="str">
            <v>Fin.</v>
          </cell>
        </row>
        <row r="3709">
          <cell r="A3709" t="str">
            <v>Budget- (Oct-10) Round 2</v>
          </cell>
          <cell r="Q3709" t="str">
            <v>0001_1782 - L3 Support Service Requests</v>
          </cell>
          <cell r="R3709">
            <v>1</v>
          </cell>
          <cell r="AY3709">
            <v>98087.578420000005</v>
          </cell>
          <cell r="CJ3709">
            <v>0</v>
          </cell>
          <cell r="CK3709">
            <v>0</v>
          </cell>
          <cell r="CL3709" t="str">
            <v>0001_1782</v>
          </cell>
          <cell r="CP3709" t="str">
            <v>PROFESSIONAL</v>
          </cell>
          <cell r="CR3709" t="str">
            <v>CLIENT CONSULTANT</v>
          </cell>
          <cell r="CS3709" t="str">
            <v>IT</v>
          </cell>
        </row>
        <row r="3710">
          <cell r="A3710" t="str">
            <v>Budget- (Oct-10) Round 2</v>
          </cell>
          <cell r="Q3710" t="str">
            <v>0008_8310 Project &amp; Design Management</v>
          </cell>
          <cell r="R3710">
            <v>1</v>
          </cell>
          <cell r="AY3710">
            <v>0</v>
          </cell>
          <cell r="CJ3710">
            <v>0</v>
          </cell>
          <cell r="CK3710">
            <v>0</v>
          </cell>
          <cell r="CL3710" t="str">
            <v>0008_8310</v>
          </cell>
          <cell r="CP3710" t="str">
            <v>PROFESSIONAL</v>
          </cell>
          <cell r="CR3710" t="str">
            <v>PROJECT MANAGER - CONTRACT</v>
          </cell>
          <cell r="CS3710" t="str">
            <v>CDM</v>
          </cell>
        </row>
        <row r="3711">
          <cell r="A3711" t="str">
            <v>Budget- (Oct-10) Round 2</v>
          </cell>
          <cell r="Q3711" t="str">
            <v>0001_3160 - Distribution Projects West</v>
          </cell>
          <cell r="R3711">
            <v>1</v>
          </cell>
          <cell r="AY3711">
            <v>68973.173074000006</v>
          </cell>
          <cell r="CJ3711">
            <v>0</v>
          </cell>
          <cell r="CK3711">
            <v>0</v>
          </cell>
          <cell r="CL3711" t="str">
            <v>0001_3160</v>
          </cell>
          <cell r="CP3711" t="str">
            <v>TECHNICAL</v>
          </cell>
          <cell r="CR3711" t="str">
            <v>DESIGN TECH LEVEL I</v>
          </cell>
          <cell r="CS3711" t="str">
            <v>DS</v>
          </cell>
        </row>
        <row r="3712">
          <cell r="A3712" t="str">
            <v>Budget- (Oct-10) Round 2</v>
          </cell>
          <cell r="Q3712" t="str">
            <v>0001_1751 - IT Clients Services</v>
          </cell>
          <cell r="R3712">
            <v>1</v>
          </cell>
          <cell r="AY3712">
            <v>96154.258029999983</v>
          </cell>
          <cell r="CJ3712">
            <v>0</v>
          </cell>
          <cell r="CK3712">
            <v>0</v>
          </cell>
          <cell r="CL3712" t="str">
            <v>0001_1751</v>
          </cell>
          <cell r="CP3712" t="str">
            <v>PROFESSIONAL</v>
          </cell>
          <cell r="CR3712" t="str">
            <v>SENIOR INFRASTRUCTURE TECH CONSULTANT</v>
          </cell>
          <cell r="CS3712" t="str">
            <v>IT</v>
          </cell>
        </row>
        <row r="3713">
          <cell r="A3713" t="str">
            <v>Budget- (Oct-10) Round 2</v>
          </cell>
          <cell r="Q3713" t="str">
            <v>0001_1753 - IT Network Telephony</v>
          </cell>
          <cell r="R3713">
            <v>1</v>
          </cell>
          <cell r="AY3713">
            <v>104001.26431000001</v>
          </cell>
          <cell r="CJ3713">
            <v>0</v>
          </cell>
          <cell r="CK3713">
            <v>0</v>
          </cell>
          <cell r="CL3713" t="str">
            <v>0001_1753</v>
          </cell>
          <cell r="CP3713" t="str">
            <v>PROFESSIONAL</v>
          </cell>
          <cell r="CR3713" t="str">
            <v>SENIOR INFRASTRUCTURE TECH CONSULTANT</v>
          </cell>
          <cell r="CS3713" t="str">
            <v>IT</v>
          </cell>
        </row>
        <row r="3714">
          <cell r="A3714" t="str">
            <v>Budget- (Oct-10) Round 2</v>
          </cell>
          <cell r="Q3714" t="str">
            <v>0001_4481 - System Operations - Control Rm</v>
          </cell>
          <cell r="R3714">
            <v>1</v>
          </cell>
          <cell r="AY3714">
            <v>95466.849740000005</v>
          </cell>
          <cell r="CJ3714">
            <v>0</v>
          </cell>
          <cell r="CK3714">
            <v>0</v>
          </cell>
          <cell r="CL3714" t="str">
            <v>0001_4481</v>
          </cell>
          <cell r="CP3714" t="str">
            <v>TRADES</v>
          </cell>
          <cell r="CR3714" t="str">
            <v>POWER SYSTEM CONTROLLER</v>
          </cell>
          <cell r="CS3714" t="str">
            <v>DG</v>
          </cell>
        </row>
        <row r="3715">
          <cell r="A3715" t="str">
            <v>Budget- (Oct-10) Round 2</v>
          </cell>
          <cell r="Q3715" t="str">
            <v>0001_4481 - System Operations - Control Rm</v>
          </cell>
          <cell r="R3715">
            <v>1</v>
          </cell>
          <cell r="AY3715">
            <v>100929.62027999999</v>
          </cell>
          <cell r="CJ3715">
            <v>0.84340000000000004</v>
          </cell>
          <cell r="CK3715">
            <v>-111947.268084</v>
          </cell>
          <cell r="CL3715" t="str">
            <v>0001_4481</v>
          </cell>
          <cell r="CP3715" t="str">
            <v>PROFESSIONAL</v>
          </cell>
          <cell r="CR3715" t="str">
            <v>ENGINEER</v>
          </cell>
          <cell r="CS3715" t="str">
            <v>DG</v>
          </cell>
        </row>
        <row r="3716">
          <cell r="A3716" t="str">
            <v>Budget- (Oct-10) Round 2</v>
          </cell>
          <cell r="Q3716" t="str">
            <v>0001_1782 - L3 Support Service Requests</v>
          </cell>
          <cell r="R3716">
            <v>1</v>
          </cell>
          <cell r="AY3716">
            <v>73732.511761999995</v>
          </cell>
          <cell r="CJ3716">
            <v>0</v>
          </cell>
          <cell r="CK3716">
            <v>0</v>
          </cell>
          <cell r="CL3716" t="str">
            <v>0001_1782</v>
          </cell>
          <cell r="CP3716" t="str">
            <v>CLERICAL_UNION</v>
          </cell>
          <cell r="CR3716" t="str">
            <v>PROGRAMMER/ANALYST</v>
          </cell>
          <cell r="CS3716" t="str">
            <v>IT</v>
          </cell>
        </row>
        <row r="3717">
          <cell r="A3717" t="str">
            <v>Budget- (Oct-10) Round 2</v>
          </cell>
          <cell r="Q3717" t="str">
            <v>0001_4330 - Customer Connections and Maintenance</v>
          </cell>
          <cell r="R3717">
            <v>1</v>
          </cell>
          <cell r="AY3717">
            <v>62888.898641999993</v>
          </cell>
          <cell r="CJ3717">
            <v>0</v>
          </cell>
          <cell r="CK3717">
            <v>0</v>
          </cell>
          <cell r="CL3717" t="str">
            <v>0001_4330</v>
          </cell>
          <cell r="CP3717" t="str">
            <v>TECHNICAL</v>
          </cell>
          <cell r="CR3717" t="str">
            <v>ENGINEERING TECHNOLOGIST LEVEL I</v>
          </cell>
          <cell r="CS3717" t="str">
            <v>DS</v>
          </cell>
        </row>
        <row r="3718">
          <cell r="A3718" t="str">
            <v>Budget- (Oct-10) Round 2</v>
          </cell>
          <cell r="Q3718" t="str">
            <v>0001_4330 - Customer Connections and Maintenance</v>
          </cell>
          <cell r="R3718">
            <v>1</v>
          </cell>
          <cell r="AY3718">
            <v>75091.94821599999</v>
          </cell>
          <cell r="CJ3718">
            <v>0</v>
          </cell>
          <cell r="CK3718">
            <v>0</v>
          </cell>
          <cell r="CL3718" t="str">
            <v>0001_4330</v>
          </cell>
          <cell r="CP3718" t="str">
            <v>TECHNICAL</v>
          </cell>
          <cell r="CR3718" t="str">
            <v>ENGINEERING TECHNOLOGIST LEVEL I</v>
          </cell>
          <cell r="CS3718" t="str">
            <v>DS</v>
          </cell>
        </row>
        <row r="3719">
          <cell r="A3719" t="str">
            <v>Budget- (Oct-10) Round 2</v>
          </cell>
          <cell r="Q3719" t="str">
            <v>0001_3110 - Distribution Projects East</v>
          </cell>
          <cell r="R3719">
            <v>1</v>
          </cell>
          <cell r="AY3719">
            <v>68973.236032000015</v>
          </cell>
          <cell r="CJ3719">
            <v>0</v>
          </cell>
          <cell r="CK3719">
            <v>0</v>
          </cell>
          <cell r="CL3719" t="str">
            <v>0001_3110</v>
          </cell>
          <cell r="CP3719" t="str">
            <v>TECHNICAL</v>
          </cell>
          <cell r="CR3719" t="str">
            <v>ENGINEERING TECHNOLOGIST LEVEL I</v>
          </cell>
          <cell r="CS3719" t="str">
            <v>DS</v>
          </cell>
        </row>
        <row r="3720">
          <cell r="A3720" t="str">
            <v>Budget- (Oct-10) Round 2</v>
          </cell>
          <cell r="Q3720" t="str">
            <v>0001_3110 - Distribution Projects East</v>
          </cell>
          <cell r="R3720">
            <v>1</v>
          </cell>
          <cell r="AY3720">
            <v>81238.052805999978</v>
          </cell>
          <cell r="CJ3720">
            <v>0</v>
          </cell>
          <cell r="CK3720">
            <v>0</v>
          </cell>
          <cell r="CL3720" t="str">
            <v>0001_3110</v>
          </cell>
          <cell r="CP3720" t="str">
            <v>TECHNICAL</v>
          </cell>
          <cell r="CR3720" t="str">
            <v>ENGINEERING TECHNOLOGIST LEVEL I</v>
          </cell>
          <cell r="CS3720" t="str">
            <v>DS</v>
          </cell>
        </row>
        <row r="3721">
          <cell r="A3721" t="str">
            <v>Budget- (Oct-10) Round 2</v>
          </cell>
          <cell r="Q3721" t="str">
            <v>0001_2400 - Policy &amp; Standards</v>
          </cell>
          <cell r="R3721">
            <v>1</v>
          </cell>
          <cell r="AY3721">
            <v>89715.470083000022</v>
          </cell>
          <cell r="CJ3721">
            <v>0.84340000000000004</v>
          </cell>
          <cell r="CK3721">
            <v>-99656.986829000016</v>
          </cell>
          <cell r="CL3721" t="str">
            <v>0001_2400</v>
          </cell>
          <cell r="CP3721" t="str">
            <v>PROFESSIONAL</v>
          </cell>
          <cell r="CR3721" t="str">
            <v>ENGINEER</v>
          </cell>
          <cell r="CS3721" t="str">
            <v>AM</v>
          </cell>
        </row>
        <row r="3722">
          <cell r="A3722" t="str">
            <v>Budget- (Oct-10) Round 2</v>
          </cell>
          <cell r="Q3722" t="str">
            <v>0001_5200 - Facilities</v>
          </cell>
          <cell r="R3722">
            <v>1</v>
          </cell>
          <cell r="AY3722">
            <v>79386.166039999996</v>
          </cell>
          <cell r="CJ3722">
            <v>0</v>
          </cell>
          <cell r="CK3722">
            <v>0</v>
          </cell>
          <cell r="CL3722" t="str">
            <v>0001_5200</v>
          </cell>
          <cell r="CP3722" t="str">
            <v>TRADES</v>
          </cell>
          <cell r="CR3722" t="str">
            <v>BUILDING SYSTEM TECHNICIAN</v>
          </cell>
          <cell r="CS3722" t="str">
            <v>Faclt.</v>
          </cell>
        </row>
        <row r="3723">
          <cell r="A3723" t="str">
            <v>Budget- (Oct-10) Round 2</v>
          </cell>
          <cell r="Q3723" t="str">
            <v>0001_2200 - System Reliability</v>
          </cell>
          <cell r="R3723">
            <v>1</v>
          </cell>
          <cell r="AY3723">
            <v>84108.394988000029</v>
          </cell>
          <cell r="CJ3723">
            <v>0.84340000000000004</v>
          </cell>
          <cell r="CK3723">
            <v>-93511.846199000007</v>
          </cell>
          <cell r="CL3723" t="str">
            <v>0001_2200</v>
          </cell>
          <cell r="CP3723" t="str">
            <v>PROFESSIONAL</v>
          </cell>
          <cell r="CR3723" t="str">
            <v>ENGINEER</v>
          </cell>
          <cell r="CS3723" t="str">
            <v>AM</v>
          </cell>
        </row>
        <row r="3724">
          <cell r="A3724" t="str">
            <v>Budget- (Oct-10) Round 2</v>
          </cell>
          <cell r="Q3724" t="str">
            <v>0001_3310 - Stations &amp; Distribution Automation</v>
          </cell>
          <cell r="R3724">
            <v>1</v>
          </cell>
          <cell r="AY3724">
            <v>114199.33600000002</v>
          </cell>
          <cell r="CJ3724">
            <v>0</v>
          </cell>
          <cell r="CK3724">
            <v>0</v>
          </cell>
          <cell r="CL3724" t="str">
            <v>0001_3310</v>
          </cell>
          <cell r="CP3724" t="str">
            <v>PROFESSIONAL</v>
          </cell>
          <cell r="CR3724" t="str">
            <v>ENGINEER</v>
          </cell>
          <cell r="CS3724" t="str">
            <v>DS</v>
          </cell>
        </row>
        <row r="3725">
          <cell r="A3725" t="str">
            <v>Budget- (Oct-10) Round 2</v>
          </cell>
          <cell r="Q3725" t="str">
            <v>0001_1810 - EHS Safety</v>
          </cell>
          <cell r="R3725">
            <v>1</v>
          </cell>
          <cell r="AY3725">
            <v>81558.469574999996</v>
          </cell>
          <cell r="CJ3725">
            <v>0</v>
          </cell>
          <cell r="CK3725">
            <v>0</v>
          </cell>
          <cell r="CL3725" t="str">
            <v>0001_1810</v>
          </cell>
          <cell r="CP3725" t="str">
            <v>PROFESSIONAL</v>
          </cell>
          <cell r="CR3725" t="str">
            <v>HEALTH SERVICES SYSTEMS CONSULTANT</v>
          </cell>
          <cell r="CS3725" t="str">
            <v>OE&amp;EHS</v>
          </cell>
        </row>
        <row r="3726">
          <cell r="A3726" t="str">
            <v>Budget- (Oct-10) Round 2</v>
          </cell>
          <cell r="Q3726" t="str">
            <v>0001_1810 - EHS Safety</v>
          </cell>
          <cell r="R3726">
            <v>1</v>
          </cell>
          <cell r="AY3726">
            <v>114389.99578999997</v>
          </cell>
          <cell r="CJ3726">
            <v>0</v>
          </cell>
          <cell r="CK3726">
            <v>0</v>
          </cell>
          <cell r="CL3726" t="str">
            <v>0001_1810</v>
          </cell>
          <cell r="CP3726" t="str">
            <v>SUPERVISORY</v>
          </cell>
          <cell r="CR3726" t="str">
            <v>SAFETY &amp; ENV PROGRAM LEAD</v>
          </cell>
          <cell r="CS3726" t="str">
            <v>OE&amp;EHS</v>
          </cell>
        </row>
        <row r="3727">
          <cell r="A3727" t="str">
            <v>Budget- (Oct-10) Round 2</v>
          </cell>
          <cell r="Q3727" t="str">
            <v>0001_2200 - System Reliability</v>
          </cell>
          <cell r="R3727">
            <v>1</v>
          </cell>
          <cell r="AY3727">
            <v>84108.394988000029</v>
          </cell>
          <cell r="CJ3727">
            <v>0.84340000000000004</v>
          </cell>
          <cell r="CK3727">
            <v>-93511.846199000007</v>
          </cell>
          <cell r="CL3727" t="str">
            <v>0001_2200</v>
          </cell>
          <cell r="CP3727" t="str">
            <v>PROFESSIONAL</v>
          </cell>
          <cell r="CR3727" t="str">
            <v>ENGINEER</v>
          </cell>
          <cell r="CS3727" t="str">
            <v>AM</v>
          </cell>
        </row>
        <row r="3728">
          <cell r="A3728" t="str">
            <v>Budget- (Oct-10) Round 2</v>
          </cell>
          <cell r="Q3728" t="str">
            <v>0001_2200 - System Reliability</v>
          </cell>
          <cell r="R3728">
            <v>1</v>
          </cell>
          <cell r="AY3728">
            <v>89715.470083000022</v>
          </cell>
          <cell r="CJ3728">
            <v>0.84340000000000004</v>
          </cell>
          <cell r="CK3728">
            <v>-99656.986829000016</v>
          </cell>
          <cell r="CL3728" t="str">
            <v>0001_2200</v>
          </cell>
          <cell r="CP3728" t="str">
            <v>PROFESSIONAL</v>
          </cell>
          <cell r="CR3728" t="str">
            <v>ENGINEER</v>
          </cell>
          <cell r="CS3728" t="str">
            <v>AM</v>
          </cell>
        </row>
        <row r="3729">
          <cell r="A3729" t="str">
            <v>Budget- (Oct-10) Round 2</v>
          </cell>
          <cell r="Q3729" t="str">
            <v>0001_5200 - Facilities</v>
          </cell>
          <cell r="R3729">
            <v>1</v>
          </cell>
          <cell r="AY3729">
            <v>79386.166039999996</v>
          </cell>
          <cell r="CJ3729">
            <v>0</v>
          </cell>
          <cell r="CK3729">
            <v>0</v>
          </cell>
          <cell r="CL3729" t="str">
            <v>0001_5200</v>
          </cell>
          <cell r="CP3729" t="str">
            <v>TRADES</v>
          </cell>
          <cell r="CR3729" t="str">
            <v>BUILDING SYSTEM TECHNICIAN</v>
          </cell>
          <cell r="CS3729" t="str">
            <v>Faclt.</v>
          </cell>
        </row>
        <row r="3730">
          <cell r="A3730" t="str">
            <v>Budget- (Oct-10) Round 2</v>
          </cell>
          <cell r="Q3730" t="str">
            <v>0008_8310 Project &amp; Design Management</v>
          </cell>
          <cell r="R3730">
            <v>1</v>
          </cell>
          <cell r="AY3730">
            <v>0</v>
          </cell>
          <cell r="CJ3730">
            <v>0</v>
          </cell>
          <cell r="CK3730">
            <v>0</v>
          </cell>
          <cell r="CL3730" t="str">
            <v>0008_8310</v>
          </cell>
          <cell r="CP3730" t="str">
            <v>PROFESSIONAL</v>
          </cell>
          <cell r="CR3730" t="str">
            <v>PROJECT MANAGER - CONTRACT</v>
          </cell>
          <cell r="CS3730" t="str">
            <v>CDM</v>
          </cell>
        </row>
        <row r="3731">
          <cell r="A3731" t="str">
            <v>Budget- (Oct-10) Round 2</v>
          </cell>
          <cell r="Q3731" t="str">
            <v>0001_3850 - Strategy &amp; Enterprise Risk Management</v>
          </cell>
          <cell r="R3731">
            <v>1</v>
          </cell>
          <cell r="AY3731">
            <v>99035.284480000017</v>
          </cell>
          <cell r="CJ3731">
            <v>0</v>
          </cell>
          <cell r="CK3731">
            <v>0</v>
          </cell>
          <cell r="CL3731" t="str">
            <v>0001_3850</v>
          </cell>
          <cell r="CP3731" t="str">
            <v>PROFESSIONAL</v>
          </cell>
          <cell r="CR3731" t="str">
            <v>ENTERPRISE RISK MGMT CONSULTANT</v>
          </cell>
          <cell r="CS3731" t="str">
            <v>SM</v>
          </cell>
        </row>
        <row r="3732">
          <cell r="A3732" t="str">
            <v>Budget- (Oct-10) Round 2</v>
          </cell>
          <cell r="Q3732" t="str">
            <v>0001_2400 - Policy &amp; Standards</v>
          </cell>
          <cell r="R3732">
            <v>1</v>
          </cell>
          <cell r="AY3732">
            <v>84108.394988000029</v>
          </cell>
          <cell r="CJ3732">
            <v>0.84340000000000004</v>
          </cell>
          <cell r="CK3732">
            <v>-93511.846199000007</v>
          </cell>
          <cell r="CL3732" t="str">
            <v>0001_2400</v>
          </cell>
          <cell r="CP3732" t="str">
            <v>PROFESSIONAL</v>
          </cell>
          <cell r="CR3732" t="str">
            <v>ENGINEER</v>
          </cell>
          <cell r="CS3732" t="str">
            <v>AM</v>
          </cell>
        </row>
        <row r="3733">
          <cell r="A3733" t="str">
            <v>Budget- (Oct-10) Round 2</v>
          </cell>
          <cell r="Q3733" t="str">
            <v>0001_2200 - System Reliability</v>
          </cell>
          <cell r="R3733">
            <v>1</v>
          </cell>
          <cell r="AY3733">
            <v>95322.545190000019</v>
          </cell>
          <cell r="CJ3733">
            <v>0.84340000000000004</v>
          </cell>
          <cell r="CK3733">
            <v>-105802.12746299998</v>
          </cell>
          <cell r="CL3733" t="str">
            <v>0001_2200</v>
          </cell>
          <cell r="CP3733" t="str">
            <v>PROFESSIONAL</v>
          </cell>
          <cell r="CR3733" t="str">
            <v>ENGINEER</v>
          </cell>
          <cell r="CS3733" t="str">
            <v>AM</v>
          </cell>
        </row>
        <row r="3734">
          <cell r="A3734" t="str">
            <v>Budget- (Oct-10) Round 2</v>
          </cell>
          <cell r="Q3734" t="str">
            <v>0001_3850 - Strategy &amp; Enterprise Risk Management</v>
          </cell>
          <cell r="R3734">
            <v>1</v>
          </cell>
          <cell r="AY3734">
            <v>97554.633129999973</v>
          </cell>
          <cell r="CJ3734">
            <v>0</v>
          </cell>
          <cell r="CK3734">
            <v>0</v>
          </cell>
          <cell r="CL3734" t="str">
            <v>0001_3850</v>
          </cell>
          <cell r="CP3734" t="str">
            <v>PROFESSIONAL</v>
          </cell>
          <cell r="CR3734" t="str">
            <v>STRATEGIC PLANNING CONSULTANT</v>
          </cell>
          <cell r="CS3734" t="str">
            <v>SM</v>
          </cell>
        </row>
        <row r="3735">
          <cell r="A3735" t="str">
            <v>Budget- (Oct-10) Round 2</v>
          </cell>
          <cell r="Q3735" t="str">
            <v>0001_4260 - Field Services</v>
          </cell>
          <cell r="R3735">
            <v>1</v>
          </cell>
          <cell r="AY3735">
            <v>105143.97986000004</v>
          </cell>
          <cell r="CJ3735">
            <v>0</v>
          </cell>
          <cell r="CK3735">
            <v>0</v>
          </cell>
          <cell r="CL3735" t="str">
            <v>0001_4260</v>
          </cell>
          <cell r="CP3735" t="str">
            <v>SUPERVISORY</v>
          </cell>
          <cell r="CR3735" t="str">
            <v>SUPERVISOR, FIELD SERVICES</v>
          </cell>
          <cell r="CS3735" t="str">
            <v>CS</v>
          </cell>
        </row>
        <row r="3736">
          <cell r="A3736" t="str">
            <v>Budget- (Oct-10) Round 2</v>
          </cell>
          <cell r="Q3736" t="str">
            <v>0001_2530 - Acquisition Serv</v>
          </cell>
          <cell r="R3736">
            <v>1</v>
          </cell>
          <cell r="AY3736">
            <v>88843.395860000004</v>
          </cell>
          <cell r="CJ3736">
            <v>0</v>
          </cell>
          <cell r="CK3736">
            <v>0</v>
          </cell>
          <cell r="CL3736" t="str">
            <v>0001_2530</v>
          </cell>
          <cell r="CP3736" t="str">
            <v>CLERICAL_UNION</v>
          </cell>
          <cell r="CR3736" t="str">
            <v>BUYER</v>
          </cell>
          <cell r="CS3736" t="str">
            <v>AM</v>
          </cell>
        </row>
        <row r="3737">
          <cell r="A3737" t="str">
            <v>Budget- (Oct-10) Round 2</v>
          </cell>
          <cell r="Q3737" t="str">
            <v>0001_3850 - Strategy &amp; Enterprise Risk Management</v>
          </cell>
          <cell r="R3737">
            <v>1</v>
          </cell>
          <cell r="AY3737">
            <v>101058.91568000002</v>
          </cell>
          <cell r="CJ3737">
            <v>0</v>
          </cell>
          <cell r="CK3737">
            <v>0</v>
          </cell>
          <cell r="CL3737" t="str">
            <v>0001_3850</v>
          </cell>
          <cell r="CP3737" t="str">
            <v>PROFESSIONAL</v>
          </cell>
          <cell r="CR3737" t="str">
            <v>STRATEGIC PLANNING CONSULTANT</v>
          </cell>
          <cell r="CS3737" t="str">
            <v>SM</v>
          </cell>
        </row>
        <row r="3738">
          <cell r="A3738" t="str">
            <v>Budget- (Oct-10) Round 2</v>
          </cell>
          <cell r="Q3738" t="str">
            <v>0001_3160 - Distribution Projects West</v>
          </cell>
          <cell r="R3738">
            <v>1</v>
          </cell>
          <cell r="AY3738">
            <v>68973.173074000006</v>
          </cell>
          <cell r="CJ3738">
            <v>0</v>
          </cell>
          <cell r="CK3738">
            <v>0</v>
          </cell>
          <cell r="CL3738" t="str">
            <v>0001_3160</v>
          </cell>
          <cell r="CP3738" t="str">
            <v>TECHNICAL</v>
          </cell>
          <cell r="CR3738" t="str">
            <v>DESIGN TECH LEVEL I</v>
          </cell>
          <cell r="CS3738" t="str">
            <v>DS</v>
          </cell>
        </row>
        <row r="3739">
          <cell r="A3739" t="str">
            <v>Budget- (Oct-10) Round 2</v>
          </cell>
          <cell r="Q3739" t="str">
            <v>0001_4481 - System Operations - Control Rm</v>
          </cell>
          <cell r="R3739">
            <v>1</v>
          </cell>
          <cell r="AY3739">
            <v>88986.63751</v>
          </cell>
          <cell r="CJ3739">
            <v>0.84340000000000004</v>
          </cell>
          <cell r="CK3739">
            <v>-103159.43910899998</v>
          </cell>
          <cell r="CL3739" t="str">
            <v>0001_4481</v>
          </cell>
          <cell r="CP3739" t="str">
            <v>TRADES</v>
          </cell>
          <cell r="CR3739" t="str">
            <v>POWER SYSTEM CONTROLLER</v>
          </cell>
          <cell r="CS3739" t="str">
            <v>DG</v>
          </cell>
        </row>
        <row r="3740">
          <cell r="A3740" t="str">
            <v>Budget- (Oct-10) Round 2</v>
          </cell>
          <cell r="Q3740" t="str">
            <v>0001_1700 - IT&amp;S Management &amp; Admin</v>
          </cell>
          <cell r="R3740">
            <v>1</v>
          </cell>
          <cell r="AY3740">
            <v>97870.163499999995</v>
          </cell>
          <cell r="CJ3740">
            <v>0</v>
          </cell>
          <cell r="CK3740">
            <v>0</v>
          </cell>
          <cell r="CL3740" t="str">
            <v>0001_1700</v>
          </cell>
          <cell r="CP3740" t="str">
            <v>PROFESSIONAL</v>
          </cell>
          <cell r="CR3740" t="str">
            <v>BUSINESS SOLUTION CONSULTANT</v>
          </cell>
          <cell r="CS3740" t="str">
            <v>IT</v>
          </cell>
        </row>
        <row r="3741">
          <cell r="A3741" t="str">
            <v>Budget- (Oct-10) Round 2</v>
          </cell>
          <cell r="Q3741" t="str">
            <v>0001_1343 - Finance-Operations</v>
          </cell>
          <cell r="R3741">
            <v>1</v>
          </cell>
          <cell r="AY3741">
            <v>74456.248779999994</v>
          </cell>
          <cell r="CJ3741">
            <v>0</v>
          </cell>
          <cell r="CK3741">
            <v>0</v>
          </cell>
          <cell r="CL3741" t="str">
            <v>0001_1343</v>
          </cell>
          <cell r="CP3741" t="str">
            <v>PROFESSIONAL</v>
          </cell>
          <cell r="CR3741" t="str">
            <v>FINANCIAL ANALYST</v>
          </cell>
          <cell r="CS3741" t="str">
            <v>Fin.</v>
          </cell>
        </row>
        <row r="3742">
          <cell r="A3742" t="str">
            <v>Budget- (Oct-10) Round 2</v>
          </cell>
          <cell r="Q3742" t="str">
            <v>0001_3820 - Program Management</v>
          </cell>
          <cell r="R3742">
            <v>1</v>
          </cell>
          <cell r="AY3742">
            <v>89697.592314999973</v>
          </cell>
          <cell r="CJ3742">
            <v>0.84340000000000004</v>
          </cell>
          <cell r="CK3742">
            <v>-102656.472094</v>
          </cell>
          <cell r="CL3742" t="str">
            <v>0001_3820</v>
          </cell>
          <cell r="CP3742" t="str">
            <v>PROFESSIONAL</v>
          </cell>
          <cell r="CR3742" t="str">
            <v>BUSINESS ANALYST</v>
          </cell>
          <cell r="CS3742" t="str">
            <v>DS</v>
          </cell>
        </row>
        <row r="3743">
          <cell r="A3743" t="str">
            <v>Budget- (Oct-10) Round 2</v>
          </cell>
          <cell r="Q3743" t="str">
            <v>0001_2400 - Policy &amp; Standards</v>
          </cell>
          <cell r="R3743">
            <v>1</v>
          </cell>
          <cell r="AY3743">
            <v>110255.14391000001</v>
          </cell>
          <cell r="CJ3743">
            <v>0.84340000000000004</v>
          </cell>
          <cell r="CK3743">
            <v>-125585.42183199999</v>
          </cell>
          <cell r="CL3743" t="str">
            <v>0001_2400</v>
          </cell>
          <cell r="CP3743" t="str">
            <v>SUPERVISORY</v>
          </cell>
          <cell r="CR3743" t="str">
            <v>SUPERVISOR, EXT DEMAND &amp; CUST RELATIONS</v>
          </cell>
          <cell r="CS3743" t="str">
            <v>AM</v>
          </cell>
        </row>
        <row r="3744">
          <cell r="A3744" t="str">
            <v>Budget- (Oct-10) Round 2</v>
          </cell>
          <cell r="Q3744" t="str">
            <v>0001_2510 - Inventory Management</v>
          </cell>
          <cell r="R3744">
            <v>1</v>
          </cell>
          <cell r="AY3744">
            <v>79735.023263999989</v>
          </cell>
          <cell r="CJ3744">
            <v>0</v>
          </cell>
          <cell r="CK3744">
            <v>0</v>
          </cell>
          <cell r="CL3744" t="str">
            <v>0001_2510</v>
          </cell>
          <cell r="CP3744" t="str">
            <v>CLERICAL_UNION</v>
          </cell>
          <cell r="CR3744" t="str">
            <v>MATERIAL ANALYST</v>
          </cell>
          <cell r="CS3744" t="str">
            <v>AM</v>
          </cell>
        </row>
        <row r="3745">
          <cell r="A3745" t="str">
            <v>Budget- (Oct-10) Round 2</v>
          </cell>
          <cell r="Q3745" t="str">
            <v>0001_2530 - Acquisition Serv</v>
          </cell>
          <cell r="R3745">
            <v>1</v>
          </cell>
          <cell r="AY3745">
            <v>88843.395860000004</v>
          </cell>
          <cell r="CJ3745">
            <v>0</v>
          </cell>
          <cell r="CK3745">
            <v>0</v>
          </cell>
          <cell r="CL3745" t="str">
            <v>0001_2530</v>
          </cell>
          <cell r="CP3745" t="str">
            <v>CLERICAL_UNION</v>
          </cell>
          <cell r="CR3745" t="str">
            <v>BUYER</v>
          </cell>
          <cell r="CS3745" t="str">
            <v>AM</v>
          </cell>
        </row>
        <row r="3746">
          <cell r="A3746" t="str">
            <v>Budget- (Oct-10) Round 2</v>
          </cell>
          <cell r="Q3746" t="str">
            <v>0008_8310 Project &amp; Design Management</v>
          </cell>
          <cell r="R3746">
            <v>1</v>
          </cell>
          <cell r="AY3746">
            <v>0</v>
          </cell>
          <cell r="CJ3746">
            <v>0</v>
          </cell>
          <cell r="CK3746">
            <v>0</v>
          </cell>
          <cell r="CL3746" t="str">
            <v>0008_8310</v>
          </cell>
          <cell r="CP3746" t="str">
            <v>PROFESSIONAL</v>
          </cell>
          <cell r="CR3746" t="str">
            <v>PROJECT MANAGER - CONTRACT</v>
          </cell>
          <cell r="CS3746" t="str">
            <v>CDM</v>
          </cell>
        </row>
        <row r="3747">
          <cell r="A3747" t="str">
            <v>Budget- (Oct-10) Round 2</v>
          </cell>
          <cell r="Q3747" t="str">
            <v>0001_1910 - OE Dev&amp;Perf</v>
          </cell>
          <cell r="R3747">
            <v>1</v>
          </cell>
          <cell r="AY3747">
            <v>90879.437536000012</v>
          </cell>
          <cell r="CJ3747">
            <v>0</v>
          </cell>
          <cell r="CK3747">
            <v>0</v>
          </cell>
          <cell r="CL3747" t="str">
            <v>0001_1910</v>
          </cell>
          <cell r="CP3747" t="str">
            <v>PROFESSIONAL</v>
          </cell>
          <cell r="CR3747" t="str">
            <v>TRADES TRAINING CONSULTANT</v>
          </cell>
          <cell r="CS3747" t="str">
            <v>OE&amp;EHS</v>
          </cell>
        </row>
        <row r="3748">
          <cell r="A3748" t="str">
            <v>Budget- (Oct-10) Round 2</v>
          </cell>
          <cell r="Q3748" t="str">
            <v>0001_4481 - System Operations - Control Rm</v>
          </cell>
          <cell r="R3748">
            <v>1</v>
          </cell>
          <cell r="AY3748">
            <v>90010.10205999999</v>
          </cell>
          <cell r="CJ3748">
            <v>0.84340000000000004</v>
          </cell>
          <cell r="CK3748">
            <v>-104326.68763700001</v>
          </cell>
          <cell r="CL3748" t="str">
            <v>0001_4481</v>
          </cell>
          <cell r="CP3748" t="str">
            <v>TRADES</v>
          </cell>
          <cell r="CR3748" t="str">
            <v>POWER SYSTEM CONTROLLER</v>
          </cell>
          <cell r="CS3748" t="str">
            <v>DG</v>
          </cell>
        </row>
        <row r="3749">
          <cell r="A3749" t="str">
            <v>Budget- (Oct-10) Round 2</v>
          </cell>
          <cell r="Q3749" t="str">
            <v>0001_1782 - L3 Support Service Requests</v>
          </cell>
          <cell r="R3749">
            <v>1</v>
          </cell>
          <cell r="AY3749">
            <v>101850.58873999998</v>
          </cell>
          <cell r="CJ3749">
            <v>0</v>
          </cell>
          <cell r="CK3749">
            <v>0</v>
          </cell>
          <cell r="CL3749" t="str">
            <v>0001_1782</v>
          </cell>
          <cell r="CP3749" t="str">
            <v>PROFESSIONAL</v>
          </cell>
          <cell r="CR3749" t="str">
            <v>SYSTEMS CONSULTANT</v>
          </cell>
          <cell r="CS3749" t="str">
            <v>IT</v>
          </cell>
        </row>
        <row r="3750">
          <cell r="A3750" t="str">
            <v>Budget- (Oct-10) Round 2</v>
          </cell>
          <cell r="Q3750" t="str">
            <v>0001_4211 - Emergency Management</v>
          </cell>
          <cell r="R3750">
            <v>1</v>
          </cell>
          <cell r="AY3750">
            <v>135760.62989000001</v>
          </cell>
          <cell r="CJ3750">
            <v>0</v>
          </cell>
          <cell r="CK3750">
            <v>0</v>
          </cell>
          <cell r="CL3750" t="str">
            <v>0001_4211</v>
          </cell>
          <cell r="CP3750" t="str">
            <v>MANAGERIAL</v>
          </cell>
          <cell r="CR3750" t="str">
            <v>MANAGER, EMERGENCY MANAGEMENT</v>
          </cell>
          <cell r="CS3750" t="str">
            <v>DG</v>
          </cell>
        </row>
        <row r="3751">
          <cell r="A3751" t="str">
            <v>Budget- (Oct-10) Round 2</v>
          </cell>
          <cell r="Q3751" t="str">
            <v>0001_1700 - IT&amp;S Management &amp; Admin</v>
          </cell>
          <cell r="R3751">
            <v>1</v>
          </cell>
          <cell r="AY3751">
            <v>114282.22941000001</v>
          </cell>
          <cell r="CJ3751">
            <v>0</v>
          </cell>
          <cell r="CK3751">
            <v>0</v>
          </cell>
          <cell r="CL3751" t="str">
            <v>0001_1700</v>
          </cell>
          <cell r="CP3751" t="str">
            <v>PROFESSIONAL</v>
          </cell>
          <cell r="CR3751" t="str">
            <v>PROJECT LEADER</v>
          </cell>
          <cell r="CS3751" t="str">
            <v>IT</v>
          </cell>
        </row>
        <row r="3752">
          <cell r="A3752" t="str">
            <v>Budget- (Oct-10) Round 2</v>
          </cell>
          <cell r="Q3752" t="str">
            <v>0001_1330 - Fin-Corporate Tax</v>
          </cell>
          <cell r="R3752">
            <v>1</v>
          </cell>
          <cell r="AY3752">
            <v>172622.10321999996</v>
          </cell>
          <cell r="CJ3752">
            <v>0</v>
          </cell>
          <cell r="CK3752">
            <v>0</v>
          </cell>
          <cell r="CL3752" t="str">
            <v>0001_1330</v>
          </cell>
          <cell r="CP3752" t="str">
            <v>MANAGERIAL</v>
          </cell>
          <cell r="CR3752" t="str">
            <v>MANAGER, TAXATION</v>
          </cell>
          <cell r="CS3752" t="str">
            <v>Fin.</v>
          </cell>
        </row>
        <row r="3753">
          <cell r="A3753" t="str">
            <v>Budget- (Oct-10) Round 2</v>
          </cell>
          <cell r="Q3753" t="str">
            <v>0001_5100 - Equipment Services</v>
          </cell>
          <cell r="R3753">
            <v>1</v>
          </cell>
          <cell r="AY3753">
            <v>84863.550772000002</v>
          </cell>
          <cell r="CJ3753">
            <v>0</v>
          </cell>
          <cell r="CK3753">
            <v>0</v>
          </cell>
          <cell r="CL3753" t="str">
            <v>0001_5100</v>
          </cell>
          <cell r="CP3753" t="str">
            <v>TRADES</v>
          </cell>
          <cell r="CR3753" t="str">
            <v>FLEET MECHANIC</v>
          </cell>
          <cell r="CS3753" t="str">
            <v>AM</v>
          </cell>
        </row>
        <row r="3754">
          <cell r="A3754" t="str">
            <v>Budget- (Oct-10) Round 2</v>
          </cell>
          <cell r="Q3754" t="str">
            <v>0001_1343 - Finance-Operations</v>
          </cell>
          <cell r="R3754">
            <v>1</v>
          </cell>
          <cell r="AY3754">
            <v>83621.12397499998</v>
          </cell>
          <cell r="CJ3754">
            <v>0</v>
          </cell>
          <cell r="CK3754">
            <v>0</v>
          </cell>
          <cell r="CL3754" t="str">
            <v>0001_1343</v>
          </cell>
          <cell r="CP3754" t="str">
            <v>PROFESSIONAL</v>
          </cell>
          <cell r="CR3754" t="str">
            <v>FINANCIAL ANALYST</v>
          </cell>
          <cell r="CS3754" t="str">
            <v>Fin.</v>
          </cell>
        </row>
        <row r="3755">
          <cell r="A3755" t="str">
            <v>Budget- (Oct-10) Round 2</v>
          </cell>
          <cell r="Q3755" t="str">
            <v>0001_5100 - Equipment Services</v>
          </cell>
          <cell r="R3755">
            <v>1</v>
          </cell>
          <cell r="AY3755">
            <v>84863.550772000002</v>
          </cell>
          <cell r="CJ3755">
            <v>0</v>
          </cell>
          <cell r="CK3755">
            <v>0</v>
          </cell>
          <cell r="CL3755" t="str">
            <v>0001_5100</v>
          </cell>
          <cell r="CP3755" t="str">
            <v>TRADES</v>
          </cell>
          <cell r="CR3755" t="str">
            <v>FLEET MECHANIC</v>
          </cell>
          <cell r="CS3755" t="str">
            <v>AM</v>
          </cell>
        </row>
        <row r="3756">
          <cell r="A3756" t="str">
            <v>Budget- (Oct-10) Round 2</v>
          </cell>
          <cell r="Q3756" t="str">
            <v>0001_4210 - Grid Response</v>
          </cell>
          <cell r="R3756">
            <v>1</v>
          </cell>
          <cell r="AY3756">
            <v>104510.38552000001</v>
          </cell>
          <cell r="CJ3756">
            <v>0</v>
          </cell>
          <cell r="CK3756">
            <v>0</v>
          </cell>
          <cell r="CL3756" t="str">
            <v>0001_4210</v>
          </cell>
          <cell r="CP3756" t="str">
            <v>SUPERVISORY</v>
          </cell>
          <cell r="CR3756" t="str">
            <v>SUPERVISOR, GRID RESPONSE</v>
          </cell>
          <cell r="CS3756" t="str">
            <v>DG</v>
          </cell>
        </row>
        <row r="3757">
          <cell r="A3757" t="str">
            <v>Budget- (Oct-10) Round 2</v>
          </cell>
          <cell r="Q3757" t="str">
            <v>0001_2700 - Capacity Planning</v>
          </cell>
          <cell r="R3757">
            <v>1</v>
          </cell>
          <cell r="AY3757">
            <v>111494.83196000001</v>
          </cell>
          <cell r="CJ3757">
            <v>0.84340000000000004</v>
          </cell>
          <cell r="CK3757">
            <v>-127281.63008</v>
          </cell>
          <cell r="CL3757" t="str">
            <v>0001_2700</v>
          </cell>
          <cell r="CP3757" t="str">
            <v>PROFESSIONAL</v>
          </cell>
          <cell r="CR3757" t="str">
            <v>TRANSMISSION CAPACITY COORDINATOR</v>
          </cell>
          <cell r="CS3757" t="str">
            <v>AM</v>
          </cell>
        </row>
        <row r="3758">
          <cell r="A3758" t="str">
            <v>Budget- (Oct-10) Round 2</v>
          </cell>
          <cell r="Q3758" t="str">
            <v>0005_1000 - Corporate Stewardship</v>
          </cell>
          <cell r="R3758">
            <v>1</v>
          </cell>
          <cell r="AY3758">
            <v>75391.744283000007</v>
          </cell>
          <cell r="CJ3758">
            <v>0</v>
          </cell>
          <cell r="CK3758">
            <v>0</v>
          </cell>
          <cell r="CL3758" t="str">
            <v>0005_1000</v>
          </cell>
          <cell r="CP3758" t="str">
            <v>ADMINISTRATIVE_MGT</v>
          </cell>
          <cell r="CR3758" t="str">
            <v>EXECUTIVE ASSISTANT TO THE CEO</v>
          </cell>
          <cell r="CS3758" t="str">
            <v>THC</v>
          </cell>
        </row>
        <row r="3759">
          <cell r="A3759" t="str">
            <v>Budget- (Oct-10) Round 2</v>
          </cell>
          <cell r="Q3759" t="str">
            <v>0001_1620 - HR Services</v>
          </cell>
          <cell r="R3759">
            <v>1</v>
          </cell>
          <cell r="AY3759">
            <v>113594.83196000001</v>
          </cell>
          <cell r="CJ3759">
            <v>0</v>
          </cell>
          <cell r="CK3759">
            <v>0</v>
          </cell>
          <cell r="CL3759" t="str">
            <v>0001_1620</v>
          </cell>
          <cell r="CP3759" t="str">
            <v>SUPERVISORY</v>
          </cell>
          <cell r="CR3759" t="str">
            <v>EMPLOYEE/LABOUR RELATIONS LEAD</v>
          </cell>
          <cell r="CS3759" t="str">
            <v>OE&amp;EHS</v>
          </cell>
        </row>
        <row r="3760">
          <cell r="A3760" t="str">
            <v>Budget- (Oct-10) Round 2</v>
          </cell>
          <cell r="Q3760" t="str">
            <v>0001_1343 - Finance-Operations</v>
          </cell>
          <cell r="R3760">
            <v>1</v>
          </cell>
          <cell r="AY3760">
            <v>89195.865563999992</v>
          </cell>
          <cell r="CJ3760">
            <v>0</v>
          </cell>
          <cell r="CK3760">
            <v>0</v>
          </cell>
          <cell r="CL3760" t="str">
            <v>0001_1343</v>
          </cell>
          <cell r="CP3760" t="str">
            <v>PROFESSIONAL</v>
          </cell>
          <cell r="CR3760" t="str">
            <v>FINANCIAL ANALYST</v>
          </cell>
          <cell r="CS3760" t="str">
            <v>Fin.</v>
          </cell>
        </row>
        <row r="3761">
          <cell r="A3761" t="str">
            <v>Budget- (Oct-10) Round 2</v>
          </cell>
          <cell r="Q3761" t="str">
            <v>0001_3820 - Program Management</v>
          </cell>
          <cell r="R3761">
            <v>1</v>
          </cell>
          <cell r="AY3761">
            <v>45171.117457999986</v>
          </cell>
          <cell r="CJ3761">
            <v>0</v>
          </cell>
          <cell r="CK3761">
            <v>0</v>
          </cell>
          <cell r="CL3761" t="str">
            <v>0001_3820</v>
          </cell>
          <cell r="CP3761" t="str">
            <v>ADMINISTRATIVE_MGT</v>
          </cell>
          <cell r="CR3761" t="str">
            <v>ADMINISTRATIVE ASSISTANT LEVEL I</v>
          </cell>
          <cell r="CS3761" t="str">
            <v>DS</v>
          </cell>
        </row>
        <row r="3762">
          <cell r="A3762" t="str">
            <v>Budget- (Oct-10) Round 2</v>
          </cell>
          <cell r="Q3762" t="str">
            <v>0001_1810 - EHS Safety</v>
          </cell>
          <cell r="R3762">
            <v>1</v>
          </cell>
          <cell r="AY3762">
            <v>101586.00436000001</v>
          </cell>
          <cell r="CJ3762">
            <v>0</v>
          </cell>
          <cell r="CK3762">
            <v>0</v>
          </cell>
          <cell r="CL3762" t="str">
            <v>0001_1810</v>
          </cell>
          <cell r="CP3762" t="str">
            <v>PROFESSIONAL</v>
          </cell>
          <cell r="CR3762" t="str">
            <v>SAFETY &amp; ENVIRONMENTAL CONSULTANT</v>
          </cell>
          <cell r="CS3762" t="str">
            <v>OE&amp;EHS</v>
          </cell>
        </row>
        <row r="3763">
          <cell r="A3763" t="str">
            <v>Budget- (Oct-10) Round 2</v>
          </cell>
          <cell r="Q3763" t="str">
            <v>0001_3821 - Apprentices</v>
          </cell>
          <cell r="R3763">
            <v>1</v>
          </cell>
          <cell r="AY3763">
            <v>66771.060435999985</v>
          </cell>
          <cell r="CJ3763">
            <v>0</v>
          </cell>
          <cell r="CK3763">
            <v>0</v>
          </cell>
          <cell r="CL3763" t="str">
            <v>0001_3821</v>
          </cell>
          <cell r="CP3763" t="str">
            <v>TRADES</v>
          </cell>
          <cell r="CR3763" t="str">
            <v>CPLP - APPRENTICE</v>
          </cell>
          <cell r="CS3763" t="str">
            <v>DS</v>
          </cell>
        </row>
        <row r="3764">
          <cell r="A3764" t="str">
            <v>Budget- (Oct-10) Round 2</v>
          </cell>
          <cell r="Q3764" t="str">
            <v>0001_3821 - Apprentices</v>
          </cell>
          <cell r="R3764">
            <v>1</v>
          </cell>
          <cell r="AY3764">
            <v>66771.060435999985</v>
          </cell>
          <cell r="CJ3764">
            <v>0</v>
          </cell>
          <cell r="CK3764">
            <v>0</v>
          </cell>
          <cell r="CL3764" t="str">
            <v>0001_3821</v>
          </cell>
          <cell r="CP3764" t="str">
            <v>TRADES</v>
          </cell>
          <cell r="CR3764" t="str">
            <v>CPLP - APPRENTICE</v>
          </cell>
          <cell r="CS3764" t="str">
            <v>DS</v>
          </cell>
        </row>
        <row r="3765">
          <cell r="A3765" t="str">
            <v>Budget- (Oct-10) Round 2</v>
          </cell>
          <cell r="Q3765" t="str">
            <v>0001_2400 - Policy &amp; Standards</v>
          </cell>
          <cell r="R3765">
            <v>1</v>
          </cell>
          <cell r="AY3765">
            <v>89715.470083000022</v>
          </cell>
          <cell r="CJ3765">
            <v>0.84340000000000004</v>
          </cell>
          <cell r="CK3765">
            <v>-99656.986829000016</v>
          </cell>
          <cell r="CL3765" t="str">
            <v>0001_2400</v>
          </cell>
          <cell r="CP3765" t="str">
            <v>PROFESSIONAL</v>
          </cell>
          <cell r="CR3765" t="str">
            <v>ENGINEER</v>
          </cell>
          <cell r="CS3765" t="str">
            <v>AM</v>
          </cell>
        </row>
        <row r="3766">
          <cell r="A3766" t="str">
            <v>Budget- (Oct-10) Round 2</v>
          </cell>
          <cell r="Q3766" t="str">
            <v>0001_3821 - Apprentices</v>
          </cell>
          <cell r="R3766">
            <v>1</v>
          </cell>
          <cell r="AY3766">
            <v>66771.060435999985</v>
          </cell>
          <cell r="CJ3766">
            <v>0</v>
          </cell>
          <cell r="CK3766">
            <v>0</v>
          </cell>
          <cell r="CL3766" t="str">
            <v>0001_3821</v>
          </cell>
          <cell r="CP3766" t="str">
            <v>TRADES</v>
          </cell>
          <cell r="CR3766" t="str">
            <v>CPLP - APPRENTICE</v>
          </cell>
          <cell r="CS3766" t="str">
            <v>DS</v>
          </cell>
        </row>
        <row r="3767">
          <cell r="A3767" t="str">
            <v>Budget- (Oct-10) Round 2</v>
          </cell>
          <cell r="Q3767" t="str">
            <v>0001_1782 - L3 Support Service Requests</v>
          </cell>
          <cell r="R3767">
            <v>1</v>
          </cell>
          <cell r="AY3767">
            <v>155033.41072000001</v>
          </cell>
          <cell r="CJ3767">
            <v>0</v>
          </cell>
          <cell r="CK3767">
            <v>0</v>
          </cell>
          <cell r="CL3767" t="str">
            <v>0001_1782</v>
          </cell>
          <cell r="CP3767" t="str">
            <v>MANAGERIAL</v>
          </cell>
          <cell r="CR3767" t="str">
            <v>MANAGER, APPLICATION SUPPORT</v>
          </cell>
          <cell r="CS3767" t="str">
            <v>IT</v>
          </cell>
        </row>
        <row r="3768">
          <cell r="A3768" t="str">
            <v>Budget- (Oct-10) Round 2</v>
          </cell>
          <cell r="Q3768" t="str">
            <v>0001_3821 - Apprentices</v>
          </cell>
          <cell r="R3768">
            <v>1</v>
          </cell>
          <cell r="AY3768">
            <v>66771.060435999985</v>
          </cell>
          <cell r="CJ3768">
            <v>0</v>
          </cell>
          <cell r="CK3768">
            <v>0</v>
          </cell>
          <cell r="CL3768" t="str">
            <v>0001_3821</v>
          </cell>
          <cell r="CP3768" t="str">
            <v>TRADES</v>
          </cell>
          <cell r="CR3768" t="str">
            <v>CPLP - APPRENTICE</v>
          </cell>
          <cell r="CS3768" t="str">
            <v>DS</v>
          </cell>
        </row>
        <row r="3769">
          <cell r="A3769" t="str">
            <v>Budget- (Oct-10) Round 2</v>
          </cell>
          <cell r="Q3769" t="str">
            <v>0001_3620 - Program Support Office</v>
          </cell>
          <cell r="R3769">
            <v>1</v>
          </cell>
          <cell r="AY3769">
            <v>89195.865563999992</v>
          </cell>
          <cell r="CJ3769">
            <v>0.84340000000000004</v>
          </cell>
          <cell r="CK3769">
            <v>-102089.65259299999</v>
          </cell>
          <cell r="CL3769" t="str">
            <v>0001_3620</v>
          </cell>
          <cell r="CP3769" t="str">
            <v>PROFESSIONAL</v>
          </cell>
          <cell r="CR3769" t="str">
            <v>BUSINESS ANALYST</v>
          </cell>
          <cell r="CS3769" t="str">
            <v>DS</v>
          </cell>
        </row>
        <row r="3770">
          <cell r="A3770" t="str">
            <v>Budget- (Oct-10) Round 2</v>
          </cell>
          <cell r="Q3770" t="str">
            <v>0001_5100 - Equipment Services</v>
          </cell>
          <cell r="R3770">
            <v>1</v>
          </cell>
          <cell r="AY3770">
            <v>116749.20552999998</v>
          </cell>
          <cell r="CJ3770">
            <v>0</v>
          </cell>
          <cell r="CK3770">
            <v>0</v>
          </cell>
          <cell r="CL3770" t="str">
            <v>0001_5100</v>
          </cell>
          <cell r="CP3770" t="str">
            <v>SUPERVISORY</v>
          </cell>
          <cell r="CR3770" t="str">
            <v>SUPERVISOR, FLEET MAINTENANCE</v>
          </cell>
          <cell r="CS3770" t="str">
            <v>AM</v>
          </cell>
        </row>
        <row r="3771">
          <cell r="A3771" t="str">
            <v>Budget- (Oct-10) Round 2</v>
          </cell>
          <cell r="Q3771" t="str">
            <v>0001_2520 - Warehouse Management</v>
          </cell>
          <cell r="R3771">
            <v>1</v>
          </cell>
          <cell r="AY3771">
            <v>68834.417977999998</v>
          </cell>
          <cell r="CJ3771">
            <v>0</v>
          </cell>
          <cell r="CK3771">
            <v>0</v>
          </cell>
          <cell r="CL3771" t="str">
            <v>0001_2520</v>
          </cell>
          <cell r="CP3771" t="str">
            <v>NONTRADES</v>
          </cell>
          <cell r="CR3771" t="str">
            <v>MATERIAL HANDLER</v>
          </cell>
          <cell r="CS3771" t="str">
            <v>AM</v>
          </cell>
        </row>
        <row r="3772">
          <cell r="A3772" t="str">
            <v>Budget- (Oct-10) Round 2</v>
          </cell>
          <cell r="Q3772" t="str">
            <v>0001_1910 - OE Dev&amp;Perf</v>
          </cell>
          <cell r="R3772">
            <v>1</v>
          </cell>
          <cell r="AY3772">
            <v>45987.829420000009</v>
          </cell>
          <cell r="CJ3772">
            <v>0</v>
          </cell>
          <cell r="CK3772">
            <v>0</v>
          </cell>
          <cell r="CL3772" t="str">
            <v>0001_1910</v>
          </cell>
          <cell r="CP3772" t="str">
            <v>ADMINISTRATIVE_MGT</v>
          </cell>
          <cell r="CR3772" t="str">
            <v>ORGANIZATIONAL DEV &amp; PERF ANALYST</v>
          </cell>
          <cell r="CS3772" t="str">
            <v>OE&amp;EHS</v>
          </cell>
        </row>
        <row r="3773">
          <cell r="A3773" t="str">
            <v>Budget- (Oct-10) Round 2</v>
          </cell>
          <cell r="Q3773" t="str">
            <v>0001_2000 - Asset Management - Admin</v>
          </cell>
          <cell r="R3773">
            <v>1</v>
          </cell>
          <cell r="AY3773">
            <v>60222.157577999991</v>
          </cell>
          <cell r="CJ3773">
            <v>0</v>
          </cell>
          <cell r="CK3773">
            <v>0</v>
          </cell>
          <cell r="CL3773" t="str">
            <v>0001_2000</v>
          </cell>
          <cell r="CP3773" t="str">
            <v>ADMINISTRATIVE_MGT</v>
          </cell>
          <cell r="CR3773" t="str">
            <v>ADMINISTRATIVE ASSISTANT LEVEL II</v>
          </cell>
          <cell r="CS3773" t="str">
            <v>AM</v>
          </cell>
        </row>
        <row r="3774">
          <cell r="A3774" t="str">
            <v>Budget- (Oct-10) Round 2</v>
          </cell>
          <cell r="Q3774" t="str">
            <v>0001_1700 - IT&amp;S Management &amp; Admin</v>
          </cell>
          <cell r="R3774">
            <v>1</v>
          </cell>
          <cell r="AY3774">
            <v>94770.60716</v>
          </cell>
          <cell r="CJ3774">
            <v>0</v>
          </cell>
          <cell r="CK3774">
            <v>0</v>
          </cell>
          <cell r="CL3774" t="str">
            <v>0001_1700</v>
          </cell>
          <cell r="CP3774" t="str">
            <v>PROFESSIONAL</v>
          </cell>
          <cell r="CR3774" t="str">
            <v>ENTERPRISE PROJ MGMT CONSULTANT</v>
          </cell>
          <cell r="CS3774" t="str">
            <v>IT</v>
          </cell>
        </row>
        <row r="3775">
          <cell r="A3775" t="str">
            <v>Budget- (Oct-10) Round 2</v>
          </cell>
          <cell r="Q3775" t="str">
            <v>0005_1300 - Finance-Admin</v>
          </cell>
          <cell r="R3775">
            <v>1</v>
          </cell>
          <cell r="AY3775">
            <v>60391.575071999992</v>
          </cell>
          <cell r="CJ3775">
            <v>0</v>
          </cell>
          <cell r="CK3775">
            <v>0</v>
          </cell>
          <cell r="CL3775" t="str">
            <v>0005_1300</v>
          </cell>
          <cell r="CP3775" t="str">
            <v>ADMINISTRATIVE_MGT</v>
          </cell>
          <cell r="CR3775" t="str">
            <v>ADMINISTRATIVE ASSISTANT LEVEL II</v>
          </cell>
          <cell r="CS3775" t="str">
            <v>THC</v>
          </cell>
        </row>
        <row r="3776">
          <cell r="A3776" t="str">
            <v>Budget- (Oct-10) Round 2</v>
          </cell>
          <cell r="Q3776" t="str">
            <v>0001_1650 - Talent Management</v>
          </cell>
          <cell r="R3776">
            <v>1</v>
          </cell>
          <cell r="AY3776">
            <v>50367.622699999985</v>
          </cell>
          <cell r="CJ3776">
            <v>0</v>
          </cell>
          <cell r="CK3776">
            <v>0</v>
          </cell>
          <cell r="CL3776" t="str">
            <v>0001_1650</v>
          </cell>
          <cell r="CP3776" t="str">
            <v>ADMINISTRATIVE_MGT</v>
          </cell>
          <cell r="CR3776" t="str">
            <v>HUMAN RESOURCES ADMINISTRATOR</v>
          </cell>
          <cell r="CS3776" t="str">
            <v>OE&amp;EHS</v>
          </cell>
        </row>
        <row r="3777">
          <cell r="A3777" t="str">
            <v>Budget- (Oct-10) Round 2</v>
          </cell>
          <cell r="Q3777" t="str">
            <v>0001_1810 - EHS Safety</v>
          </cell>
          <cell r="R3777">
            <v>1</v>
          </cell>
          <cell r="AY3777">
            <v>94770.60716</v>
          </cell>
          <cell r="CJ3777">
            <v>0</v>
          </cell>
          <cell r="CK3777">
            <v>0</v>
          </cell>
          <cell r="CL3777" t="str">
            <v>0001_1810</v>
          </cell>
          <cell r="CP3777" t="str">
            <v>PROFESSIONAL</v>
          </cell>
          <cell r="CR3777" t="str">
            <v>WSIB ADMINISTRATOR</v>
          </cell>
          <cell r="CS3777" t="str">
            <v>OE&amp;EHS</v>
          </cell>
        </row>
        <row r="3778">
          <cell r="A3778" t="str">
            <v>Budget- (Oct-10) Round 2</v>
          </cell>
          <cell r="Q3778" t="str">
            <v>0001_3821 - Apprentices</v>
          </cell>
          <cell r="R3778">
            <v>1</v>
          </cell>
          <cell r="AY3778">
            <v>66771.060435999985</v>
          </cell>
          <cell r="CJ3778">
            <v>0</v>
          </cell>
          <cell r="CK3778">
            <v>0</v>
          </cell>
          <cell r="CL3778" t="str">
            <v>0001_3821</v>
          </cell>
          <cell r="CP3778" t="str">
            <v>TRADES</v>
          </cell>
          <cell r="CR3778" t="str">
            <v>CPLP - APPRENTICE</v>
          </cell>
          <cell r="CS3778" t="str">
            <v>DS</v>
          </cell>
        </row>
        <row r="3779">
          <cell r="A3779" t="str">
            <v>Budget- (Oct-10) Round 2</v>
          </cell>
          <cell r="Q3779" t="str">
            <v>0001_5100 - Equipment Services</v>
          </cell>
          <cell r="R3779">
            <v>1</v>
          </cell>
          <cell r="AY3779">
            <v>115218.96051999999</v>
          </cell>
          <cell r="CJ3779">
            <v>0</v>
          </cell>
          <cell r="CK3779">
            <v>0</v>
          </cell>
          <cell r="CL3779" t="str">
            <v>0001_5100</v>
          </cell>
          <cell r="CP3779" t="str">
            <v>SUPERVISORY</v>
          </cell>
          <cell r="CR3779" t="str">
            <v>SUPERVISOR, FLEET MAINTENANCE</v>
          </cell>
          <cell r="CS3779" t="str">
            <v>AM</v>
          </cell>
        </row>
        <row r="3780">
          <cell r="A3780" t="str">
            <v>Budget- (Oct-10) Round 2</v>
          </cell>
          <cell r="Q3780" t="str">
            <v>0001_3821 - Apprentices</v>
          </cell>
          <cell r="R3780">
            <v>1</v>
          </cell>
          <cell r="AY3780">
            <v>66771.060435999985</v>
          </cell>
          <cell r="CJ3780">
            <v>0</v>
          </cell>
          <cell r="CK3780">
            <v>0</v>
          </cell>
          <cell r="CL3780" t="str">
            <v>0001_3821</v>
          </cell>
          <cell r="CP3780" t="str">
            <v>TRADES</v>
          </cell>
          <cell r="CR3780" t="str">
            <v>CPLP - APPRENTICE</v>
          </cell>
          <cell r="CS3780" t="str">
            <v>DS</v>
          </cell>
        </row>
        <row r="3781">
          <cell r="A3781" t="str">
            <v>Budget- (Oct-10) Round 2</v>
          </cell>
          <cell r="Q3781" t="str">
            <v>0001_3160 - Distribution Projects West</v>
          </cell>
          <cell r="R3781">
            <v>1</v>
          </cell>
          <cell r="AY3781">
            <v>106781.56571999998</v>
          </cell>
          <cell r="CJ3781">
            <v>0.84340000000000004</v>
          </cell>
          <cell r="CK3781">
            <v>-122330.17356400001</v>
          </cell>
          <cell r="CL3781" t="str">
            <v>0001_3160</v>
          </cell>
          <cell r="CP3781" t="str">
            <v>SUPERVISORY</v>
          </cell>
          <cell r="CR3781" t="str">
            <v>SUPERVISOR, CONSTRUCTION &amp; MAINTENANCE</v>
          </cell>
          <cell r="CS3781" t="str">
            <v>DS</v>
          </cell>
        </row>
        <row r="3782">
          <cell r="A3782" t="str">
            <v>Budget- (Oct-10) Round 2</v>
          </cell>
          <cell r="Q3782" t="str">
            <v>0001_2400 - Policy &amp; Standards</v>
          </cell>
          <cell r="R3782">
            <v>1</v>
          </cell>
          <cell r="AY3782">
            <v>111896.58921000001</v>
          </cell>
          <cell r="CJ3782">
            <v>0.84340000000000004</v>
          </cell>
          <cell r="CK3782">
            <v>-127435.421995</v>
          </cell>
          <cell r="CL3782" t="str">
            <v>0001_2400</v>
          </cell>
          <cell r="CP3782" t="str">
            <v>SUPERVISORY</v>
          </cell>
          <cell r="CR3782" t="str">
            <v>SUPERVISOR, PLANNING &amp; COORDINATION</v>
          </cell>
          <cell r="CS3782" t="str">
            <v>AM</v>
          </cell>
        </row>
        <row r="3783">
          <cell r="A3783" t="str">
            <v>Budget- (Oct-10) Round 2</v>
          </cell>
          <cell r="Q3783" t="str">
            <v>0001_3720 - Distribution Grid Health-Admin</v>
          </cell>
          <cell r="R3783">
            <v>1</v>
          </cell>
          <cell r="AY3783">
            <v>67376.341370000024</v>
          </cell>
          <cell r="CJ3783">
            <v>0</v>
          </cell>
          <cell r="CK3783">
            <v>0</v>
          </cell>
          <cell r="CL3783" t="str">
            <v>0001_3720</v>
          </cell>
          <cell r="CP3783" t="str">
            <v>TRADES</v>
          </cell>
          <cell r="CR3783" t="str">
            <v>CPCP - APPRENTICE</v>
          </cell>
          <cell r="CS3783" t="str">
            <v>DG</v>
          </cell>
        </row>
        <row r="3784">
          <cell r="A3784" t="str">
            <v>Budget- (Oct-10) Round 2</v>
          </cell>
          <cell r="Q3784" t="str">
            <v>0001_3130 - Distribution Projects Centre</v>
          </cell>
          <cell r="R3784">
            <v>1</v>
          </cell>
          <cell r="AY3784">
            <v>107915.14780999998</v>
          </cell>
          <cell r="CJ3784">
            <v>0.84340000000000004</v>
          </cell>
          <cell r="CK3784">
            <v>-122963.75098300001</v>
          </cell>
          <cell r="CL3784" t="str">
            <v>0001_3130</v>
          </cell>
          <cell r="CP3784" t="str">
            <v>SUPERVISORY</v>
          </cell>
          <cell r="CR3784" t="str">
            <v>SUPERVISOR, DESIGN</v>
          </cell>
          <cell r="CS3784" t="str">
            <v>DS</v>
          </cell>
        </row>
        <row r="3785">
          <cell r="A3785" t="str">
            <v>Budget- (Oct-10) Round 2</v>
          </cell>
          <cell r="Q3785" t="str">
            <v>0001_1810 - EHS Safety</v>
          </cell>
          <cell r="R3785">
            <v>1</v>
          </cell>
          <cell r="AY3785">
            <v>57358.867722000003</v>
          </cell>
          <cell r="CJ3785">
            <v>0</v>
          </cell>
          <cell r="CK3785">
            <v>0</v>
          </cell>
          <cell r="CL3785" t="str">
            <v>0001_1810</v>
          </cell>
          <cell r="CP3785" t="str">
            <v>ADMINISTRATIVE_MGT</v>
          </cell>
          <cell r="CR3785" t="str">
            <v>ADMINISTRATIVE ASSISTANT</v>
          </cell>
          <cell r="CS3785" t="str">
            <v>OE&amp;EHS</v>
          </cell>
        </row>
        <row r="3786">
          <cell r="A3786" t="str">
            <v>Budget- (Oct-10) Round 2</v>
          </cell>
          <cell r="Q3786" t="str">
            <v>0001_3160 - Distribution Projects West</v>
          </cell>
          <cell r="R3786">
            <v>1</v>
          </cell>
          <cell r="AY3786">
            <v>60915.321456000012</v>
          </cell>
          <cell r="CJ3786">
            <v>0</v>
          </cell>
          <cell r="CK3786">
            <v>0</v>
          </cell>
          <cell r="CL3786" t="str">
            <v>0001_3160</v>
          </cell>
          <cell r="CP3786" t="str">
            <v>TECHNICAL</v>
          </cell>
          <cell r="CR3786" t="str">
            <v>DESIGN TECH LEVEL I</v>
          </cell>
          <cell r="CS3786" t="str">
            <v>DS</v>
          </cell>
        </row>
        <row r="3787">
          <cell r="A3787" t="str">
            <v>Budget- (Oct-10) Round 2</v>
          </cell>
          <cell r="Q3787" t="str">
            <v>0008_8130 CDM &amp; RE Business Development</v>
          </cell>
          <cell r="R3787">
            <v>1</v>
          </cell>
          <cell r="AY3787">
            <v>0</v>
          </cell>
          <cell r="CJ3787">
            <v>0</v>
          </cell>
          <cell r="CK3787">
            <v>0</v>
          </cell>
          <cell r="CL3787" t="str">
            <v>0008_8130</v>
          </cell>
          <cell r="CP3787" t="str">
            <v>ADMINISTRATIVE_MGT</v>
          </cell>
          <cell r="CR3787" t="str">
            <v>CDM SALES SPECALIST-CONTRACT</v>
          </cell>
          <cell r="CS3787" t="str">
            <v>CDM</v>
          </cell>
        </row>
        <row r="3788">
          <cell r="A3788" t="str">
            <v>Budget- (Oct-10) Round 2</v>
          </cell>
          <cell r="Q3788" t="str">
            <v>0001_4410 - Call Centre</v>
          </cell>
          <cell r="R3788">
            <v>1</v>
          </cell>
          <cell r="AY3788">
            <v>59537.494418000009</v>
          </cell>
          <cell r="CJ3788">
            <v>0</v>
          </cell>
          <cell r="CK3788">
            <v>0</v>
          </cell>
          <cell r="CL3788" t="str">
            <v>0001_4410</v>
          </cell>
          <cell r="CP3788" t="str">
            <v>CLERICAL_UNION</v>
          </cell>
          <cell r="CR3788" t="str">
            <v>CUSTOMER SERVICE REP</v>
          </cell>
          <cell r="CS3788" t="str">
            <v>CS</v>
          </cell>
        </row>
        <row r="3789">
          <cell r="A3789" t="str">
            <v>Budget- (Oct-10) Round 2</v>
          </cell>
          <cell r="Q3789" t="str">
            <v>0001_1510 - Comm &amp; Public Affairs</v>
          </cell>
          <cell r="R3789">
            <v>1</v>
          </cell>
          <cell r="AY3789">
            <v>91983.236368999991</v>
          </cell>
          <cell r="CJ3789">
            <v>0</v>
          </cell>
          <cell r="CK3789">
            <v>0</v>
          </cell>
          <cell r="CL3789" t="str">
            <v>0001_1510</v>
          </cell>
          <cell r="CP3789" t="str">
            <v>PROFESSIONAL</v>
          </cell>
          <cell r="CR3789" t="str">
            <v>MARKETING &amp; COMMUNICATION CONSULTANT</v>
          </cell>
          <cell r="CS3789" t="str">
            <v>CP&amp;A</v>
          </cell>
        </row>
        <row r="3790">
          <cell r="A3790" t="str">
            <v>Budget- (Oct-10) Round 2</v>
          </cell>
          <cell r="Q3790" t="str">
            <v>0001_2200 - System Reliability</v>
          </cell>
          <cell r="R3790">
            <v>1</v>
          </cell>
          <cell r="AY3790">
            <v>84108.394988000029</v>
          </cell>
          <cell r="CJ3790">
            <v>0.84340000000000004</v>
          </cell>
          <cell r="CK3790">
            <v>-93511.846199000007</v>
          </cell>
          <cell r="CL3790" t="str">
            <v>0001_2200</v>
          </cell>
          <cell r="CP3790" t="str">
            <v>PROFESSIONAL</v>
          </cell>
          <cell r="CR3790" t="str">
            <v>ENGINEER</v>
          </cell>
          <cell r="CS3790" t="str">
            <v>AM</v>
          </cell>
        </row>
        <row r="3791">
          <cell r="A3791" t="str">
            <v>Budget- (Oct-10) Round 2</v>
          </cell>
          <cell r="Q3791" t="str">
            <v>0001_1810 - EHS Safety</v>
          </cell>
          <cell r="R3791">
            <v>1</v>
          </cell>
          <cell r="AY3791">
            <v>164153.02312000003</v>
          </cell>
          <cell r="CJ3791">
            <v>0</v>
          </cell>
          <cell r="CK3791">
            <v>0</v>
          </cell>
          <cell r="CL3791" t="str">
            <v>0001_1810</v>
          </cell>
          <cell r="CP3791" t="str">
            <v>MANAGERIAL</v>
          </cell>
          <cell r="CR3791" t="str">
            <v>MANAGER, ENVIRONMENTAL HEALTH &amp; SAFETY</v>
          </cell>
          <cell r="CS3791" t="str">
            <v>OE&amp;EHS</v>
          </cell>
        </row>
        <row r="3792">
          <cell r="A3792" t="str">
            <v>Budget- (Oct-10) Round 2</v>
          </cell>
          <cell r="Q3792" t="str">
            <v>0001_3160 - Distribution Projects West</v>
          </cell>
          <cell r="R3792">
            <v>1</v>
          </cell>
          <cell r="AY3792">
            <v>67376.341370000024</v>
          </cell>
          <cell r="CJ3792">
            <v>0</v>
          </cell>
          <cell r="CK3792">
            <v>0</v>
          </cell>
          <cell r="CL3792" t="str">
            <v>0001_3160</v>
          </cell>
          <cell r="CP3792" t="str">
            <v>TRADES</v>
          </cell>
          <cell r="CR3792" t="str">
            <v>CPCP - APPRENTICE</v>
          </cell>
          <cell r="CS3792" t="str">
            <v>DS</v>
          </cell>
        </row>
        <row r="3793">
          <cell r="A3793" t="str">
            <v>Budget- (Oct-10) Round 2</v>
          </cell>
          <cell r="Q3793" t="str">
            <v>0001_1770 - IT&amp;S Governance</v>
          </cell>
          <cell r="R3793">
            <v>1</v>
          </cell>
          <cell r="AY3793">
            <v>58305.998020000014</v>
          </cell>
          <cell r="CJ3793">
            <v>0</v>
          </cell>
          <cell r="CK3793">
            <v>0</v>
          </cell>
          <cell r="CL3793" t="str">
            <v>0001_1770</v>
          </cell>
          <cell r="CP3793" t="str">
            <v>ADMINISTRATIVE_MGT</v>
          </cell>
          <cell r="CR3793" t="str">
            <v>PORTFOLIO COORDINATOR</v>
          </cell>
          <cell r="CS3793" t="str">
            <v>IT</v>
          </cell>
        </row>
        <row r="3794">
          <cell r="A3794" t="str">
            <v>Budget- (Oct-10) Round 2</v>
          </cell>
          <cell r="Q3794" t="str">
            <v>0001_3720 - Distribution Grid Health-Admin</v>
          </cell>
          <cell r="R3794">
            <v>1</v>
          </cell>
          <cell r="AY3794">
            <v>67376.341370000024</v>
          </cell>
          <cell r="CJ3794">
            <v>0</v>
          </cell>
          <cell r="CK3794">
            <v>0</v>
          </cell>
          <cell r="CL3794" t="str">
            <v>0001_3720</v>
          </cell>
          <cell r="CP3794" t="str">
            <v>TRADES</v>
          </cell>
          <cell r="CR3794" t="str">
            <v>CPCP - APPRENTICE</v>
          </cell>
          <cell r="CS3794" t="str">
            <v>DG</v>
          </cell>
        </row>
        <row r="3795">
          <cell r="A3795" t="str">
            <v>Budget- (Oct-10) Round 2</v>
          </cell>
          <cell r="Q3795" t="str">
            <v>0001_3110 - Distribution Projects East</v>
          </cell>
          <cell r="R3795">
            <v>1</v>
          </cell>
          <cell r="AY3795">
            <v>75091.88525799998</v>
          </cell>
          <cell r="CJ3795">
            <v>0</v>
          </cell>
          <cell r="CK3795">
            <v>0</v>
          </cell>
          <cell r="CL3795" t="str">
            <v>0001_3110</v>
          </cell>
          <cell r="CP3795" t="str">
            <v>TECHNICAL</v>
          </cell>
          <cell r="CR3795" t="str">
            <v>DESIGN TECH LEVEL I</v>
          </cell>
          <cell r="CS3795" t="str">
            <v>DS</v>
          </cell>
        </row>
        <row r="3796">
          <cell r="A3796" t="str">
            <v>Budget- (Oct-10) Round 2</v>
          </cell>
          <cell r="Q3796" t="str">
            <v>0001_3160 - Distribution Projects West</v>
          </cell>
          <cell r="R3796">
            <v>1</v>
          </cell>
          <cell r="AY3796">
            <v>67376.341370000024</v>
          </cell>
          <cell r="CJ3796">
            <v>0</v>
          </cell>
          <cell r="CK3796">
            <v>0</v>
          </cell>
          <cell r="CL3796" t="str">
            <v>0001_3160</v>
          </cell>
          <cell r="CP3796" t="str">
            <v>TRADES</v>
          </cell>
          <cell r="CR3796" t="str">
            <v>CPCP - APPRENTICE</v>
          </cell>
          <cell r="CS3796" t="str">
            <v>DS</v>
          </cell>
        </row>
        <row r="3797">
          <cell r="A3797" t="str">
            <v>Budget- (Oct-10) Round 2</v>
          </cell>
          <cell r="Q3797" t="str">
            <v>0001_3310 - Stations &amp; Distribution Automation</v>
          </cell>
          <cell r="R3797">
            <v>1</v>
          </cell>
          <cell r="AY3797">
            <v>114199.33600000002</v>
          </cell>
          <cell r="CJ3797">
            <v>0</v>
          </cell>
          <cell r="CK3797">
            <v>0</v>
          </cell>
          <cell r="CL3797" t="str">
            <v>0001_3310</v>
          </cell>
          <cell r="CP3797" t="str">
            <v>PROFESSIONAL</v>
          </cell>
          <cell r="CR3797" t="str">
            <v>ENGINEER</v>
          </cell>
          <cell r="CS3797" t="str">
            <v>DS</v>
          </cell>
        </row>
        <row r="3798">
          <cell r="A3798" t="str">
            <v>Budget- (Oct-10) Round 2</v>
          </cell>
          <cell r="Q3798" t="str">
            <v>0001_4330 - Customer Connections and Maintenance</v>
          </cell>
          <cell r="R3798">
            <v>1</v>
          </cell>
          <cell r="AY3798">
            <v>105075.27699999997</v>
          </cell>
          <cell r="CJ3798">
            <v>0.84340000000000004</v>
          </cell>
          <cell r="CK3798">
            <v>-119763.05865599999</v>
          </cell>
          <cell r="CL3798" t="str">
            <v>0001_4330</v>
          </cell>
          <cell r="CP3798" t="str">
            <v>SUPERVISORY</v>
          </cell>
          <cell r="CR3798" t="str">
            <v>SUPERVISOR, DESIGN</v>
          </cell>
          <cell r="CS3798" t="str">
            <v>DS</v>
          </cell>
        </row>
        <row r="3799">
          <cell r="A3799" t="str">
            <v>Budget- (Oct-10) Round 2</v>
          </cell>
          <cell r="Q3799" t="str">
            <v>0001_4460 - CC-Collections &amp; Ellipse A/R</v>
          </cell>
          <cell r="R3799">
            <v>1</v>
          </cell>
          <cell r="AY3799">
            <v>54914.603029999984</v>
          </cell>
          <cell r="CJ3799">
            <v>0</v>
          </cell>
          <cell r="CK3799">
            <v>0</v>
          </cell>
          <cell r="CL3799" t="str">
            <v>0001_4460</v>
          </cell>
          <cell r="CP3799" t="str">
            <v>CLERICAL_UNION</v>
          </cell>
          <cell r="CR3799" t="str">
            <v>CUSTOMER SERVICE REP</v>
          </cell>
          <cell r="CS3799" t="str">
            <v>CS</v>
          </cell>
        </row>
        <row r="3800">
          <cell r="A3800" t="str">
            <v>Budget- (Oct-10) Round 2</v>
          </cell>
          <cell r="Q3800" t="str">
            <v>0001_2520 - Warehouse Management</v>
          </cell>
          <cell r="R3800">
            <v>1</v>
          </cell>
          <cell r="AY3800">
            <v>96555.779500000019</v>
          </cell>
          <cell r="CJ3800">
            <v>0</v>
          </cell>
          <cell r="CK3800">
            <v>0</v>
          </cell>
          <cell r="CL3800" t="str">
            <v>0001_2520</v>
          </cell>
          <cell r="CP3800" t="str">
            <v>SUPERVISORY</v>
          </cell>
          <cell r="CR3800" t="str">
            <v>COORDINATOR, WAREHOUSING &amp; FULFILLMENT</v>
          </cell>
          <cell r="CS3800" t="str">
            <v>AM</v>
          </cell>
        </row>
        <row r="3801">
          <cell r="A3801" t="str">
            <v>Budget- (Oct-10) Round 2</v>
          </cell>
          <cell r="Q3801" t="str">
            <v>0001_3821 - Apprentices</v>
          </cell>
          <cell r="R3801">
            <v>1</v>
          </cell>
          <cell r="AY3801">
            <v>66771.060435999985</v>
          </cell>
          <cell r="CJ3801">
            <v>0</v>
          </cell>
          <cell r="CK3801">
            <v>0</v>
          </cell>
          <cell r="CL3801" t="str">
            <v>0001_3821</v>
          </cell>
          <cell r="CP3801" t="str">
            <v>TRADES</v>
          </cell>
          <cell r="CR3801" t="str">
            <v>CPLP - APPRENTICE</v>
          </cell>
          <cell r="CS3801" t="str">
            <v>DS</v>
          </cell>
        </row>
        <row r="3802">
          <cell r="A3802" t="str">
            <v>Budget- (Oct-10) Round 2</v>
          </cell>
          <cell r="Q3802" t="str">
            <v>0001_4460 - CC-Collections &amp; Ellipse A/R</v>
          </cell>
          <cell r="R3802">
            <v>1</v>
          </cell>
          <cell r="AY3802">
            <v>96556.019850000012</v>
          </cell>
          <cell r="CJ3802">
            <v>0</v>
          </cell>
          <cell r="CK3802">
            <v>0</v>
          </cell>
          <cell r="CL3802" t="str">
            <v>0001_4460</v>
          </cell>
          <cell r="CP3802" t="str">
            <v>SUPERVISORY</v>
          </cell>
          <cell r="CR3802" t="str">
            <v>SUPERVISOR</v>
          </cell>
          <cell r="CS3802" t="str">
            <v>CS</v>
          </cell>
        </row>
        <row r="3803">
          <cell r="A3803" t="str">
            <v>Budget- (Oct-10) Round 2</v>
          </cell>
          <cell r="Q3803" t="str">
            <v>0001_1610 - Hr Planning Benefits &amp; Comp</v>
          </cell>
          <cell r="R3803">
            <v>1</v>
          </cell>
          <cell r="AY3803">
            <v>158073.28157999998</v>
          </cell>
          <cell r="CJ3803">
            <v>0</v>
          </cell>
          <cell r="CK3803">
            <v>0</v>
          </cell>
          <cell r="CL3803" t="str">
            <v>0001_1610</v>
          </cell>
          <cell r="CP3803" t="str">
            <v>MANAGERIAL</v>
          </cell>
          <cell r="CR3803" t="str">
            <v>MANAGER, COMPENSATION, BENEFITS &amp; HRIS</v>
          </cell>
          <cell r="CS3803" t="str">
            <v>OE&amp;EHS</v>
          </cell>
        </row>
        <row r="3804">
          <cell r="A3804" t="str">
            <v>Budget- (Oct-10) Round 2</v>
          </cell>
          <cell r="Q3804" t="str">
            <v>0001_3821 - Apprentices</v>
          </cell>
          <cell r="R3804">
            <v>1</v>
          </cell>
          <cell r="AY3804">
            <v>66771.060435999985</v>
          </cell>
          <cell r="CJ3804">
            <v>0</v>
          </cell>
          <cell r="CK3804">
            <v>0</v>
          </cell>
          <cell r="CL3804" t="str">
            <v>0001_3821</v>
          </cell>
          <cell r="CP3804" t="str">
            <v>TRADES</v>
          </cell>
          <cell r="CR3804" t="str">
            <v>CPLP - APPRENTICE</v>
          </cell>
          <cell r="CS3804" t="str">
            <v>DS</v>
          </cell>
        </row>
        <row r="3805">
          <cell r="A3805" t="str">
            <v>Budget- (Oct-10) Round 2</v>
          </cell>
          <cell r="Q3805" t="str">
            <v>0001_2200 - System Reliability</v>
          </cell>
          <cell r="R3805">
            <v>1</v>
          </cell>
          <cell r="AY3805">
            <v>84108.394988000029</v>
          </cell>
          <cell r="CJ3805">
            <v>0.84340000000000004</v>
          </cell>
          <cell r="CK3805">
            <v>-93511.846199000007</v>
          </cell>
          <cell r="CL3805" t="str">
            <v>0001_2200</v>
          </cell>
          <cell r="CP3805" t="str">
            <v>PROFESSIONAL</v>
          </cell>
          <cell r="CR3805" t="str">
            <v>ENGINEER</v>
          </cell>
          <cell r="CS3805" t="str">
            <v>AM</v>
          </cell>
        </row>
        <row r="3806">
          <cell r="A3806" t="str">
            <v>Budget- (Oct-10) Round 2</v>
          </cell>
          <cell r="Q3806" t="str">
            <v>0001_4480 - System Operations - Planning</v>
          </cell>
          <cell r="R3806">
            <v>1</v>
          </cell>
          <cell r="AY3806">
            <v>110186.98699999999</v>
          </cell>
          <cell r="CJ3806">
            <v>0.84340000000000004</v>
          </cell>
          <cell r="CK3806">
            <v>-125508.60520100001</v>
          </cell>
          <cell r="CL3806" t="str">
            <v>0001_4480</v>
          </cell>
          <cell r="CP3806" t="str">
            <v>SUPERVISORY</v>
          </cell>
          <cell r="CR3806" t="str">
            <v>SUPERVISOR, CONTROL CENTRE</v>
          </cell>
          <cell r="CS3806" t="str">
            <v>DG</v>
          </cell>
        </row>
        <row r="3807">
          <cell r="A3807" t="str">
            <v>Budget- (Oct-10) Round 2</v>
          </cell>
          <cell r="Q3807" t="str">
            <v>0001_3720 - Distribution Grid Health-Admin</v>
          </cell>
          <cell r="R3807">
            <v>1</v>
          </cell>
          <cell r="AY3807">
            <v>67376.341370000024</v>
          </cell>
          <cell r="CJ3807">
            <v>0</v>
          </cell>
          <cell r="CK3807">
            <v>0</v>
          </cell>
          <cell r="CL3807" t="str">
            <v>0001_3720</v>
          </cell>
          <cell r="CP3807" t="str">
            <v>TRADES</v>
          </cell>
          <cell r="CR3807" t="str">
            <v>CPCP - APPRENTICE</v>
          </cell>
          <cell r="CS3807" t="str">
            <v>DG</v>
          </cell>
        </row>
        <row r="3808">
          <cell r="A3808" t="str">
            <v>Budget- (Oct-10) Round 2</v>
          </cell>
          <cell r="Q3808" t="str">
            <v>0001_3821 - Apprentices</v>
          </cell>
          <cell r="R3808">
            <v>1</v>
          </cell>
          <cell r="AY3808">
            <v>66771.060435999985</v>
          </cell>
          <cell r="CJ3808">
            <v>0</v>
          </cell>
          <cell r="CK3808">
            <v>0</v>
          </cell>
          <cell r="CL3808" t="str">
            <v>0001_3821</v>
          </cell>
          <cell r="CP3808" t="str">
            <v>TRADES</v>
          </cell>
          <cell r="CR3808" t="str">
            <v>CPLP - APPRENTICE</v>
          </cell>
          <cell r="CS3808" t="str">
            <v>DS</v>
          </cell>
        </row>
        <row r="3809">
          <cell r="A3809" t="str">
            <v>Budget- (Oct-10) Round 2</v>
          </cell>
          <cell r="Q3809" t="str">
            <v>0001_1770 - IT&amp;S Governance</v>
          </cell>
          <cell r="R3809">
            <v>1</v>
          </cell>
          <cell r="AY3809">
            <v>76646.382376000009</v>
          </cell>
          <cell r="CJ3809">
            <v>0</v>
          </cell>
          <cell r="CK3809">
            <v>0</v>
          </cell>
          <cell r="CL3809" t="str">
            <v>0001_1770</v>
          </cell>
          <cell r="CP3809" t="str">
            <v>ADMINISTRATIVE_MGT</v>
          </cell>
          <cell r="CR3809" t="str">
            <v>PLANNING ANALYST</v>
          </cell>
          <cell r="CS3809" t="str">
            <v>IT</v>
          </cell>
        </row>
        <row r="3810">
          <cell r="A3810" t="str">
            <v>Budget- (Oct-10) Round 2</v>
          </cell>
          <cell r="Q3810" t="str">
            <v>0001_2520 - Warehouse Management</v>
          </cell>
          <cell r="R3810">
            <v>1</v>
          </cell>
          <cell r="AY3810">
            <v>74680.833110000021</v>
          </cell>
          <cell r="CJ3810">
            <v>0</v>
          </cell>
          <cell r="CK3810">
            <v>0</v>
          </cell>
          <cell r="CL3810" t="str">
            <v>0001_2520</v>
          </cell>
          <cell r="CP3810" t="str">
            <v>NONTRADES</v>
          </cell>
          <cell r="CR3810" t="str">
            <v>MATERIAL HANDLER</v>
          </cell>
          <cell r="CS3810" t="str">
            <v>AM</v>
          </cell>
        </row>
        <row r="3811">
          <cell r="A3811" t="str">
            <v>Budget- (Oct-10) Round 2</v>
          </cell>
          <cell r="Q3811" t="str">
            <v>0001_2200 - System Reliability</v>
          </cell>
          <cell r="R3811">
            <v>1</v>
          </cell>
          <cell r="AY3811">
            <v>89715.470083000022</v>
          </cell>
          <cell r="CJ3811">
            <v>0.84340000000000004</v>
          </cell>
          <cell r="CK3811">
            <v>-99656.986829000016</v>
          </cell>
          <cell r="CL3811" t="str">
            <v>0001_2200</v>
          </cell>
          <cell r="CP3811" t="str">
            <v>PROFESSIONAL</v>
          </cell>
          <cell r="CR3811" t="str">
            <v>ENGINEER</v>
          </cell>
          <cell r="CS3811" t="str">
            <v>AM</v>
          </cell>
        </row>
        <row r="3812">
          <cell r="A3812" t="str">
            <v>Budget- (Oct-10) Round 2</v>
          </cell>
          <cell r="Q3812" t="str">
            <v>0001_3160 - Distribution Projects West</v>
          </cell>
          <cell r="R3812">
            <v>1</v>
          </cell>
          <cell r="AY3812">
            <v>67376.341370000024</v>
          </cell>
          <cell r="CJ3812">
            <v>0</v>
          </cell>
          <cell r="CK3812">
            <v>0</v>
          </cell>
          <cell r="CL3812" t="str">
            <v>0001_3160</v>
          </cell>
          <cell r="CP3812" t="str">
            <v>TRADES</v>
          </cell>
          <cell r="CR3812" t="str">
            <v>CPCP - APPRENTICE</v>
          </cell>
          <cell r="CS3812" t="str">
            <v>DS</v>
          </cell>
        </row>
        <row r="3813">
          <cell r="A3813" t="str">
            <v>Budget- (Oct-10) Round 2</v>
          </cell>
          <cell r="Q3813" t="str">
            <v>0001_1700 - IT&amp;S Management &amp; Admin</v>
          </cell>
          <cell r="R3813">
            <v>1</v>
          </cell>
          <cell r="AY3813">
            <v>89195.865563999992</v>
          </cell>
          <cell r="CJ3813">
            <v>0</v>
          </cell>
          <cell r="CK3813">
            <v>0</v>
          </cell>
          <cell r="CL3813" t="str">
            <v>0001_1700</v>
          </cell>
          <cell r="CP3813" t="str">
            <v>PROFESSIONAL</v>
          </cell>
          <cell r="CR3813" t="str">
            <v>BUSINESS ANALYST</v>
          </cell>
          <cell r="CS3813" t="str">
            <v>IT</v>
          </cell>
        </row>
        <row r="3814">
          <cell r="A3814" t="str">
            <v>Budget- (Oct-10) Round 2</v>
          </cell>
          <cell r="Q3814" t="str">
            <v>0001_4420 - CC-Accounts Receivable</v>
          </cell>
          <cell r="R3814">
            <v>1</v>
          </cell>
          <cell r="AY3814">
            <v>54914.603029999984</v>
          </cell>
          <cell r="CJ3814">
            <v>0</v>
          </cell>
          <cell r="CK3814">
            <v>0</v>
          </cell>
          <cell r="CL3814" t="str">
            <v>0001_4420</v>
          </cell>
          <cell r="CP3814" t="str">
            <v>CLERICAL_UNION</v>
          </cell>
          <cell r="CR3814" t="str">
            <v>CUSTOMER SERVICE REP</v>
          </cell>
          <cell r="CS3814" t="str">
            <v>CS</v>
          </cell>
        </row>
        <row r="3815">
          <cell r="A3815" t="str">
            <v>Budget- (Oct-10) Round 2</v>
          </cell>
          <cell r="Q3815" t="str">
            <v>0001_2200 - System Reliability</v>
          </cell>
          <cell r="R3815">
            <v>1</v>
          </cell>
          <cell r="AY3815">
            <v>95322.545190000019</v>
          </cell>
          <cell r="CJ3815">
            <v>0.84340000000000004</v>
          </cell>
          <cell r="CK3815">
            <v>-105802.12746299998</v>
          </cell>
          <cell r="CL3815" t="str">
            <v>0001_2200</v>
          </cell>
          <cell r="CP3815" t="str">
            <v>PROFESSIONAL</v>
          </cell>
          <cell r="CR3815" t="str">
            <v>ENGINEER</v>
          </cell>
          <cell r="CS3815" t="str">
            <v>AM</v>
          </cell>
        </row>
        <row r="3816">
          <cell r="A3816" t="str">
            <v>Budget- (Oct-10) Round 2</v>
          </cell>
          <cell r="Q3816" t="str">
            <v>0001_3160 - Distribution Projects West</v>
          </cell>
          <cell r="R3816">
            <v>1</v>
          </cell>
          <cell r="AY3816">
            <v>62888.835683999991</v>
          </cell>
          <cell r="CJ3816">
            <v>0</v>
          </cell>
          <cell r="CK3816">
            <v>0</v>
          </cell>
          <cell r="CL3816" t="str">
            <v>0001_3160</v>
          </cell>
          <cell r="CP3816" t="str">
            <v>TECHNICAL</v>
          </cell>
          <cell r="CR3816" t="str">
            <v>DESIGN TECH LEVEL I</v>
          </cell>
          <cell r="CS3816" t="str">
            <v>DS</v>
          </cell>
        </row>
        <row r="3817">
          <cell r="A3817" t="str">
            <v>Budget- (Oct-10) Round 2</v>
          </cell>
          <cell r="Q3817" t="str">
            <v>0001_1620 - HR Services</v>
          </cell>
          <cell r="R3817">
            <v>1</v>
          </cell>
          <cell r="AY3817">
            <v>45987.829420000009</v>
          </cell>
          <cell r="CJ3817">
            <v>0</v>
          </cell>
          <cell r="CK3817">
            <v>0</v>
          </cell>
          <cell r="CL3817" t="str">
            <v>0001_1620</v>
          </cell>
          <cell r="CP3817" t="str">
            <v>ADMINISTRATIVE_MGT</v>
          </cell>
          <cell r="CR3817" t="str">
            <v>HUMAN RESOURCES ADMINISTRATOR</v>
          </cell>
          <cell r="CS3817" t="str">
            <v>OE&amp;EHS</v>
          </cell>
        </row>
        <row r="3818">
          <cell r="A3818" t="str">
            <v>Budget- (Oct-10) Round 2</v>
          </cell>
          <cell r="Q3818" t="str">
            <v>0001_3720 - Distribution Grid Health-Admin</v>
          </cell>
          <cell r="R3818">
            <v>1</v>
          </cell>
          <cell r="AY3818">
            <v>67376.341370000024</v>
          </cell>
          <cell r="CJ3818">
            <v>0</v>
          </cell>
          <cell r="CK3818">
            <v>0</v>
          </cell>
          <cell r="CL3818" t="str">
            <v>0001_3720</v>
          </cell>
          <cell r="CP3818" t="str">
            <v>TRADES</v>
          </cell>
          <cell r="CR3818" t="str">
            <v>CPCP - APPRENTICE</v>
          </cell>
          <cell r="CS3818" t="str">
            <v>DG</v>
          </cell>
        </row>
        <row r="3819">
          <cell r="A3819" t="str">
            <v>Budget- (Oct-10) Round 2</v>
          </cell>
          <cell r="Q3819" t="str">
            <v>0001_1650 - Talent Management</v>
          </cell>
          <cell r="R3819">
            <v>1</v>
          </cell>
          <cell r="AY3819">
            <v>104507.24539999997</v>
          </cell>
          <cell r="CJ3819">
            <v>0</v>
          </cell>
          <cell r="CK3819">
            <v>0</v>
          </cell>
          <cell r="CL3819" t="str">
            <v>0001_1650</v>
          </cell>
          <cell r="CP3819" t="str">
            <v>SUPERVISORY</v>
          </cell>
          <cell r="CR3819" t="str">
            <v>STAFFING PROGRAM LEAD</v>
          </cell>
          <cell r="CS3819" t="str">
            <v>OE&amp;EHS</v>
          </cell>
        </row>
        <row r="3820">
          <cell r="A3820" t="str">
            <v>Budget- (Oct-10) Round 2</v>
          </cell>
          <cell r="Q3820" t="str">
            <v>0001_1910 - OE Dev&amp;Perf</v>
          </cell>
          <cell r="R3820">
            <v>1</v>
          </cell>
          <cell r="AY3820">
            <v>54847.056273999995</v>
          </cell>
          <cell r="CJ3820">
            <v>0</v>
          </cell>
          <cell r="CK3820">
            <v>0</v>
          </cell>
          <cell r="CL3820" t="str">
            <v>0001_1910</v>
          </cell>
          <cell r="CP3820" t="str">
            <v>ADMINISTRATIVE_MGT</v>
          </cell>
          <cell r="CR3820" t="str">
            <v>ORGANIZATIONAL DEV &amp; PERF ANALYST</v>
          </cell>
          <cell r="CS3820" t="str">
            <v>OE&amp;EHS</v>
          </cell>
        </row>
        <row r="3821">
          <cell r="A3821" t="str">
            <v>Budget- (Oct-10) Round 2</v>
          </cell>
          <cell r="Q3821" t="str">
            <v>0001_3310 - Stations &amp; Distribution Automation</v>
          </cell>
          <cell r="R3821">
            <v>1</v>
          </cell>
          <cell r="AY3821">
            <v>105077.54626999999</v>
          </cell>
          <cell r="CJ3821">
            <v>0.84340000000000004</v>
          </cell>
          <cell r="CK3821">
            <v>-120383.257176</v>
          </cell>
          <cell r="CL3821" t="str">
            <v>0001_3310</v>
          </cell>
          <cell r="CP3821" t="str">
            <v>SUPERVISORY</v>
          </cell>
          <cell r="CR3821" t="str">
            <v>SUPERVISOR, SUBSTATION</v>
          </cell>
          <cell r="CS3821" t="str">
            <v>DS</v>
          </cell>
        </row>
        <row r="3822">
          <cell r="A3822" t="str">
            <v>Budget- (Oct-10) Round 2</v>
          </cell>
          <cell r="Q3822" t="str">
            <v>0001_3110 - Distribution Projects East</v>
          </cell>
          <cell r="R3822">
            <v>1</v>
          </cell>
          <cell r="AY3822">
            <v>107347.17364000001</v>
          </cell>
          <cell r="CJ3822">
            <v>0.84340000000000004</v>
          </cell>
          <cell r="CK3822">
            <v>-122323.612515</v>
          </cell>
          <cell r="CL3822" t="str">
            <v>0001_3110</v>
          </cell>
          <cell r="CP3822" t="str">
            <v>SUPERVISORY</v>
          </cell>
          <cell r="CR3822" t="str">
            <v>SUPERVISOR, DESIGN</v>
          </cell>
          <cell r="CS3822" t="str">
            <v>DS</v>
          </cell>
        </row>
        <row r="3823">
          <cell r="A3823" t="str">
            <v>Budget- (Oct-10) Round 2</v>
          </cell>
          <cell r="Q3823" t="str">
            <v>0001_2520 - Warehouse Management</v>
          </cell>
          <cell r="R3823">
            <v>1</v>
          </cell>
          <cell r="AY3823">
            <v>68834.417977999998</v>
          </cell>
          <cell r="CJ3823">
            <v>0</v>
          </cell>
          <cell r="CK3823">
            <v>0</v>
          </cell>
          <cell r="CL3823" t="str">
            <v>0001_2520</v>
          </cell>
          <cell r="CP3823" t="str">
            <v>NONTRADES</v>
          </cell>
          <cell r="CR3823" t="str">
            <v>MATERIAL HANDLER</v>
          </cell>
          <cell r="CS3823" t="str">
            <v>AM</v>
          </cell>
        </row>
        <row r="3824">
          <cell r="A3824" t="str">
            <v>Budget- (Oct-10) Round 2</v>
          </cell>
          <cell r="Q3824" t="str">
            <v>0001_2400 - Policy &amp; Standards</v>
          </cell>
          <cell r="R3824">
            <v>1</v>
          </cell>
          <cell r="AY3824">
            <v>113594.83196000001</v>
          </cell>
          <cell r="CJ3824">
            <v>0.84340000000000004</v>
          </cell>
          <cell r="CK3824">
            <v>-129349.43601599999</v>
          </cell>
          <cell r="CL3824" t="str">
            <v>0001_2400</v>
          </cell>
          <cell r="CP3824" t="str">
            <v>SUPERVISORY</v>
          </cell>
          <cell r="CR3824" t="str">
            <v>SUPERVISOR, STANDARDS &amp; MATERIALS</v>
          </cell>
          <cell r="CS3824" t="str">
            <v>AM</v>
          </cell>
        </row>
        <row r="3825">
          <cell r="A3825" t="str">
            <v>Budget- (Oct-10) Round 2</v>
          </cell>
          <cell r="Q3825" t="str">
            <v>0001_1810 - EHS Safety</v>
          </cell>
          <cell r="R3825">
            <v>1</v>
          </cell>
          <cell r="AY3825">
            <v>86965.968936000034</v>
          </cell>
          <cell r="CJ3825">
            <v>0</v>
          </cell>
          <cell r="CK3825">
            <v>0</v>
          </cell>
          <cell r="CL3825" t="str">
            <v>0001_1810</v>
          </cell>
          <cell r="CP3825" t="str">
            <v>PROFESSIONAL</v>
          </cell>
          <cell r="CR3825" t="str">
            <v>DISABILITY SPECIALIST</v>
          </cell>
          <cell r="CS3825" t="str">
            <v>OE&amp;EHS</v>
          </cell>
        </row>
        <row r="3826">
          <cell r="A3826" t="str">
            <v>Budget- (Oct-10) Round 2</v>
          </cell>
          <cell r="Q3826" t="str">
            <v>0001_3821 - Apprentices</v>
          </cell>
          <cell r="R3826">
            <v>1</v>
          </cell>
          <cell r="AY3826">
            <v>66771.060435999985</v>
          </cell>
          <cell r="CJ3826">
            <v>0</v>
          </cell>
          <cell r="CK3826">
            <v>0</v>
          </cell>
          <cell r="CL3826" t="str">
            <v>0001_3821</v>
          </cell>
          <cell r="CP3826" t="str">
            <v>TRADES</v>
          </cell>
          <cell r="CR3826" t="str">
            <v>CPLP - APPRENTICE</v>
          </cell>
          <cell r="CS3826" t="str">
            <v>DS</v>
          </cell>
        </row>
        <row r="3827">
          <cell r="A3827" t="str">
            <v>Budget- (Oct-10) Round 2</v>
          </cell>
          <cell r="Q3827" t="str">
            <v>0001_1360 - LDC - Accounting</v>
          </cell>
          <cell r="R3827">
            <v>1</v>
          </cell>
          <cell r="AY3827">
            <v>60222.157577999991</v>
          </cell>
          <cell r="CJ3827">
            <v>0</v>
          </cell>
          <cell r="CK3827">
            <v>0</v>
          </cell>
          <cell r="CL3827" t="str">
            <v>0001_1360</v>
          </cell>
          <cell r="CP3827" t="str">
            <v>ADMINISTRATIVE_MGT</v>
          </cell>
          <cell r="CR3827" t="str">
            <v>ADMINISTRATIVE ASSISTANT LEVEL II</v>
          </cell>
          <cell r="CS3827" t="str">
            <v>Fin.</v>
          </cell>
        </row>
        <row r="3828">
          <cell r="A3828" t="str">
            <v>Budget- (Oct-10) Round 2</v>
          </cell>
          <cell r="Q3828" t="str">
            <v>0001_2200 - System Reliability</v>
          </cell>
          <cell r="R3828">
            <v>1</v>
          </cell>
          <cell r="AY3828">
            <v>98320.090360000017</v>
          </cell>
          <cell r="CJ3828">
            <v>0.84340000000000004</v>
          </cell>
          <cell r="CK3828">
            <v>-121843.435612</v>
          </cell>
          <cell r="CL3828" t="str">
            <v>0001_2200</v>
          </cell>
          <cell r="CP3828" t="str">
            <v>SUPERVISORY</v>
          </cell>
          <cell r="CR3828" t="str">
            <v>SUPERVISOR</v>
          </cell>
          <cell r="CS3828" t="str">
            <v>AM</v>
          </cell>
        </row>
        <row r="3829">
          <cell r="A3829" t="str">
            <v>Budget- (Oct-10) Round 2</v>
          </cell>
          <cell r="Q3829" t="str">
            <v>0001_2200 - System Reliability</v>
          </cell>
          <cell r="R3829">
            <v>1</v>
          </cell>
          <cell r="AY3829">
            <v>98320.090360000017</v>
          </cell>
          <cell r="CJ3829">
            <v>0.84340000000000004</v>
          </cell>
          <cell r="CK3829">
            <v>-121843.435612</v>
          </cell>
          <cell r="CL3829" t="str">
            <v>0001_2200</v>
          </cell>
          <cell r="CP3829" t="str">
            <v>SUPERVISORY</v>
          </cell>
          <cell r="CR3829" t="str">
            <v>SUPERVISOR</v>
          </cell>
          <cell r="CS3829" t="str">
            <v>AM</v>
          </cell>
        </row>
        <row r="3830">
          <cell r="A3830" t="str">
            <v>Budget- (Oct-10) Round 2</v>
          </cell>
          <cell r="Q3830" t="str">
            <v>0001_2200 - System Reliability</v>
          </cell>
          <cell r="R3830">
            <v>1</v>
          </cell>
          <cell r="AY3830">
            <v>93145.348760000008</v>
          </cell>
          <cell r="CJ3830">
            <v>0.84340000000000004</v>
          </cell>
          <cell r="CK3830">
            <v>-113856.74780399998</v>
          </cell>
          <cell r="CL3830" t="str">
            <v>0001_2200</v>
          </cell>
          <cell r="CP3830" t="str">
            <v>PROFESSIONAL</v>
          </cell>
          <cell r="CR3830" t="str">
            <v>N403_SYSTEM RELIABILITY PLANNING SYSTEMS CONSULTANT</v>
          </cell>
          <cell r="CS3830" t="str">
            <v>AM</v>
          </cell>
        </row>
        <row r="3831">
          <cell r="A3831" t="str">
            <v>Budget- (Oct-10) Round 2</v>
          </cell>
          <cell r="Q3831" t="str">
            <v>0001_2200 - System Reliability</v>
          </cell>
          <cell r="R3831">
            <v>1</v>
          </cell>
          <cell r="AY3831">
            <v>93145.348760000008</v>
          </cell>
          <cell r="CJ3831">
            <v>0.84340000000000004</v>
          </cell>
          <cell r="CK3831">
            <v>-110467.527393</v>
          </cell>
          <cell r="CL3831" t="str">
            <v>0001_2200</v>
          </cell>
          <cell r="CP3831" t="str">
            <v>PROFESSIONAL</v>
          </cell>
          <cell r="CR3831" t="str">
            <v>VICE PRESIDENT, TREASURER &amp; REG AFFAIRS</v>
          </cell>
          <cell r="CS3831" t="str">
            <v>AM</v>
          </cell>
        </row>
        <row r="3832">
          <cell r="A3832" t="str">
            <v>Budget- (Oct-10) Round 2</v>
          </cell>
          <cell r="Q3832" t="str">
            <v>0001_2200 - System Reliability</v>
          </cell>
          <cell r="R3832">
            <v>1</v>
          </cell>
          <cell r="AY3832">
            <v>93145.348760000008</v>
          </cell>
          <cell r="CJ3832">
            <v>0.84340000000000004</v>
          </cell>
          <cell r="CK3832">
            <v>-110467.527393</v>
          </cell>
          <cell r="CL3832" t="str">
            <v>0001_2200</v>
          </cell>
          <cell r="CP3832" t="str">
            <v>PROFESSIONAL</v>
          </cell>
          <cell r="CR3832" t="str">
            <v>ENGINEER</v>
          </cell>
          <cell r="CS3832" t="str">
            <v>AM</v>
          </cell>
        </row>
        <row r="3833">
          <cell r="A3833" t="str">
            <v>Budget- (Oct-10) Round 2</v>
          </cell>
          <cell r="Q3833" t="str">
            <v>0001_2200 - System Reliability</v>
          </cell>
          <cell r="R3833">
            <v>1</v>
          </cell>
          <cell r="AY3833">
            <v>93145.348760000008</v>
          </cell>
          <cell r="CJ3833">
            <v>0.84340000000000004</v>
          </cell>
          <cell r="CK3833">
            <v>-110467.527393</v>
          </cell>
          <cell r="CL3833" t="str">
            <v>0001_2200</v>
          </cell>
          <cell r="CP3833" t="str">
            <v>PROFESSIONAL</v>
          </cell>
          <cell r="CR3833" t="str">
            <v>ENGINEER</v>
          </cell>
          <cell r="CS3833" t="str">
            <v>AM</v>
          </cell>
        </row>
        <row r="3834">
          <cell r="A3834" t="str">
            <v>Budget- (Oct-10) Round 2</v>
          </cell>
          <cell r="Q3834" t="str">
            <v>0001_2200 - System Reliability</v>
          </cell>
          <cell r="R3834">
            <v>1</v>
          </cell>
          <cell r="AY3834">
            <v>93145.348760000008</v>
          </cell>
          <cell r="CJ3834">
            <v>0.84340000000000004</v>
          </cell>
          <cell r="CK3834">
            <v>-110467.527393</v>
          </cell>
          <cell r="CL3834" t="str">
            <v>0001_2200</v>
          </cell>
          <cell r="CP3834" t="str">
            <v>PROFESSIONAL</v>
          </cell>
          <cell r="CR3834" t="str">
            <v>ENGINEER</v>
          </cell>
          <cell r="CS3834" t="str">
            <v>AM</v>
          </cell>
        </row>
        <row r="3835">
          <cell r="A3835" t="str">
            <v>Budget- (Oct-10) Round 2</v>
          </cell>
          <cell r="Q3835" t="str">
            <v>0001_2200 - System Reliability</v>
          </cell>
          <cell r="R3835">
            <v>1</v>
          </cell>
          <cell r="AY3835">
            <v>93145.348760000008</v>
          </cell>
          <cell r="CJ3835">
            <v>0.84340000000000004</v>
          </cell>
          <cell r="CK3835">
            <v>-110467.527393</v>
          </cell>
          <cell r="CL3835" t="str">
            <v>0001_2200</v>
          </cell>
          <cell r="CP3835" t="str">
            <v>PROFESSIONAL</v>
          </cell>
          <cell r="CR3835" t="str">
            <v>ENGINEER</v>
          </cell>
          <cell r="CS3835" t="str">
            <v>AM</v>
          </cell>
        </row>
        <row r="3836">
          <cell r="A3836" t="str">
            <v>Budget- (Oct-10) Round 2</v>
          </cell>
          <cell r="Q3836" t="str">
            <v>0001_2200 - System Reliability</v>
          </cell>
          <cell r="R3836">
            <v>1</v>
          </cell>
          <cell r="AY3836">
            <v>93145.348760000008</v>
          </cell>
          <cell r="CJ3836">
            <v>0.84340000000000004</v>
          </cell>
          <cell r="CK3836">
            <v>-110467.527393</v>
          </cell>
          <cell r="CL3836" t="str">
            <v>0001_2200</v>
          </cell>
          <cell r="CP3836" t="str">
            <v>PROFESSIONAL</v>
          </cell>
          <cell r="CR3836" t="str">
            <v>ENGINEER</v>
          </cell>
          <cell r="CS3836" t="str">
            <v>AM</v>
          </cell>
        </row>
        <row r="3837">
          <cell r="A3837" t="str">
            <v>Budget- (Oct-10) Round 2</v>
          </cell>
          <cell r="Q3837" t="str">
            <v>0001_2200 - System Reliability</v>
          </cell>
          <cell r="R3837">
            <v>1</v>
          </cell>
          <cell r="AY3837">
            <v>93145.348760000008</v>
          </cell>
          <cell r="CJ3837">
            <v>0.84340000000000004</v>
          </cell>
          <cell r="CK3837">
            <v>-110467.527393</v>
          </cell>
          <cell r="CL3837" t="str">
            <v>0001_2200</v>
          </cell>
          <cell r="CP3837" t="str">
            <v>PROFESSIONAL</v>
          </cell>
          <cell r="CR3837" t="str">
            <v>ENGINEER</v>
          </cell>
          <cell r="CS3837" t="str">
            <v>AM</v>
          </cell>
        </row>
        <row r="3838">
          <cell r="A3838" t="str">
            <v>Budget- (Oct-10) Round 2</v>
          </cell>
          <cell r="Q3838" t="str">
            <v>0001_2200 - System Reliability</v>
          </cell>
          <cell r="R3838">
            <v>1</v>
          </cell>
          <cell r="AY3838">
            <v>93145.348760000008</v>
          </cell>
          <cell r="CJ3838">
            <v>0.84340000000000004</v>
          </cell>
          <cell r="CK3838">
            <v>-113856.74780399998</v>
          </cell>
          <cell r="CL3838" t="str">
            <v>0001_2200</v>
          </cell>
          <cell r="CP3838" t="str">
            <v>PROFESSIONAL</v>
          </cell>
          <cell r="CR3838" t="str">
            <v>RESEARCH AND PLANNING CONSULTANT</v>
          </cell>
          <cell r="CS3838" t="str">
            <v>AM</v>
          </cell>
        </row>
        <row r="3839">
          <cell r="A3839" t="str">
            <v>Budget- (Oct-10) Round 2</v>
          </cell>
          <cell r="Q3839" t="str">
            <v>0001_2200 - System Reliability</v>
          </cell>
          <cell r="R3839">
            <v>1</v>
          </cell>
          <cell r="AY3839">
            <v>93145.348760000008</v>
          </cell>
          <cell r="CJ3839">
            <v>0.84340000000000004</v>
          </cell>
          <cell r="CK3839">
            <v>-113856.74780399998</v>
          </cell>
          <cell r="CL3839" t="str">
            <v>0001_2200</v>
          </cell>
          <cell r="CP3839" t="str">
            <v>PROFESSIONAL</v>
          </cell>
          <cell r="CR3839" t="str">
            <v>RESEARCH AND PLANNING CONSULTANT</v>
          </cell>
          <cell r="CS3839" t="str">
            <v>AM</v>
          </cell>
        </row>
        <row r="3840">
          <cell r="A3840" t="str">
            <v>Budget- (Oct-10) Round 2</v>
          </cell>
          <cell r="Q3840" t="str">
            <v>0001_2400 - Policy &amp; Standards</v>
          </cell>
          <cell r="R3840">
            <v>1</v>
          </cell>
          <cell r="AY3840">
            <v>93145.348760000008</v>
          </cell>
          <cell r="CJ3840">
            <v>0.84340000000000004</v>
          </cell>
          <cell r="CK3840">
            <v>-110467.527393</v>
          </cell>
          <cell r="CL3840" t="str">
            <v>0001_2400</v>
          </cell>
          <cell r="CP3840" t="str">
            <v>PROFESSIONAL</v>
          </cell>
          <cell r="CR3840" t="str">
            <v>ENGINEER</v>
          </cell>
          <cell r="CS3840" t="str">
            <v>AM</v>
          </cell>
        </row>
        <row r="3841">
          <cell r="A3841" t="str">
            <v>Budget- (Oct-10) Round 2</v>
          </cell>
          <cell r="Q3841" t="str">
            <v>0001_2400 - Policy &amp; Standards</v>
          </cell>
          <cell r="R3841">
            <v>1</v>
          </cell>
          <cell r="AY3841">
            <v>93145.348760000008</v>
          </cell>
          <cell r="CJ3841">
            <v>0.84340000000000004</v>
          </cell>
          <cell r="CK3841">
            <v>-110467.527393</v>
          </cell>
          <cell r="CL3841" t="str">
            <v>0001_2400</v>
          </cell>
          <cell r="CP3841" t="str">
            <v>PROFESSIONAL</v>
          </cell>
          <cell r="CR3841" t="str">
            <v>ENGINEER</v>
          </cell>
          <cell r="CS3841" t="str">
            <v>AM</v>
          </cell>
        </row>
        <row r="3842">
          <cell r="A3842" t="str">
            <v>Budget- (Oct-10) Round 2</v>
          </cell>
          <cell r="Q3842" t="str">
            <v>0001_2400 - Policy &amp; Standards</v>
          </cell>
          <cell r="R3842">
            <v>1</v>
          </cell>
          <cell r="AY3842">
            <v>93145.348760000008</v>
          </cell>
          <cell r="CJ3842">
            <v>0.84340000000000004</v>
          </cell>
          <cell r="CK3842">
            <v>-110467.527393</v>
          </cell>
          <cell r="CL3842" t="str">
            <v>0001_2400</v>
          </cell>
          <cell r="CP3842" t="str">
            <v>PROFESSIONAL</v>
          </cell>
          <cell r="CR3842" t="str">
            <v>ENGINEER</v>
          </cell>
          <cell r="CS3842" t="str">
            <v>AM</v>
          </cell>
        </row>
        <row r="3843">
          <cell r="A3843" t="str">
            <v>Budget- (Oct-10) Round 2</v>
          </cell>
          <cell r="Q3843" t="str">
            <v>0001_2400 - Policy &amp; Standards</v>
          </cell>
          <cell r="R3843">
            <v>1</v>
          </cell>
          <cell r="AY3843">
            <v>93145.348760000008</v>
          </cell>
          <cell r="CJ3843">
            <v>0.84340000000000004</v>
          </cell>
          <cell r="CK3843">
            <v>-110467.527393</v>
          </cell>
          <cell r="CL3843" t="str">
            <v>0001_2400</v>
          </cell>
          <cell r="CP3843" t="str">
            <v>PROFESSIONAL</v>
          </cell>
          <cell r="CR3843" t="str">
            <v>ENGINEER</v>
          </cell>
          <cell r="CS3843" t="str">
            <v>AM</v>
          </cell>
        </row>
        <row r="3844">
          <cell r="A3844" t="str">
            <v>Budget- (Oct-10) Round 2</v>
          </cell>
          <cell r="Q3844" t="str">
            <v>0001_2400 - Policy &amp; Standards</v>
          </cell>
          <cell r="R3844">
            <v>1</v>
          </cell>
          <cell r="AY3844">
            <v>98320.090360000017</v>
          </cell>
          <cell r="CJ3844">
            <v>0.84340000000000004</v>
          </cell>
          <cell r="CK3844">
            <v>-121843.435612</v>
          </cell>
          <cell r="CL3844" t="str">
            <v>0001_2400</v>
          </cell>
          <cell r="CP3844" t="str">
            <v>SUPERVISORY</v>
          </cell>
          <cell r="CR3844" t="str">
            <v>SUPERVISOR</v>
          </cell>
          <cell r="CS3844" t="str">
            <v>AM</v>
          </cell>
        </row>
        <row r="3845">
          <cell r="A3845" t="str">
            <v>Budget- (Oct-10) Round 2</v>
          </cell>
          <cell r="Q3845" t="str">
            <v>0001_2400 - Policy &amp; Standards</v>
          </cell>
          <cell r="R3845">
            <v>1</v>
          </cell>
          <cell r="AY3845">
            <v>93145.348760000008</v>
          </cell>
          <cell r="CJ3845">
            <v>0.84340000000000004</v>
          </cell>
          <cell r="CK3845">
            <v>-110467.527393</v>
          </cell>
          <cell r="CL3845" t="str">
            <v>0001_2400</v>
          </cell>
          <cell r="CP3845" t="str">
            <v>PROFESSIONAL</v>
          </cell>
          <cell r="CR3845" t="str">
            <v>ENGINEER</v>
          </cell>
          <cell r="CS3845" t="str">
            <v>AM</v>
          </cell>
        </row>
        <row r="3846">
          <cell r="A3846" t="str">
            <v>Budget- (Oct-10) Round 2</v>
          </cell>
          <cell r="Q3846" t="str">
            <v>0001_2400 - Policy &amp; Standards</v>
          </cell>
          <cell r="R3846">
            <v>1</v>
          </cell>
          <cell r="AY3846">
            <v>93145.348760000008</v>
          </cell>
          <cell r="CJ3846">
            <v>0.84340000000000004</v>
          </cell>
          <cell r="CK3846">
            <v>-110467.527393</v>
          </cell>
          <cell r="CL3846" t="str">
            <v>0001_2400</v>
          </cell>
          <cell r="CP3846" t="str">
            <v>PROFESSIONAL</v>
          </cell>
          <cell r="CR3846" t="str">
            <v>ENGINEER</v>
          </cell>
          <cell r="CS3846" t="str">
            <v>AM</v>
          </cell>
        </row>
        <row r="3847">
          <cell r="A3847" t="str">
            <v>Budget- (Oct-10) Round 2</v>
          </cell>
          <cell r="Q3847" t="str">
            <v>0001_2400 - Policy &amp; Standards</v>
          </cell>
          <cell r="R3847">
            <v>1</v>
          </cell>
          <cell r="AY3847">
            <v>58075.666442000016</v>
          </cell>
          <cell r="CJ3847">
            <v>0.84340000000000004</v>
          </cell>
          <cell r="CK3847">
            <v>-67582.845207000006</v>
          </cell>
          <cell r="CL3847" t="str">
            <v>0001_2400</v>
          </cell>
          <cell r="CP3847" t="str">
            <v>TECHNICAL</v>
          </cell>
          <cell r="CR3847" t="str">
            <v>ENGINEERING TECHNOLOGIST LEVEL I</v>
          </cell>
          <cell r="CS3847" t="str">
            <v>AM</v>
          </cell>
        </row>
        <row r="3848">
          <cell r="A3848" t="str">
            <v>Budget- (Oct-10) Round 2</v>
          </cell>
          <cell r="Q3848" t="str">
            <v>0001_2400 - Policy &amp; Standards</v>
          </cell>
          <cell r="R3848">
            <v>1</v>
          </cell>
          <cell r="AY3848">
            <v>61973.445092000009</v>
          </cell>
          <cell r="CJ3848">
            <v>0.84340000000000004</v>
          </cell>
          <cell r="CK3848">
            <v>-72029.993659</v>
          </cell>
          <cell r="CL3848" t="str">
            <v>0001_2400</v>
          </cell>
          <cell r="CP3848" t="str">
            <v>TECHNICAL</v>
          </cell>
          <cell r="CR3848" t="str">
            <v>ENGINEERING TECHNOLOGIST LEVEL II</v>
          </cell>
          <cell r="CS3848" t="str">
            <v>AM</v>
          </cell>
        </row>
        <row r="3849">
          <cell r="A3849" t="str">
            <v>Budget- (Oct-10) Round 2</v>
          </cell>
          <cell r="Q3849" t="str">
            <v>0001_2400 - Policy &amp; Standards</v>
          </cell>
          <cell r="R3849">
            <v>1</v>
          </cell>
          <cell r="AY3849">
            <v>61973.445092000009</v>
          </cell>
          <cell r="CJ3849">
            <v>0.84340000000000004</v>
          </cell>
          <cell r="CK3849">
            <v>-72029.993659</v>
          </cell>
          <cell r="CL3849" t="str">
            <v>0001_2400</v>
          </cell>
          <cell r="CP3849" t="str">
            <v>TECHNICAL</v>
          </cell>
          <cell r="CR3849" t="str">
            <v>ENGINEERING TECHNOLOGIST LEVEL II</v>
          </cell>
          <cell r="CS3849" t="str">
            <v>AM</v>
          </cell>
        </row>
        <row r="3850">
          <cell r="A3850" t="str">
            <v>Budget- (Oct-10) Round 2</v>
          </cell>
          <cell r="Q3850" t="str">
            <v>0001_2400 - Policy &amp; Standards</v>
          </cell>
          <cell r="R3850">
            <v>1</v>
          </cell>
          <cell r="AY3850">
            <v>42590.361762</v>
          </cell>
          <cell r="CJ3850">
            <v>0</v>
          </cell>
          <cell r="CK3850">
            <v>0</v>
          </cell>
          <cell r="CL3850" t="str">
            <v>0001_2400</v>
          </cell>
          <cell r="CP3850" t="str">
            <v>CLERICAL_UNION</v>
          </cell>
          <cell r="CR3850" t="str">
            <v>OFFICE CLERK</v>
          </cell>
          <cell r="CS3850" t="str">
            <v>AM</v>
          </cell>
        </row>
        <row r="3851">
          <cell r="A3851" t="str">
            <v>Budget- (Oct-10) Round 2</v>
          </cell>
          <cell r="Q3851" t="str">
            <v>0001_2400 - Policy &amp; Standards</v>
          </cell>
          <cell r="R3851">
            <v>1</v>
          </cell>
          <cell r="AY3851">
            <v>69243.712654000003</v>
          </cell>
          <cell r="CJ3851">
            <v>0</v>
          </cell>
          <cell r="CK3851">
            <v>0</v>
          </cell>
          <cell r="CL3851" t="str">
            <v>0001_2400</v>
          </cell>
          <cell r="CP3851" t="str">
            <v>NONTRADES</v>
          </cell>
          <cell r="CR3851" t="str">
            <v>INFRASTRUCTURE OCCUPANCY REPRESENTATIVE</v>
          </cell>
          <cell r="CS3851" t="str">
            <v>AM</v>
          </cell>
        </row>
        <row r="3852">
          <cell r="A3852" t="str">
            <v>Budget- (Oct-10) Round 2</v>
          </cell>
          <cell r="Q3852" t="str">
            <v>0001_2520 - Warehouse Management</v>
          </cell>
          <cell r="R3852">
            <v>1</v>
          </cell>
          <cell r="AY3852">
            <v>87970.60716</v>
          </cell>
          <cell r="CJ3852">
            <v>0</v>
          </cell>
          <cell r="CK3852">
            <v>0</v>
          </cell>
          <cell r="CL3852" t="str">
            <v>0001_2520</v>
          </cell>
          <cell r="CP3852" t="str">
            <v>SUPERVISORY</v>
          </cell>
          <cell r="CR3852" t="str">
            <v>COORDINATOR, WAREHOUSING &amp; FULFILLMENT</v>
          </cell>
          <cell r="CS3852" t="str">
            <v>AM</v>
          </cell>
        </row>
        <row r="3853">
          <cell r="A3853" t="str">
            <v>Budget- (Oct-10) Round 2</v>
          </cell>
          <cell r="Q3853" t="str">
            <v>0001_2520 - Warehouse Management</v>
          </cell>
          <cell r="R3853">
            <v>1</v>
          </cell>
          <cell r="AY3853">
            <v>53689.12129000001</v>
          </cell>
          <cell r="CJ3853">
            <v>0</v>
          </cell>
          <cell r="CK3853">
            <v>0</v>
          </cell>
          <cell r="CL3853" t="str">
            <v>0001_2520</v>
          </cell>
          <cell r="CP3853" t="str">
            <v>NONTRADES</v>
          </cell>
          <cell r="CR3853" t="str">
            <v>LOGISTICS HANDLER</v>
          </cell>
          <cell r="CS3853" t="str">
            <v>AM</v>
          </cell>
        </row>
        <row r="3854">
          <cell r="A3854" t="str">
            <v>Budget- (Oct-10) Round 2</v>
          </cell>
          <cell r="Q3854" t="str">
            <v>0001_2520 - Warehouse Management</v>
          </cell>
          <cell r="R3854">
            <v>1</v>
          </cell>
          <cell r="AY3854">
            <v>53689.12129000001</v>
          </cell>
          <cell r="CJ3854">
            <v>0</v>
          </cell>
          <cell r="CK3854">
            <v>0</v>
          </cell>
          <cell r="CL3854" t="str">
            <v>0001_2520</v>
          </cell>
          <cell r="CP3854" t="str">
            <v>NONTRADES</v>
          </cell>
          <cell r="CR3854" t="str">
            <v>LOGISTICS HANDLER</v>
          </cell>
          <cell r="CS3854" t="str">
            <v>AM</v>
          </cell>
        </row>
        <row r="3855">
          <cell r="A3855" t="str">
            <v>Budget- (Oct-10) Round 2</v>
          </cell>
          <cell r="Q3855" t="str">
            <v>0001_2520 - Warehouse Management</v>
          </cell>
          <cell r="R3855">
            <v>1</v>
          </cell>
          <cell r="AY3855">
            <v>53689.12129000001</v>
          </cell>
          <cell r="CJ3855">
            <v>0</v>
          </cell>
          <cell r="CK3855">
            <v>0</v>
          </cell>
          <cell r="CL3855" t="str">
            <v>0001_2520</v>
          </cell>
          <cell r="CP3855" t="str">
            <v>NONTRADES</v>
          </cell>
          <cell r="CR3855" t="str">
            <v>LOGISTICS HANDLER</v>
          </cell>
          <cell r="CS3855" t="str">
            <v>AM</v>
          </cell>
        </row>
        <row r="3856">
          <cell r="A3856" t="str">
            <v>Budget- (Oct-10) Round 2</v>
          </cell>
          <cell r="Q3856" t="str">
            <v>0001_2520 - Warehouse Management</v>
          </cell>
          <cell r="R3856">
            <v>1</v>
          </cell>
          <cell r="AY3856">
            <v>53689.12129000001</v>
          </cell>
          <cell r="CJ3856">
            <v>0</v>
          </cell>
          <cell r="CK3856">
            <v>0</v>
          </cell>
          <cell r="CL3856" t="str">
            <v>0001_2520</v>
          </cell>
          <cell r="CP3856" t="str">
            <v>NONTRADES</v>
          </cell>
          <cell r="CR3856" t="str">
            <v>LOGISTICS HANDLER</v>
          </cell>
          <cell r="CS3856" t="str">
            <v>AM</v>
          </cell>
        </row>
        <row r="3857">
          <cell r="A3857" t="str">
            <v>Budget- (Oct-10) Round 2</v>
          </cell>
          <cell r="Q3857" t="str">
            <v>0001_2520 - Warehouse Management</v>
          </cell>
          <cell r="R3857">
            <v>1</v>
          </cell>
          <cell r="AY3857">
            <v>71542.526574000003</v>
          </cell>
          <cell r="CJ3857">
            <v>0</v>
          </cell>
          <cell r="CK3857">
            <v>0</v>
          </cell>
          <cell r="CL3857" t="str">
            <v>0001_2520</v>
          </cell>
          <cell r="CP3857" t="str">
            <v>NONTRADES</v>
          </cell>
          <cell r="CR3857" t="str">
            <v>WAREHOUSE DISPATCH CLERK</v>
          </cell>
          <cell r="CS3857" t="str">
            <v>AM</v>
          </cell>
        </row>
        <row r="3858">
          <cell r="A3858" t="str">
            <v>Budget- (Oct-10) Round 2</v>
          </cell>
          <cell r="Q3858" t="str">
            <v>0001_2530 - Acquisition Serv</v>
          </cell>
          <cell r="R3858">
            <v>1</v>
          </cell>
          <cell r="AY3858">
            <v>59098.316370000015</v>
          </cell>
          <cell r="CJ3858">
            <v>0</v>
          </cell>
          <cell r="CK3858">
            <v>0</v>
          </cell>
          <cell r="CL3858" t="str">
            <v>0001_2530</v>
          </cell>
          <cell r="CP3858" t="str">
            <v>CLERICAL_UNION</v>
          </cell>
          <cell r="CR3858" t="str">
            <v>N431_SUPPLY CHAIN SPECIALIST</v>
          </cell>
          <cell r="CS3858" t="str">
            <v>AM</v>
          </cell>
        </row>
        <row r="3859">
          <cell r="A3859" t="str">
            <v>Budget- (Oct-10) Round 2</v>
          </cell>
          <cell r="Q3859" t="str">
            <v>0001_2700 - Capacity Planning</v>
          </cell>
          <cell r="R3859">
            <v>1</v>
          </cell>
          <cell r="AY3859">
            <v>98320.090360000017</v>
          </cell>
          <cell r="CJ3859">
            <v>0.84340000000000004</v>
          </cell>
          <cell r="CK3859">
            <v>-121843.435612</v>
          </cell>
          <cell r="CL3859" t="str">
            <v>0001_2700</v>
          </cell>
          <cell r="CP3859" t="str">
            <v>SUPERVISORY</v>
          </cell>
          <cell r="CR3859" t="str">
            <v>SUPERVISOR</v>
          </cell>
          <cell r="CS3859" t="str">
            <v>AM</v>
          </cell>
        </row>
        <row r="3860">
          <cell r="A3860" t="str">
            <v>Budget- (Oct-10) Round 2</v>
          </cell>
          <cell r="Q3860" t="str">
            <v>0001_2700 - Capacity Planning</v>
          </cell>
          <cell r="R3860">
            <v>1</v>
          </cell>
          <cell r="AY3860">
            <v>93145.348760000008</v>
          </cell>
          <cell r="CJ3860">
            <v>0.84340000000000004</v>
          </cell>
          <cell r="CK3860">
            <v>-110467.527393</v>
          </cell>
          <cell r="CL3860" t="str">
            <v>0001_2700</v>
          </cell>
          <cell r="CP3860" t="str">
            <v>PROFESSIONAL</v>
          </cell>
          <cell r="CR3860" t="str">
            <v>ENGINEER</v>
          </cell>
          <cell r="CS3860" t="str">
            <v>AM</v>
          </cell>
        </row>
        <row r="3861">
          <cell r="A3861" t="str">
            <v>Budget- (Oct-10) Round 2</v>
          </cell>
          <cell r="Q3861" t="str">
            <v>0001_2700 - Capacity Planning</v>
          </cell>
          <cell r="R3861">
            <v>1</v>
          </cell>
          <cell r="AY3861">
            <v>98320.090360000017</v>
          </cell>
          <cell r="CJ3861">
            <v>0.84340000000000004</v>
          </cell>
          <cell r="CK3861">
            <v>-116531.182098</v>
          </cell>
          <cell r="CL3861" t="str">
            <v>0001_2700</v>
          </cell>
          <cell r="CP3861" t="str">
            <v>PROFESSIONAL</v>
          </cell>
          <cell r="CR3861" t="str">
            <v>ENGINEERING SPECIALIST</v>
          </cell>
          <cell r="CS3861" t="str">
            <v>AM</v>
          </cell>
        </row>
        <row r="3862">
          <cell r="A3862" t="str">
            <v>Budget- (Oct-10) Round 2</v>
          </cell>
          <cell r="Q3862" t="str">
            <v>0001_2700 - Capacity Planning</v>
          </cell>
          <cell r="R3862">
            <v>1</v>
          </cell>
          <cell r="AY3862">
            <v>62693.984746999995</v>
          </cell>
          <cell r="CJ3862">
            <v>0.84340000000000004</v>
          </cell>
          <cell r="CK3862">
            <v>-75270.383543999982</v>
          </cell>
          <cell r="CL3862" t="str">
            <v>0001_2700</v>
          </cell>
          <cell r="CP3862" t="str">
            <v>PROFESSIONAL</v>
          </cell>
          <cell r="CR3862" t="str">
            <v>ENGINEER</v>
          </cell>
          <cell r="CS3862" t="str">
            <v>AM</v>
          </cell>
        </row>
        <row r="3863">
          <cell r="A3863" t="str">
            <v>Budget- (Oct-10) Round 2</v>
          </cell>
          <cell r="Q3863" t="str">
            <v>0001_2700 - Capacity Planning</v>
          </cell>
          <cell r="R3863">
            <v>1</v>
          </cell>
          <cell r="AY3863">
            <v>58075.666442000016</v>
          </cell>
          <cell r="CJ3863">
            <v>0.84340000000000004</v>
          </cell>
          <cell r="CK3863">
            <v>-67582.845207000006</v>
          </cell>
          <cell r="CL3863" t="str">
            <v>0001_2700</v>
          </cell>
          <cell r="CP3863" t="str">
            <v>TECHNICAL</v>
          </cell>
          <cell r="CR3863" t="str">
            <v>ENGINEERING TECHNOLOGIST LEVEL I</v>
          </cell>
          <cell r="CS3863" t="str">
            <v>AM</v>
          </cell>
        </row>
        <row r="3864">
          <cell r="A3864" t="str">
            <v>Budget- (Oct-10) Round 2</v>
          </cell>
          <cell r="Q3864" t="str">
            <v>0001_2700 - Capacity Planning</v>
          </cell>
          <cell r="R3864">
            <v>1</v>
          </cell>
          <cell r="AY3864">
            <v>61973.445092000009</v>
          </cell>
          <cell r="CJ3864">
            <v>0.84340000000000004</v>
          </cell>
          <cell r="CK3864">
            <v>-72029.993659</v>
          </cell>
          <cell r="CL3864" t="str">
            <v>0001_2700</v>
          </cell>
          <cell r="CP3864" t="str">
            <v>TECHNICAL</v>
          </cell>
          <cell r="CR3864" t="str">
            <v>ENGINEERING TECHNOLOGIST LEVEL I</v>
          </cell>
          <cell r="CS3864" t="str">
            <v>AM</v>
          </cell>
        </row>
        <row r="3865">
          <cell r="A3865" t="str">
            <v>Budget- (Oct-10) Round 2</v>
          </cell>
          <cell r="Q3865" t="str">
            <v>0001_2700 - Capacity Planning</v>
          </cell>
          <cell r="R3865">
            <v>1</v>
          </cell>
          <cell r="AY3865">
            <v>61973.445092000009</v>
          </cell>
          <cell r="CJ3865">
            <v>0.84340000000000004</v>
          </cell>
          <cell r="CK3865">
            <v>-72029.993659</v>
          </cell>
          <cell r="CL3865" t="str">
            <v>0001_2700</v>
          </cell>
          <cell r="CP3865" t="str">
            <v>TECHNICAL</v>
          </cell>
          <cell r="CR3865" t="str">
            <v>ENGINEERING TECHNOLOGIST LEVEL I</v>
          </cell>
          <cell r="CS3865" t="str">
            <v>AM</v>
          </cell>
        </row>
        <row r="3866">
          <cell r="A3866" t="str">
            <v>Budget- (Oct-10) Round 2</v>
          </cell>
          <cell r="Q3866" t="str">
            <v>0001_5100 - Equipment Services</v>
          </cell>
          <cell r="R3866">
            <v>1</v>
          </cell>
          <cell r="AY3866">
            <v>87970.60716</v>
          </cell>
          <cell r="CJ3866">
            <v>0</v>
          </cell>
          <cell r="CK3866">
            <v>0</v>
          </cell>
          <cell r="CL3866" t="str">
            <v>0001_5100</v>
          </cell>
          <cell r="CP3866" t="str">
            <v>PROFESSIONAL</v>
          </cell>
          <cell r="CR3866" t="str">
            <v>N439_FLEET ANALYST</v>
          </cell>
          <cell r="CS3866" t="str">
            <v>AM</v>
          </cell>
        </row>
        <row r="3867">
          <cell r="A3867" t="str">
            <v>Budget- (Oct-10) Round 2</v>
          </cell>
          <cell r="Q3867" t="str">
            <v>0001_5100 - Equipment Services</v>
          </cell>
          <cell r="R3867">
            <v>1</v>
          </cell>
          <cell r="AY3867">
            <v>87970.60716</v>
          </cell>
          <cell r="CJ3867">
            <v>0</v>
          </cell>
          <cell r="CK3867">
            <v>0</v>
          </cell>
          <cell r="CL3867" t="str">
            <v>0001_5100</v>
          </cell>
          <cell r="CP3867" t="str">
            <v>PROFESSIONAL</v>
          </cell>
          <cell r="CR3867" t="str">
            <v>N439_FLEET ANALYST</v>
          </cell>
          <cell r="CS3867" t="str">
            <v>AM</v>
          </cell>
        </row>
        <row r="3868">
          <cell r="A3868" t="str">
            <v>Budget- (Oct-10) Round 2</v>
          </cell>
          <cell r="Q3868" t="str">
            <v>0001_5100 - Equipment Services</v>
          </cell>
          <cell r="R3868">
            <v>1</v>
          </cell>
          <cell r="AY3868">
            <v>101947.58421000003</v>
          </cell>
          <cell r="CJ3868">
            <v>0</v>
          </cell>
          <cell r="CK3868">
            <v>0</v>
          </cell>
          <cell r="CL3868" t="str">
            <v>0001_5100</v>
          </cell>
          <cell r="CP3868" t="str">
            <v>SUPERVISORY</v>
          </cell>
          <cell r="CR3868" t="str">
            <v>SUPERVISOR, FLEET MAINTENANCE</v>
          </cell>
          <cell r="CS3868" t="str">
            <v>AM</v>
          </cell>
        </row>
        <row r="3869">
          <cell r="A3869" t="str">
            <v>Budget- (Oct-10) Round 2</v>
          </cell>
          <cell r="Q3869" t="str">
            <v>0001_5100 - Equipment Services</v>
          </cell>
          <cell r="R3869">
            <v>1</v>
          </cell>
          <cell r="AY3869">
            <v>75431.821842000005</v>
          </cell>
          <cell r="CJ3869">
            <v>0</v>
          </cell>
          <cell r="CK3869">
            <v>0</v>
          </cell>
          <cell r="CL3869" t="str">
            <v>0001_5100</v>
          </cell>
          <cell r="CP3869" t="str">
            <v>NONTRADES</v>
          </cell>
          <cell r="CR3869" t="str">
            <v>PARTS &amp; INVENTORY CLERK, FLEET</v>
          </cell>
          <cell r="CS3869" t="str">
            <v>AM</v>
          </cell>
        </row>
        <row r="3870">
          <cell r="A3870" t="str">
            <v>Budget- (Oct-10) Round 2</v>
          </cell>
          <cell r="Q3870" t="str">
            <v>0001_5100 - Equipment Services</v>
          </cell>
          <cell r="R3870">
            <v>1</v>
          </cell>
          <cell r="AY3870">
            <v>64947.511642000005</v>
          </cell>
          <cell r="CJ3870">
            <v>0</v>
          </cell>
          <cell r="CK3870">
            <v>0</v>
          </cell>
          <cell r="CL3870" t="str">
            <v>0001_5100</v>
          </cell>
          <cell r="CP3870" t="str">
            <v>TRADES</v>
          </cell>
          <cell r="CR3870" t="str">
            <v>FLEET MECHANIC</v>
          </cell>
          <cell r="CS3870" t="str">
            <v>AM</v>
          </cell>
        </row>
        <row r="3871">
          <cell r="A3871" t="str">
            <v>Budget- (Oct-10) Round 2</v>
          </cell>
          <cell r="Q3871" t="str">
            <v>0001_5100 - Equipment Services</v>
          </cell>
          <cell r="R3871">
            <v>1</v>
          </cell>
          <cell r="AY3871">
            <v>64947.511642000005</v>
          </cell>
          <cell r="CJ3871">
            <v>0</v>
          </cell>
          <cell r="CK3871">
            <v>0</v>
          </cell>
          <cell r="CL3871" t="str">
            <v>0001_5100</v>
          </cell>
          <cell r="CP3871" t="str">
            <v>TRADES</v>
          </cell>
          <cell r="CR3871" t="str">
            <v>FLEET MECHANIC</v>
          </cell>
          <cell r="CS3871" t="str">
            <v>AM</v>
          </cell>
        </row>
        <row r="3872">
          <cell r="A3872" t="str">
            <v>Budget- (Oct-10) Round 2</v>
          </cell>
          <cell r="Q3872" t="str">
            <v>0008_8130 CDM &amp; RE Business Development</v>
          </cell>
          <cell r="R3872">
            <v>1</v>
          </cell>
          <cell r="AY3872">
            <v>113990.47417999998</v>
          </cell>
          <cell r="CJ3872">
            <v>0</v>
          </cell>
          <cell r="CK3872">
            <v>0</v>
          </cell>
          <cell r="CL3872" t="str">
            <v>0008_8130</v>
          </cell>
          <cell r="CP3872" t="str">
            <v>MANAGERIAL</v>
          </cell>
          <cell r="CR3872" t="str">
            <v>MANAGER, MARKETING</v>
          </cell>
          <cell r="CS3872" t="str">
            <v>CDM</v>
          </cell>
        </row>
        <row r="3873">
          <cell r="A3873" t="str">
            <v>Budget- (Oct-10) Round 2</v>
          </cell>
          <cell r="Q3873" t="str">
            <v>0008_8130 CDM &amp; RE Business Development</v>
          </cell>
          <cell r="R3873">
            <v>1</v>
          </cell>
          <cell r="AY3873">
            <v>93264.933419999987</v>
          </cell>
          <cell r="CJ3873">
            <v>0</v>
          </cell>
          <cell r="CK3873">
            <v>0</v>
          </cell>
          <cell r="CL3873" t="str">
            <v>0008_8130</v>
          </cell>
          <cell r="CP3873" t="str">
            <v>PROFESSIONAL</v>
          </cell>
          <cell r="CR3873" t="str">
            <v>N446_CHANEL MANAGER</v>
          </cell>
          <cell r="CS3873" t="str">
            <v>CDM</v>
          </cell>
        </row>
        <row r="3874">
          <cell r="A3874" t="str">
            <v>Budget- (Oct-10) Round 2</v>
          </cell>
          <cell r="Q3874" t="str">
            <v>0008_8130 CDM &amp; RE Business Development</v>
          </cell>
          <cell r="R3874">
            <v>1</v>
          </cell>
          <cell r="AY3874">
            <v>67358.007469999997</v>
          </cell>
          <cell r="CJ3874">
            <v>0</v>
          </cell>
          <cell r="CK3874">
            <v>0</v>
          </cell>
          <cell r="CL3874" t="str">
            <v>0008_8130</v>
          </cell>
          <cell r="CP3874" t="str">
            <v>ADMINISTRATIVE_MGT</v>
          </cell>
          <cell r="CR3874" t="str">
            <v>SALES COORDINATOR</v>
          </cell>
          <cell r="CS3874" t="str">
            <v>CDM</v>
          </cell>
        </row>
        <row r="3875">
          <cell r="A3875" t="str">
            <v>Budget- (Oct-10) Round 2</v>
          </cell>
          <cell r="Q3875" t="str">
            <v>0008_8140 CDM Business &amp; Regulatory Reporting</v>
          </cell>
          <cell r="R3875">
            <v>1</v>
          </cell>
          <cell r="AY3875">
            <v>0</v>
          </cell>
          <cell r="CJ3875">
            <v>0</v>
          </cell>
          <cell r="CK3875">
            <v>0</v>
          </cell>
          <cell r="CL3875" t="str">
            <v>0008_8140</v>
          </cell>
          <cell r="CP3875" t="str">
            <v>ADMINISTRATIVE_MGT</v>
          </cell>
          <cell r="CR3875" t="str">
            <v>CDM COORDINATOR - CONTRACT</v>
          </cell>
          <cell r="CS3875" t="str">
            <v>CDM</v>
          </cell>
        </row>
        <row r="3876">
          <cell r="A3876" t="str">
            <v>Budget- (Oct-10) Round 2</v>
          </cell>
          <cell r="Q3876" t="str">
            <v>0008_8220 Construction</v>
          </cell>
          <cell r="R3876">
            <v>1</v>
          </cell>
          <cell r="AY3876">
            <v>124353.24457000001</v>
          </cell>
          <cell r="CJ3876">
            <v>0</v>
          </cell>
          <cell r="CK3876">
            <v>0</v>
          </cell>
          <cell r="CL3876" t="str">
            <v>0008_8220</v>
          </cell>
          <cell r="CP3876" t="str">
            <v>MANAGERIAL</v>
          </cell>
          <cell r="CR3876" t="str">
            <v>MANAGER, GENERATION PROJ DEVELOPMENT</v>
          </cell>
          <cell r="CS3876" t="str">
            <v>Gen.</v>
          </cell>
        </row>
        <row r="3877">
          <cell r="A3877" t="str">
            <v>Budget- (Oct-10) Round 2</v>
          </cell>
          <cell r="Q3877" t="str">
            <v>0008_8220 Construction</v>
          </cell>
          <cell r="R3877">
            <v>1</v>
          </cell>
          <cell r="AY3877">
            <v>93264.933419999987</v>
          </cell>
          <cell r="CJ3877">
            <v>0</v>
          </cell>
          <cell r="CK3877">
            <v>0</v>
          </cell>
          <cell r="CL3877" t="str">
            <v>0008_8220</v>
          </cell>
          <cell r="CP3877" t="str">
            <v>PROFESSIONAL</v>
          </cell>
          <cell r="CR3877" t="str">
            <v>PROJECT CONSULTANT</v>
          </cell>
          <cell r="CS3877" t="str">
            <v>Gen.</v>
          </cell>
        </row>
        <row r="3878">
          <cell r="A3878" t="str">
            <v>Budget- (Oct-10) Round 2</v>
          </cell>
          <cell r="Q3878" t="str">
            <v>0008_8310 Project &amp; Design Management</v>
          </cell>
          <cell r="R3878">
            <v>1</v>
          </cell>
          <cell r="AY3878">
            <v>0</v>
          </cell>
          <cell r="CJ3878">
            <v>0</v>
          </cell>
          <cell r="CK3878">
            <v>0</v>
          </cell>
          <cell r="CL3878" t="str">
            <v>0008_8310</v>
          </cell>
          <cell r="CP3878" t="str">
            <v>PROFESSIONAL</v>
          </cell>
          <cell r="CR3878" t="str">
            <v>PROJECT MANAGER - CONTRACT</v>
          </cell>
          <cell r="CS3878" t="str">
            <v>CDM</v>
          </cell>
        </row>
        <row r="3879">
          <cell r="A3879" t="str">
            <v>Budget- (Oct-10) Round 2</v>
          </cell>
          <cell r="Q3879" t="str">
            <v>0001_1510 - Comm &amp; Public Affairs</v>
          </cell>
          <cell r="R3879">
            <v>1</v>
          </cell>
          <cell r="AY3879">
            <v>74098.319112000012</v>
          </cell>
          <cell r="CJ3879">
            <v>0</v>
          </cell>
          <cell r="CK3879">
            <v>0</v>
          </cell>
          <cell r="CL3879" t="str">
            <v>0001_1510</v>
          </cell>
          <cell r="CP3879" t="str">
            <v>PROFESSIONAL</v>
          </cell>
          <cell r="CR3879" t="str">
            <v>MARKETING &amp; COMMUNICATION CONSULTANT</v>
          </cell>
          <cell r="CS3879" t="str">
            <v>CP&amp;A</v>
          </cell>
        </row>
        <row r="3880">
          <cell r="A3880" t="str">
            <v>Budget- (Oct-10) Round 2</v>
          </cell>
          <cell r="Q3880" t="str">
            <v>0001_1530 - Community Involvement</v>
          </cell>
          <cell r="R3880">
            <v>1</v>
          </cell>
          <cell r="AY3880">
            <v>0</v>
          </cell>
          <cell r="CJ3880">
            <v>0</v>
          </cell>
          <cell r="CK3880">
            <v>0</v>
          </cell>
          <cell r="CL3880" t="str">
            <v>0001_1530</v>
          </cell>
          <cell r="CP3880" t="str">
            <v>PROFESSIONAL</v>
          </cell>
          <cell r="CR3880" t="str">
            <v>COMMUNICATIONS CONSULTANT</v>
          </cell>
          <cell r="CS3880" t="str">
            <v>CP&amp;A</v>
          </cell>
        </row>
        <row r="3881">
          <cell r="A3881" t="str">
            <v>Budget- (Oct-10) Round 2</v>
          </cell>
          <cell r="Q3881" t="str">
            <v>0001_1530 - Community Involvement</v>
          </cell>
          <cell r="R3881">
            <v>1</v>
          </cell>
          <cell r="AY3881">
            <v>0</v>
          </cell>
          <cell r="CJ3881">
            <v>0</v>
          </cell>
          <cell r="CK3881">
            <v>0</v>
          </cell>
          <cell r="CL3881" t="str">
            <v>0001_1530</v>
          </cell>
          <cell r="CP3881" t="str">
            <v>PROFESSIONAL</v>
          </cell>
          <cell r="CR3881" t="str">
            <v>COMMUNICATIONS CONSULTANT</v>
          </cell>
          <cell r="CS3881" t="str">
            <v>CP&amp;A</v>
          </cell>
        </row>
        <row r="3882">
          <cell r="A3882" t="str">
            <v>Budget- (Oct-10) Round 2</v>
          </cell>
          <cell r="Q3882" t="str">
            <v>0001_1530 - Community Involvement</v>
          </cell>
          <cell r="R3882">
            <v>1</v>
          </cell>
          <cell r="AY3882">
            <v>0</v>
          </cell>
          <cell r="CJ3882">
            <v>0</v>
          </cell>
          <cell r="CK3882">
            <v>0</v>
          </cell>
          <cell r="CL3882" t="str">
            <v>0001_1530</v>
          </cell>
          <cell r="CP3882" t="str">
            <v>PROFESSIONAL</v>
          </cell>
          <cell r="CR3882" t="str">
            <v>COMMUNICATIONS CONSULTANT</v>
          </cell>
          <cell r="CS3882" t="str">
            <v>CP&amp;A</v>
          </cell>
        </row>
        <row r="3883">
          <cell r="A3883" t="str">
            <v>Budget- (Oct-10) Round 2</v>
          </cell>
          <cell r="Q3883" t="str">
            <v>0001_1530 - Community Involvement</v>
          </cell>
          <cell r="R3883">
            <v>1</v>
          </cell>
          <cell r="AY3883">
            <v>0</v>
          </cell>
          <cell r="CJ3883">
            <v>0</v>
          </cell>
          <cell r="CK3883">
            <v>0</v>
          </cell>
          <cell r="CL3883" t="str">
            <v>0001_1530</v>
          </cell>
          <cell r="CP3883" t="str">
            <v>PROFESSIONAL</v>
          </cell>
          <cell r="CR3883" t="str">
            <v>COMMUNICATIONS CONSULTANT</v>
          </cell>
          <cell r="CS3883" t="str">
            <v>CP&amp;A</v>
          </cell>
        </row>
        <row r="3884">
          <cell r="A3884" t="str">
            <v>Budget- (Oct-10) Round 2</v>
          </cell>
          <cell r="Q3884" t="str">
            <v>0001_4100 - Meter Services</v>
          </cell>
          <cell r="R3884">
            <v>1</v>
          </cell>
          <cell r="AY3884">
            <v>81554.183437999993</v>
          </cell>
          <cell r="CJ3884">
            <v>0</v>
          </cell>
          <cell r="CK3884">
            <v>0</v>
          </cell>
          <cell r="CL3884" t="str">
            <v>0001_4100</v>
          </cell>
          <cell r="CP3884" t="str">
            <v>TRADES</v>
          </cell>
          <cell r="CR3884" t="str">
            <v>CERT METER MECHANIC / TESTER</v>
          </cell>
          <cell r="CS3884" t="str">
            <v>CS</v>
          </cell>
        </row>
        <row r="3885">
          <cell r="A3885" t="str">
            <v>Budget- (Oct-10) Round 2</v>
          </cell>
          <cell r="Q3885" t="str">
            <v>0001_4100 - Meter Services</v>
          </cell>
          <cell r="R3885">
            <v>1</v>
          </cell>
          <cell r="AY3885">
            <v>63485.935735999999</v>
          </cell>
          <cell r="CJ3885">
            <v>0</v>
          </cell>
          <cell r="CK3885">
            <v>0</v>
          </cell>
          <cell r="CL3885" t="str">
            <v>0001_4100</v>
          </cell>
          <cell r="CP3885" t="str">
            <v>TRADES</v>
          </cell>
          <cell r="CR3885" t="str">
            <v>CERT METER MECHANIC / TESTER</v>
          </cell>
          <cell r="CS3885" t="str">
            <v>CS</v>
          </cell>
        </row>
        <row r="3886">
          <cell r="A3886" t="str">
            <v>Budget- (Oct-10) Round 2</v>
          </cell>
          <cell r="Q3886" t="str">
            <v>0001_4100 - Meter Services</v>
          </cell>
          <cell r="R3886">
            <v>1</v>
          </cell>
          <cell r="AY3886">
            <v>63485.935735999999</v>
          </cell>
          <cell r="CJ3886">
            <v>0</v>
          </cell>
          <cell r="CK3886">
            <v>0</v>
          </cell>
          <cell r="CL3886" t="str">
            <v>0001_4100</v>
          </cell>
          <cell r="CP3886" t="str">
            <v>TRADES</v>
          </cell>
          <cell r="CR3886" t="str">
            <v>CERT METER MECHANIC / TESTER</v>
          </cell>
          <cell r="CS3886" t="str">
            <v>CS</v>
          </cell>
        </row>
        <row r="3887">
          <cell r="A3887" t="str">
            <v>Budget- (Oct-10) Round 2</v>
          </cell>
          <cell r="Q3887" t="str">
            <v>0001_4100 - Meter Services</v>
          </cell>
          <cell r="R3887">
            <v>1</v>
          </cell>
          <cell r="AY3887">
            <v>89782.648209999985</v>
          </cell>
          <cell r="CJ3887">
            <v>0</v>
          </cell>
          <cell r="CK3887">
            <v>0</v>
          </cell>
          <cell r="CL3887" t="str">
            <v>0001_4100</v>
          </cell>
          <cell r="CP3887" t="str">
            <v>TRADES</v>
          </cell>
          <cell r="CR3887" t="str">
            <v>CERT CREW LEADER, METER</v>
          </cell>
          <cell r="CS3887" t="str">
            <v>CS</v>
          </cell>
        </row>
        <row r="3888">
          <cell r="A3888" t="str">
            <v>Budget- (Oct-10) Round 2</v>
          </cell>
          <cell r="Q3888" t="str">
            <v>0001_4150 - Meter Technology</v>
          </cell>
          <cell r="R3888">
            <v>1</v>
          </cell>
          <cell r="AY3888">
            <v>50515.361609999993</v>
          </cell>
          <cell r="CJ3888">
            <v>0.84340000000000004</v>
          </cell>
          <cell r="CK3888">
            <v>-58956.958258999999</v>
          </cell>
          <cell r="CL3888" t="str">
            <v>0001_4150</v>
          </cell>
          <cell r="CP3888" t="str">
            <v>CLERICAL_UNION</v>
          </cell>
          <cell r="CR3888" t="str">
            <v>CUSTOMER SERVICE REP</v>
          </cell>
          <cell r="CS3888" t="str">
            <v>CS</v>
          </cell>
        </row>
        <row r="3889">
          <cell r="A3889" t="str">
            <v>Budget- (Oct-10) Round 2</v>
          </cell>
          <cell r="Q3889" t="str">
            <v>0001_4150 - Meter Technology</v>
          </cell>
          <cell r="R3889">
            <v>1</v>
          </cell>
          <cell r="AY3889">
            <v>69243.712654000003</v>
          </cell>
          <cell r="CJ3889">
            <v>0</v>
          </cell>
          <cell r="CK3889">
            <v>0</v>
          </cell>
          <cell r="CL3889" t="str">
            <v>0001_4150</v>
          </cell>
          <cell r="CP3889" t="str">
            <v>TRADES</v>
          </cell>
          <cell r="CR3889" t="str">
            <v>METERING TECHNICIAN</v>
          </cell>
          <cell r="CS3889" t="str">
            <v>CS</v>
          </cell>
        </row>
        <row r="3890">
          <cell r="A3890" t="str">
            <v>Budget- (Oct-10) Round 2</v>
          </cell>
          <cell r="Q3890" t="str">
            <v>0001_4150 - Meter Technology</v>
          </cell>
          <cell r="R3890">
            <v>1</v>
          </cell>
          <cell r="AY3890">
            <v>87970.60716</v>
          </cell>
          <cell r="CJ3890">
            <v>0</v>
          </cell>
          <cell r="CK3890">
            <v>0</v>
          </cell>
          <cell r="CL3890" t="str">
            <v>0001_4150</v>
          </cell>
          <cell r="CP3890" t="str">
            <v>PROFESSIONAL</v>
          </cell>
          <cell r="CR3890" t="str">
            <v>BUSINESS ANALYST</v>
          </cell>
          <cell r="CS3890" t="str">
            <v>CS</v>
          </cell>
        </row>
        <row r="3891">
          <cell r="A3891" t="str">
            <v>Budget- (Oct-10) Round 2</v>
          </cell>
          <cell r="Q3891" t="str">
            <v>0001_4150 - Meter Technology</v>
          </cell>
          <cell r="R3891">
            <v>1</v>
          </cell>
          <cell r="AY3891">
            <v>87970.60716</v>
          </cell>
          <cell r="CJ3891">
            <v>0</v>
          </cell>
          <cell r="CK3891">
            <v>0</v>
          </cell>
          <cell r="CL3891" t="str">
            <v>0001_4150</v>
          </cell>
          <cell r="CP3891" t="str">
            <v>SUPERVISORY</v>
          </cell>
          <cell r="CR3891" t="str">
            <v>SUPERVISOR, METER DATA MANAGEMENT</v>
          </cell>
          <cell r="CS3891" t="str">
            <v>CS</v>
          </cell>
        </row>
        <row r="3892">
          <cell r="A3892" t="str">
            <v>Budget- (Oct-10) Round 2</v>
          </cell>
          <cell r="Q3892" t="str">
            <v>0001_4150 - Meter Technology</v>
          </cell>
          <cell r="R3892">
            <v>1</v>
          </cell>
          <cell r="AY3892">
            <v>57003.602760000009</v>
          </cell>
          <cell r="CJ3892">
            <v>0</v>
          </cell>
          <cell r="CK3892">
            <v>0</v>
          </cell>
          <cell r="CL3892" t="str">
            <v>0001_4150</v>
          </cell>
          <cell r="CP3892" t="str">
            <v>CLERICAL_UNION</v>
          </cell>
          <cell r="CR3892" t="str">
            <v>GENERAL SERVICE BILLING SPECIALIST</v>
          </cell>
          <cell r="CS3892" t="str">
            <v>CS</v>
          </cell>
        </row>
        <row r="3893">
          <cell r="A3893" t="str">
            <v>Budget- (Oct-10) Round 2</v>
          </cell>
          <cell r="Q3893" t="str">
            <v>0001_4260 - Field Services</v>
          </cell>
          <cell r="R3893">
            <v>1</v>
          </cell>
          <cell r="AY3893">
            <v>93145.348760000008</v>
          </cell>
          <cell r="CJ3893">
            <v>0</v>
          </cell>
          <cell r="CK3893">
            <v>0</v>
          </cell>
          <cell r="CL3893" t="str">
            <v>0001_4260</v>
          </cell>
          <cell r="CP3893" t="str">
            <v>SUPERVISORY</v>
          </cell>
          <cell r="CR3893" t="str">
            <v>SUPERVISOR, FIELD SERVICES</v>
          </cell>
          <cell r="CS3893" t="str">
            <v>CS</v>
          </cell>
        </row>
        <row r="3894">
          <cell r="A3894" t="str">
            <v>Budget- (Oct-10) Round 2</v>
          </cell>
          <cell r="Q3894" t="str">
            <v>0001_4430 - LDC Settlement</v>
          </cell>
          <cell r="R3894">
            <v>1</v>
          </cell>
          <cell r="AY3894">
            <v>74098.319112000012</v>
          </cell>
          <cell r="CJ3894">
            <v>0</v>
          </cell>
          <cell r="CK3894">
            <v>0</v>
          </cell>
          <cell r="CL3894" t="str">
            <v>0001_4430</v>
          </cell>
          <cell r="CP3894" t="str">
            <v>PROFESSIONAL</v>
          </cell>
          <cell r="CR3894" t="str">
            <v>BUSINESS ANALYST</v>
          </cell>
          <cell r="CS3894" t="str">
            <v>CS</v>
          </cell>
        </row>
        <row r="3895">
          <cell r="A3895" t="str">
            <v>Budget- (Oct-10) Round 2</v>
          </cell>
          <cell r="Q3895" t="str">
            <v>0001_4410 - Call Centre</v>
          </cell>
          <cell r="R3895">
            <v>1</v>
          </cell>
          <cell r="AY3895">
            <v>56767.813204000013</v>
          </cell>
          <cell r="CJ3895">
            <v>0</v>
          </cell>
          <cell r="CK3895">
            <v>0</v>
          </cell>
          <cell r="CL3895" t="str">
            <v>0001_4410</v>
          </cell>
          <cell r="CP3895" t="str">
            <v>CLERICAL_UNION</v>
          </cell>
          <cell r="CR3895" t="str">
            <v>OFFICE CLERK</v>
          </cell>
          <cell r="CS3895" t="str">
            <v>CS</v>
          </cell>
        </row>
        <row r="3896">
          <cell r="A3896" t="str">
            <v>Budget- (Oct-10) Round 2</v>
          </cell>
          <cell r="Q3896" t="str">
            <v>0001_4410 - Call Centre</v>
          </cell>
          <cell r="R3896">
            <v>1</v>
          </cell>
          <cell r="AY3896">
            <v>50515.361609999993</v>
          </cell>
          <cell r="CJ3896">
            <v>0</v>
          </cell>
          <cell r="CK3896">
            <v>0</v>
          </cell>
          <cell r="CL3896" t="str">
            <v>0001_4410</v>
          </cell>
          <cell r="CP3896" t="str">
            <v>CLERICAL_UNION</v>
          </cell>
          <cell r="CR3896" t="str">
            <v>CUSTOMER SERVICE REP</v>
          </cell>
          <cell r="CS3896" t="str">
            <v>CS</v>
          </cell>
        </row>
        <row r="3897">
          <cell r="A3897" t="str">
            <v>Budget- (Oct-10) Round 2</v>
          </cell>
          <cell r="Q3897" t="str">
            <v>0001_4410 - Call Centre</v>
          </cell>
          <cell r="R3897">
            <v>1</v>
          </cell>
          <cell r="AY3897">
            <v>87970.60716</v>
          </cell>
          <cell r="CJ3897">
            <v>0</v>
          </cell>
          <cell r="CK3897">
            <v>0</v>
          </cell>
          <cell r="CL3897" t="str">
            <v>0001_4410</v>
          </cell>
          <cell r="CP3897" t="str">
            <v>SUPERVISORY</v>
          </cell>
          <cell r="CR3897" t="str">
            <v>SUPERVISOR</v>
          </cell>
          <cell r="CS3897" t="str">
            <v>CS</v>
          </cell>
        </row>
        <row r="3898">
          <cell r="A3898" t="str">
            <v>Budget- (Oct-10) Round 2</v>
          </cell>
          <cell r="Q3898" t="str">
            <v>0001_4410 - Call Centre</v>
          </cell>
          <cell r="R3898">
            <v>1</v>
          </cell>
          <cell r="AY3898">
            <v>87970.60716</v>
          </cell>
          <cell r="CJ3898">
            <v>0</v>
          </cell>
          <cell r="CK3898">
            <v>0</v>
          </cell>
          <cell r="CL3898" t="str">
            <v>0001_4410</v>
          </cell>
          <cell r="CP3898" t="str">
            <v>PROFESSIONAL</v>
          </cell>
          <cell r="CR3898" t="str">
            <v>BUSINESS ANALYST</v>
          </cell>
          <cell r="CS3898" t="str">
            <v>CS</v>
          </cell>
        </row>
        <row r="3899">
          <cell r="A3899" t="str">
            <v>Budget- (Oct-10) Round 2</v>
          </cell>
          <cell r="Q3899" t="str">
            <v>0001_4410 - Call Centre</v>
          </cell>
          <cell r="R3899">
            <v>1</v>
          </cell>
          <cell r="AY3899">
            <v>87970.60716</v>
          </cell>
          <cell r="CJ3899">
            <v>0</v>
          </cell>
          <cell r="CK3899">
            <v>0</v>
          </cell>
          <cell r="CL3899" t="str">
            <v>0001_4410</v>
          </cell>
          <cell r="CP3899" t="str">
            <v>PROFESSIONAL</v>
          </cell>
          <cell r="CR3899" t="str">
            <v>BUSINESS ANALYST</v>
          </cell>
          <cell r="CS3899" t="str">
            <v>CS</v>
          </cell>
        </row>
        <row r="3900">
          <cell r="A3900" t="str">
            <v>Budget- (Oct-10) Round 2</v>
          </cell>
          <cell r="Q3900" t="str">
            <v>0001_4410 - Call Centre</v>
          </cell>
          <cell r="R3900">
            <v>1</v>
          </cell>
          <cell r="AY3900">
            <v>0</v>
          </cell>
          <cell r="CJ3900">
            <v>0</v>
          </cell>
          <cell r="CK3900">
            <v>0</v>
          </cell>
          <cell r="CL3900" t="str">
            <v>0001_4410</v>
          </cell>
          <cell r="CP3900" t="str">
            <v>PART_TIME_UNION</v>
          </cell>
          <cell r="CR3900" t="str">
            <v>CUSTOMER SERVICE REP - PART TIME</v>
          </cell>
          <cell r="CS3900" t="str">
            <v>CS</v>
          </cell>
        </row>
        <row r="3901">
          <cell r="A3901" t="str">
            <v>Budget- (Oct-10) Round 2</v>
          </cell>
          <cell r="Q3901" t="str">
            <v>0001_4420 - CC-Accounts Receivable</v>
          </cell>
          <cell r="R3901">
            <v>1</v>
          </cell>
          <cell r="AY3901">
            <v>50515.361609999993</v>
          </cell>
          <cell r="CJ3901">
            <v>0</v>
          </cell>
          <cell r="CK3901">
            <v>0</v>
          </cell>
          <cell r="CL3901" t="str">
            <v>0001_4420</v>
          </cell>
          <cell r="CP3901" t="str">
            <v>CLERICAL_UNION</v>
          </cell>
          <cell r="CR3901" t="str">
            <v>CUSTOMER SERVICE REP</v>
          </cell>
          <cell r="CS3901" t="str">
            <v>CS</v>
          </cell>
        </row>
        <row r="3902">
          <cell r="A3902" t="str">
            <v>Budget- (Oct-10) Round 2</v>
          </cell>
          <cell r="Q3902" t="str">
            <v>0001_4420 - CC-Accounts Receivable</v>
          </cell>
          <cell r="R3902">
            <v>1</v>
          </cell>
          <cell r="AY3902">
            <v>87970.60716</v>
          </cell>
          <cell r="CJ3902">
            <v>0</v>
          </cell>
          <cell r="CK3902">
            <v>0</v>
          </cell>
          <cell r="CL3902" t="str">
            <v>0001_4420</v>
          </cell>
          <cell r="CP3902" t="str">
            <v>SUPERVISORY</v>
          </cell>
          <cell r="CR3902" t="str">
            <v>SUPERVISOR, CALL CENTRE</v>
          </cell>
          <cell r="CS3902" t="str">
            <v>CS</v>
          </cell>
        </row>
        <row r="3903">
          <cell r="A3903" t="str">
            <v>Budget- (Oct-10) Round 2</v>
          </cell>
          <cell r="Q3903" t="str">
            <v>0001_4450 - CC-Customer Mgt Serv</v>
          </cell>
          <cell r="R3903">
            <v>1</v>
          </cell>
          <cell r="AY3903">
            <v>87970.60716</v>
          </cell>
          <cell r="CJ3903">
            <v>0</v>
          </cell>
          <cell r="CK3903">
            <v>0</v>
          </cell>
          <cell r="CL3903" t="str">
            <v>0001_4450</v>
          </cell>
          <cell r="CP3903" t="str">
            <v>PROFESSIONAL</v>
          </cell>
          <cell r="CR3903" t="str">
            <v>BUSINESS ANALYST</v>
          </cell>
          <cell r="CS3903" t="str">
            <v>CS</v>
          </cell>
        </row>
        <row r="3904">
          <cell r="A3904" t="str">
            <v>Budget- (Oct-10) Round 2</v>
          </cell>
          <cell r="Q3904" t="str">
            <v>0001_4420 - CC-Accounts Receivable</v>
          </cell>
          <cell r="R3904">
            <v>1</v>
          </cell>
          <cell r="AY3904">
            <v>87970.60716</v>
          </cell>
          <cell r="CJ3904">
            <v>0</v>
          </cell>
          <cell r="CK3904">
            <v>0</v>
          </cell>
          <cell r="CL3904" t="str">
            <v>0001_4420</v>
          </cell>
          <cell r="CP3904" t="str">
            <v>PROFESSIONAL</v>
          </cell>
          <cell r="CR3904" t="str">
            <v>BUSINESS ANALYST</v>
          </cell>
          <cell r="CS3904" t="str">
            <v>CS</v>
          </cell>
        </row>
        <row r="3905">
          <cell r="A3905" t="str">
            <v>Budget- (Oct-10) Round 2</v>
          </cell>
          <cell r="Q3905" t="str">
            <v>0001_4420 - CC-Accounts Receivable</v>
          </cell>
          <cell r="R3905">
            <v>1</v>
          </cell>
          <cell r="AY3905">
            <v>0</v>
          </cell>
          <cell r="CJ3905">
            <v>0</v>
          </cell>
          <cell r="CK3905">
            <v>0</v>
          </cell>
          <cell r="CL3905" t="str">
            <v>0001_4420</v>
          </cell>
          <cell r="CP3905" t="str">
            <v>PART_TIME_UNION</v>
          </cell>
          <cell r="CR3905" t="str">
            <v>CUSTOMER SERVICE REP - PART TIME</v>
          </cell>
          <cell r="CS3905" t="str">
            <v>CS</v>
          </cell>
        </row>
        <row r="3906">
          <cell r="A3906" t="str">
            <v>Budget- (Oct-10) Round 2</v>
          </cell>
          <cell r="Q3906" t="str">
            <v>0001_4420 - CC-Accounts Receivable</v>
          </cell>
          <cell r="R3906">
            <v>1</v>
          </cell>
          <cell r="AY3906">
            <v>50515.361609999993</v>
          </cell>
          <cell r="CJ3906">
            <v>0</v>
          </cell>
          <cell r="CK3906">
            <v>0</v>
          </cell>
          <cell r="CL3906" t="str">
            <v>0001_4420</v>
          </cell>
          <cell r="CP3906" t="str">
            <v>CLERICAL_UNION</v>
          </cell>
          <cell r="CR3906" t="str">
            <v>CUSTOMER SERVICE REP</v>
          </cell>
          <cell r="CS3906" t="str">
            <v>CS</v>
          </cell>
        </row>
        <row r="3907">
          <cell r="A3907" t="str">
            <v>Budget- (Oct-10) Round 2</v>
          </cell>
          <cell r="Q3907" t="str">
            <v>0001_3310 - Stations &amp; Distribution Automation</v>
          </cell>
          <cell r="R3907">
            <v>1</v>
          </cell>
          <cell r="AY3907">
            <v>53027.406628000004</v>
          </cell>
          <cell r="CJ3907">
            <v>0.84340000000000004</v>
          </cell>
          <cell r="CK3907">
            <v>-61823.061790000007</v>
          </cell>
          <cell r="CL3907" t="str">
            <v>0001_3310</v>
          </cell>
          <cell r="CP3907" t="str">
            <v>CLERICAL_UNION</v>
          </cell>
          <cell r="CR3907" t="str">
            <v>ENGINEERING TECH LEVEL II</v>
          </cell>
          <cell r="CS3907" t="str">
            <v>DS</v>
          </cell>
        </row>
        <row r="3908">
          <cell r="A3908" t="str">
            <v>Budget- (Oct-10) Round 2</v>
          </cell>
          <cell r="Q3908" t="str">
            <v>0001_3310 - Stations &amp; Distribution Automation</v>
          </cell>
          <cell r="R3908">
            <v>1</v>
          </cell>
          <cell r="AY3908">
            <v>135977.71991999997</v>
          </cell>
          <cell r="CJ3908">
            <v>0.84340000000000004</v>
          </cell>
          <cell r="CK3908">
            <v>-177144.19997999998</v>
          </cell>
          <cell r="CL3908" t="str">
            <v>0001_3310</v>
          </cell>
          <cell r="CP3908" t="str">
            <v>MANAGERIAL</v>
          </cell>
          <cell r="CR3908" t="str">
            <v>MANAGER, BUSINESS OPERATIONS SOLUTIONS</v>
          </cell>
          <cell r="CS3908" t="str">
            <v>DS</v>
          </cell>
        </row>
        <row r="3909">
          <cell r="A3909" t="str">
            <v>Budget- (Oct-10) Round 2</v>
          </cell>
          <cell r="Q3909" t="str">
            <v>0001_3310 - Stations &amp; Distribution Automation</v>
          </cell>
          <cell r="R3909">
            <v>1</v>
          </cell>
          <cell r="AY3909">
            <v>98320.090360000017</v>
          </cell>
          <cell r="CJ3909">
            <v>0</v>
          </cell>
          <cell r="CK3909">
            <v>0</v>
          </cell>
          <cell r="CL3909" t="str">
            <v>0001_3310</v>
          </cell>
          <cell r="CP3909" t="str">
            <v>SUPERVISORY</v>
          </cell>
          <cell r="CR3909" t="str">
            <v>SUPERVISOR, DESIGN</v>
          </cell>
          <cell r="CS3909" t="str">
            <v>DS</v>
          </cell>
        </row>
        <row r="3910">
          <cell r="A3910" t="str">
            <v>Budget- (Oct-10) Round 2</v>
          </cell>
          <cell r="Q3910" t="str">
            <v>0001_3310 - Stations &amp; Distribution Automation</v>
          </cell>
          <cell r="R3910">
            <v>1</v>
          </cell>
          <cell r="AY3910">
            <v>93145.348760000008</v>
          </cell>
          <cell r="CJ3910">
            <v>0</v>
          </cell>
          <cell r="CK3910">
            <v>0</v>
          </cell>
          <cell r="CL3910" t="str">
            <v>0001_3310</v>
          </cell>
          <cell r="CP3910" t="str">
            <v>PROFESSIONAL</v>
          </cell>
          <cell r="CR3910" t="str">
            <v>ENGINEER</v>
          </cell>
          <cell r="CS3910" t="str">
            <v>DS</v>
          </cell>
        </row>
        <row r="3911">
          <cell r="A3911" t="str">
            <v>Budget- (Oct-10) Round 2</v>
          </cell>
          <cell r="Q3911" t="str">
            <v>0001_3310 - Stations &amp; Distribution Automation</v>
          </cell>
          <cell r="R3911">
            <v>1</v>
          </cell>
          <cell r="AY3911">
            <v>93145.348760000008</v>
          </cell>
          <cell r="CJ3911">
            <v>0</v>
          </cell>
          <cell r="CK3911">
            <v>0</v>
          </cell>
          <cell r="CL3911" t="str">
            <v>0001_3310</v>
          </cell>
          <cell r="CP3911" t="str">
            <v>PROFESSIONAL</v>
          </cell>
          <cell r="CR3911" t="str">
            <v>ENGINEER</v>
          </cell>
          <cell r="CS3911" t="str">
            <v>DS</v>
          </cell>
        </row>
        <row r="3912">
          <cell r="A3912" t="str">
            <v>Budget- (Oct-10) Round 2</v>
          </cell>
          <cell r="Q3912" t="str">
            <v>0001_3310 - Stations &amp; Distribution Automation</v>
          </cell>
          <cell r="R3912">
            <v>1</v>
          </cell>
          <cell r="AY3912">
            <v>68706.606593999997</v>
          </cell>
          <cell r="CJ3912">
            <v>0</v>
          </cell>
          <cell r="CK3912">
            <v>0</v>
          </cell>
          <cell r="CL3912" t="str">
            <v>0001_3310</v>
          </cell>
          <cell r="CP3912" t="str">
            <v>TRADES</v>
          </cell>
          <cell r="CR3912" t="str">
            <v>DISTRIBUTION SYSTEM TECHNOLOGIST</v>
          </cell>
          <cell r="CS3912" t="str">
            <v>DS</v>
          </cell>
        </row>
        <row r="3913">
          <cell r="A3913" t="str">
            <v>Budget- (Oct-10) Round 2</v>
          </cell>
          <cell r="Q3913" t="str">
            <v>0001_3310 - Stations &amp; Distribution Automation</v>
          </cell>
          <cell r="R3913">
            <v>1</v>
          </cell>
          <cell r="AY3913">
            <v>68706.606593999997</v>
          </cell>
          <cell r="CJ3913">
            <v>0</v>
          </cell>
          <cell r="CK3913">
            <v>0</v>
          </cell>
          <cell r="CL3913" t="str">
            <v>0001_3310</v>
          </cell>
          <cell r="CP3913" t="str">
            <v>TRADES</v>
          </cell>
          <cell r="CR3913" t="str">
            <v>DISTRIBUTION SYSTEM TECHNOLOGIST</v>
          </cell>
          <cell r="CS3913" t="str">
            <v>DS</v>
          </cell>
        </row>
        <row r="3914">
          <cell r="A3914" t="str">
            <v>Budget- (Oct-10) Round 2</v>
          </cell>
          <cell r="Q3914" t="str">
            <v>0001_3310 - Stations &amp; Distribution Automation</v>
          </cell>
          <cell r="R3914">
            <v>1</v>
          </cell>
          <cell r="AY3914">
            <v>68706.606593999997</v>
          </cell>
          <cell r="CJ3914">
            <v>0</v>
          </cell>
          <cell r="CK3914">
            <v>0</v>
          </cell>
          <cell r="CL3914" t="str">
            <v>0001_3310</v>
          </cell>
          <cell r="CP3914" t="str">
            <v>TRADES</v>
          </cell>
          <cell r="CR3914" t="str">
            <v>DISTRIBUTION SYSTEM TECHNOLOGIST</v>
          </cell>
          <cell r="CS3914" t="str">
            <v>DS</v>
          </cell>
        </row>
        <row r="3915">
          <cell r="A3915" t="str">
            <v>Budget- (Oct-10) Round 2</v>
          </cell>
          <cell r="Q3915" t="str">
            <v>0001_3310 - Stations &amp; Distribution Automation</v>
          </cell>
          <cell r="R3915">
            <v>1</v>
          </cell>
          <cell r="AY3915">
            <v>68706.606593999997</v>
          </cell>
          <cell r="CJ3915">
            <v>0</v>
          </cell>
          <cell r="CK3915">
            <v>0</v>
          </cell>
          <cell r="CL3915" t="str">
            <v>0001_3310</v>
          </cell>
          <cell r="CP3915" t="str">
            <v>TRADES</v>
          </cell>
          <cell r="CR3915" t="str">
            <v>DISTRIBUTION SYSTEM TECHNOLOGIST</v>
          </cell>
          <cell r="CS3915" t="str">
            <v>DS</v>
          </cell>
        </row>
        <row r="3916">
          <cell r="A3916" t="str">
            <v>Budget- (Oct-10) Round 2</v>
          </cell>
          <cell r="Q3916" t="str">
            <v>0001_3310 - Stations &amp; Distribution Automation</v>
          </cell>
          <cell r="R3916">
            <v>1</v>
          </cell>
          <cell r="AY3916">
            <v>68706.606593999997</v>
          </cell>
          <cell r="CJ3916">
            <v>0</v>
          </cell>
          <cell r="CK3916">
            <v>0</v>
          </cell>
          <cell r="CL3916" t="str">
            <v>0001_3310</v>
          </cell>
          <cell r="CP3916" t="str">
            <v>TRADES</v>
          </cell>
          <cell r="CR3916" t="str">
            <v>DISTRIBUTION SYSTEM TECHNOLOGIST</v>
          </cell>
          <cell r="CS3916" t="str">
            <v>DS</v>
          </cell>
        </row>
        <row r="3917">
          <cell r="A3917" t="str">
            <v>Budget- (Oct-10) Round 2</v>
          </cell>
          <cell r="Q3917" t="str">
            <v>0001_3310 - Stations &amp; Distribution Automation</v>
          </cell>
          <cell r="R3917">
            <v>1</v>
          </cell>
          <cell r="AY3917">
            <v>68706.606593999997</v>
          </cell>
          <cell r="CJ3917">
            <v>0</v>
          </cell>
          <cell r="CK3917">
            <v>0</v>
          </cell>
          <cell r="CL3917" t="str">
            <v>0001_3310</v>
          </cell>
          <cell r="CP3917" t="str">
            <v>TRADES</v>
          </cell>
          <cell r="CR3917" t="str">
            <v>DISTRIBUTION SYSTEM TECHNOLOGIST</v>
          </cell>
          <cell r="CS3917" t="str">
            <v>DS</v>
          </cell>
        </row>
        <row r="3918">
          <cell r="A3918" t="str">
            <v>Budget- (Oct-10) Round 2</v>
          </cell>
          <cell r="Q3918" t="str">
            <v>0001_3310 - Stations &amp; Distribution Automation</v>
          </cell>
          <cell r="R3918">
            <v>1</v>
          </cell>
          <cell r="AY3918">
            <v>68706.606593999997</v>
          </cell>
          <cell r="CJ3918">
            <v>0</v>
          </cell>
          <cell r="CK3918">
            <v>0</v>
          </cell>
          <cell r="CL3918" t="str">
            <v>0001_3310</v>
          </cell>
          <cell r="CP3918" t="str">
            <v>TRADES</v>
          </cell>
          <cell r="CR3918" t="str">
            <v>DISTRIBUTION SYSTEM TECHNOLOGIST</v>
          </cell>
          <cell r="CS3918" t="str">
            <v>DS</v>
          </cell>
        </row>
        <row r="3919">
          <cell r="A3919" t="str">
            <v>Budget- (Oct-10) Round 2</v>
          </cell>
          <cell r="Q3919" t="str">
            <v>0001_3310 - Stations &amp; Distribution Automation</v>
          </cell>
          <cell r="R3919">
            <v>1</v>
          </cell>
          <cell r="AY3919">
            <v>68706.606593999997</v>
          </cell>
          <cell r="CJ3919">
            <v>0</v>
          </cell>
          <cell r="CK3919">
            <v>0</v>
          </cell>
          <cell r="CL3919" t="str">
            <v>0001_3310</v>
          </cell>
          <cell r="CP3919" t="str">
            <v>TRADES</v>
          </cell>
          <cell r="CR3919" t="str">
            <v>DISTRIBUTION SYSTEM TECHNOLOGIST</v>
          </cell>
          <cell r="CS3919" t="str">
            <v>DS</v>
          </cell>
        </row>
        <row r="3920">
          <cell r="A3920" t="str">
            <v>Budget- (Oct-10) Round 2</v>
          </cell>
          <cell r="Q3920" t="str">
            <v>0001_3310 - Stations &amp; Distribution Automation</v>
          </cell>
          <cell r="R3920">
            <v>1</v>
          </cell>
          <cell r="AY3920">
            <v>68706.606593999997</v>
          </cell>
          <cell r="CJ3920">
            <v>0</v>
          </cell>
          <cell r="CK3920">
            <v>0</v>
          </cell>
          <cell r="CL3920" t="str">
            <v>0001_3310</v>
          </cell>
          <cell r="CP3920" t="str">
            <v>TRADES</v>
          </cell>
          <cell r="CR3920" t="str">
            <v>DISTRIBUTION SYSTEM TECHNOLOGIST</v>
          </cell>
          <cell r="CS3920" t="str">
            <v>DS</v>
          </cell>
        </row>
        <row r="3921">
          <cell r="A3921" t="str">
            <v>Budget- (Oct-10) Round 2</v>
          </cell>
          <cell r="Q3921" t="str">
            <v>0001_3310 - Stations &amp; Distribution Automation</v>
          </cell>
          <cell r="R3921">
            <v>1</v>
          </cell>
          <cell r="AY3921">
            <v>68706.606593999997</v>
          </cell>
          <cell r="CJ3921">
            <v>0</v>
          </cell>
          <cell r="CK3921">
            <v>0</v>
          </cell>
          <cell r="CL3921" t="str">
            <v>0001_3310</v>
          </cell>
          <cell r="CP3921" t="str">
            <v>TRADES</v>
          </cell>
          <cell r="CR3921" t="str">
            <v>DISTRIBUTION SYSTEM TECHNOLOGIST</v>
          </cell>
          <cell r="CS3921" t="str">
            <v>DS</v>
          </cell>
        </row>
        <row r="3922">
          <cell r="A3922" t="str">
            <v>Budget- (Oct-10) Round 2</v>
          </cell>
          <cell r="Q3922" t="str">
            <v>0001_3310 - Stations &amp; Distribution Automation</v>
          </cell>
          <cell r="R3922">
            <v>1</v>
          </cell>
          <cell r="AY3922">
            <v>68706.606593999997</v>
          </cell>
          <cell r="CJ3922">
            <v>0</v>
          </cell>
          <cell r="CK3922">
            <v>0</v>
          </cell>
          <cell r="CL3922" t="str">
            <v>0001_3310</v>
          </cell>
          <cell r="CP3922" t="str">
            <v>TRADES</v>
          </cell>
          <cell r="CR3922" t="str">
            <v>DISTRIBUTION SYSTEM TECHNOLOGIST</v>
          </cell>
          <cell r="CS3922" t="str">
            <v>DS</v>
          </cell>
        </row>
        <row r="3923">
          <cell r="A3923" t="str">
            <v>Budget- (Oct-10) Round 2</v>
          </cell>
          <cell r="Q3923" t="str">
            <v>0001_3310 - Stations &amp; Distribution Automation</v>
          </cell>
          <cell r="R3923">
            <v>1</v>
          </cell>
          <cell r="AY3923">
            <v>68706.606593999997</v>
          </cell>
          <cell r="CJ3923">
            <v>0</v>
          </cell>
          <cell r="CK3923">
            <v>0</v>
          </cell>
          <cell r="CL3923" t="str">
            <v>0001_3310</v>
          </cell>
          <cell r="CP3923" t="str">
            <v>TRADES</v>
          </cell>
          <cell r="CR3923" t="str">
            <v>DISTRIBUTION SYSTEM TECHNOLOGIST</v>
          </cell>
          <cell r="CS3923" t="str">
            <v>DS</v>
          </cell>
        </row>
        <row r="3924">
          <cell r="A3924" t="str">
            <v>Budget- (Oct-10) Round 2</v>
          </cell>
          <cell r="Q3924" t="str">
            <v>0001_3310 - Stations &amp; Distribution Automation</v>
          </cell>
          <cell r="R3924">
            <v>1</v>
          </cell>
          <cell r="AY3924">
            <v>86249.564581999992</v>
          </cell>
          <cell r="CJ3924">
            <v>0</v>
          </cell>
          <cell r="CK3924">
            <v>0</v>
          </cell>
          <cell r="CL3924" t="str">
            <v>0001_3310</v>
          </cell>
          <cell r="CP3924" t="str">
            <v>CLERICAL_UNION</v>
          </cell>
          <cell r="CR3924" t="str">
            <v>FACILITIES TECH LEVEL II</v>
          </cell>
          <cell r="CS3924" t="str">
            <v>DS</v>
          </cell>
        </row>
        <row r="3925">
          <cell r="A3925" t="str">
            <v>Budget- (Oct-10) Round 2</v>
          </cell>
          <cell r="Q3925" t="str">
            <v>0001_3310 - Stations &amp; Distribution Automation</v>
          </cell>
          <cell r="R3925">
            <v>1</v>
          </cell>
          <cell r="AY3925">
            <v>51633.616412000003</v>
          </cell>
          <cell r="CJ3925">
            <v>0</v>
          </cell>
          <cell r="CK3925">
            <v>0</v>
          </cell>
          <cell r="CL3925" t="str">
            <v>0001_3310</v>
          </cell>
          <cell r="CP3925" t="str">
            <v>TECHNICAL</v>
          </cell>
          <cell r="CR3925" t="str">
            <v>STATION INSPECTOR</v>
          </cell>
          <cell r="CS3925" t="str">
            <v>DS</v>
          </cell>
        </row>
        <row r="3926">
          <cell r="A3926" t="str">
            <v>Budget- (Oct-10) Round 2</v>
          </cell>
          <cell r="Q3926" t="str">
            <v>0001_3720 - Distribution Grid Health-Admin</v>
          </cell>
          <cell r="R3926">
            <v>1</v>
          </cell>
          <cell r="AY3926">
            <v>75811.607207999987</v>
          </cell>
          <cell r="CJ3926">
            <v>0</v>
          </cell>
          <cell r="CK3926">
            <v>0</v>
          </cell>
          <cell r="CL3926" t="str">
            <v>0001_3720</v>
          </cell>
          <cell r="CP3926" t="str">
            <v>TRADES</v>
          </cell>
          <cell r="CR3926" t="str">
            <v>CERT CREW LEADER, LINE</v>
          </cell>
          <cell r="CS3926" t="str">
            <v>DG</v>
          </cell>
        </row>
        <row r="3927">
          <cell r="A3927" t="str">
            <v>Budget- (Oct-10) Round 2</v>
          </cell>
          <cell r="Q3927" t="str">
            <v>0001_3720 - Distribution Grid Health-Admin</v>
          </cell>
          <cell r="R3927">
            <v>1</v>
          </cell>
          <cell r="AY3927">
            <v>93145.348760000008</v>
          </cell>
          <cell r="CJ3927">
            <v>0.84340000000000004</v>
          </cell>
          <cell r="CK3927">
            <v>-115500.18862100001</v>
          </cell>
          <cell r="CL3927" t="str">
            <v>0001_3720</v>
          </cell>
          <cell r="CP3927" t="str">
            <v>SUPERVISORY</v>
          </cell>
          <cell r="CR3927" t="str">
            <v>SUPERVISOR, CONSTRUCTION &amp; MAINTENANCE</v>
          </cell>
          <cell r="CS3927" t="str">
            <v>DG</v>
          </cell>
        </row>
        <row r="3928">
          <cell r="A3928" t="str">
            <v>Budget- (Oct-10) Round 2</v>
          </cell>
          <cell r="Q3928" t="str">
            <v>0001_3720 - Distribution Grid Health-Admin</v>
          </cell>
          <cell r="R3928">
            <v>1</v>
          </cell>
          <cell r="AY3928">
            <v>60671.500006000002</v>
          </cell>
          <cell r="CJ3928">
            <v>0</v>
          </cell>
          <cell r="CK3928">
            <v>0</v>
          </cell>
          <cell r="CL3928" t="str">
            <v>0001_3720</v>
          </cell>
          <cell r="CP3928" t="str">
            <v>NONTRADES</v>
          </cell>
          <cell r="CR3928" t="str">
            <v>CONSTRUCTION INSPECTOR</v>
          </cell>
          <cell r="CS3928" t="str">
            <v>DG</v>
          </cell>
        </row>
        <row r="3929">
          <cell r="A3929" t="str">
            <v>Budget- (Oct-10) Round 2</v>
          </cell>
          <cell r="Q3929" t="str">
            <v>0001_3720 - Distribution Grid Health-Admin</v>
          </cell>
          <cell r="R3929">
            <v>1</v>
          </cell>
          <cell r="AY3929">
            <v>52329.782756000015</v>
          </cell>
          <cell r="CJ3929">
            <v>0</v>
          </cell>
          <cell r="CK3929">
            <v>0</v>
          </cell>
          <cell r="CL3929" t="str">
            <v>0001_3720</v>
          </cell>
          <cell r="CP3929" t="str">
            <v>TECHNICAL</v>
          </cell>
          <cell r="CR3929" t="str">
            <v>ENGINEERING TECHNOLOGIST LEVEL II</v>
          </cell>
          <cell r="CS3929" t="str">
            <v>DG</v>
          </cell>
        </row>
        <row r="3930">
          <cell r="A3930" t="str">
            <v>Budget- (Oct-10) Round 2</v>
          </cell>
          <cell r="Q3930" t="str">
            <v>0001_3720 - Distribution Grid Health-Admin</v>
          </cell>
          <cell r="R3930">
            <v>1</v>
          </cell>
          <cell r="AY3930">
            <v>52329.782756000015</v>
          </cell>
          <cell r="CJ3930">
            <v>0</v>
          </cell>
          <cell r="CK3930">
            <v>0</v>
          </cell>
          <cell r="CL3930" t="str">
            <v>0001_3720</v>
          </cell>
          <cell r="CP3930" t="str">
            <v>TECHNICAL</v>
          </cell>
          <cell r="CR3930" t="str">
            <v>ENGINEERING TECHNOLOGIST LEVEL II</v>
          </cell>
          <cell r="CS3930" t="str">
            <v>DG</v>
          </cell>
        </row>
        <row r="3931">
          <cell r="A3931" t="str">
            <v>Budget- (Oct-10) Round 2</v>
          </cell>
          <cell r="Q3931" t="str">
            <v>0001_4211 - Emergency Management</v>
          </cell>
          <cell r="R3931">
            <v>1</v>
          </cell>
          <cell r="AY3931">
            <v>93145.348760000008</v>
          </cell>
          <cell r="CJ3931">
            <v>0</v>
          </cell>
          <cell r="CK3931">
            <v>0</v>
          </cell>
          <cell r="CL3931" t="str">
            <v>0001_4211</v>
          </cell>
          <cell r="CP3931" t="str">
            <v>PROFESSIONAL</v>
          </cell>
          <cell r="CR3931" t="str">
            <v>EMERGENCY MGMT PROGRAM CONSULTANT</v>
          </cell>
          <cell r="CS3931" t="str">
            <v>DG</v>
          </cell>
        </row>
        <row r="3932">
          <cell r="A3932" t="str">
            <v>Budget- (Oct-10) Round 2</v>
          </cell>
          <cell r="Q3932" t="str">
            <v>0001_4211 - Emergency Management</v>
          </cell>
          <cell r="R3932">
            <v>1</v>
          </cell>
          <cell r="AY3932">
            <v>93145.348760000008</v>
          </cell>
          <cell r="CJ3932">
            <v>0</v>
          </cell>
          <cell r="CK3932">
            <v>0</v>
          </cell>
          <cell r="CL3932" t="str">
            <v>0001_4211</v>
          </cell>
          <cell r="CP3932" t="str">
            <v>PROFESSIONAL</v>
          </cell>
          <cell r="CR3932" t="str">
            <v>EMERGENCY MGMT PROGRAM CONSULTANT</v>
          </cell>
          <cell r="CS3932" t="str">
            <v>DG</v>
          </cell>
        </row>
        <row r="3933">
          <cell r="A3933" t="str">
            <v>Budget- (Oct-10) Round 2</v>
          </cell>
          <cell r="Q3933" t="str">
            <v>0001_4210 - Grid Response</v>
          </cell>
          <cell r="R3933">
            <v>1</v>
          </cell>
          <cell r="AY3933">
            <v>64131.64571199999</v>
          </cell>
          <cell r="CJ3933">
            <v>0</v>
          </cell>
          <cell r="CK3933">
            <v>0</v>
          </cell>
          <cell r="CL3933" t="str">
            <v>0001_4210</v>
          </cell>
          <cell r="CP3933" t="str">
            <v>TRADES</v>
          </cell>
          <cell r="CR3933" t="str">
            <v>SYSTEM RESPONSE REP</v>
          </cell>
          <cell r="CS3933" t="str">
            <v>DG</v>
          </cell>
        </row>
        <row r="3934">
          <cell r="A3934" t="str">
            <v>Budget- (Oct-10) Round 2</v>
          </cell>
          <cell r="Q3934" t="str">
            <v>0001_4210 - Grid Response</v>
          </cell>
          <cell r="R3934">
            <v>1</v>
          </cell>
          <cell r="AY3934">
            <v>42863.497904000003</v>
          </cell>
          <cell r="CJ3934">
            <v>0</v>
          </cell>
          <cell r="CK3934">
            <v>0</v>
          </cell>
          <cell r="CL3934" t="str">
            <v>0001_4210</v>
          </cell>
          <cell r="CP3934" t="str">
            <v>TRADES</v>
          </cell>
          <cell r="CR3934" t="str">
            <v>SYSTEM RESPONSE REP</v>
          </cell>
          <cell r="CS3934" t="str">
            <v>DG</v>
          </cell>
        </row>
        <row r="3935">
          <cell r="A3935" t="str">
            <v>Budget- (Oct-10) Round 2</v>
          </cell>
          <cell r="Q3935" t="str">
            <v>0001_4210 - Grid Response</v>
          </cell>
          <cell r="R3935">
            <v>1</v>
          </cell>
          <cell r="AY3935">
            <v>42863.497904000003</v>
          </cell>
          <cell r="CJ3935">
            <v>0</v>
          </cell>
          <cell r="CK3935">
            <v>0</v>
          </cell>
          <cell r="CL3935" t="str">
            <v>0001_4210</v>
          </cell>
          <cell r="CP3935" t="str">
            <v>TRADES</v>
          </cell>
          <cell r="CR3935" t="str">
            <v>SYSTEM RESPONSE REP</v>
          </cell>
          <cell r="CS3935" t="str">
            <v>DG</v>
          </cell>
        </row>
        <row r="3936">
          <cell r="A3936" t="str">
            <v>Budget- (Oct-10) Round 2</v>
          </cell>
          <cell r="Q3936" t="str">
            <v>0001_4210 - Grid Response</v>
          </cell>
          <cell r="R3936">
            <v>1</v>
          </cell>
          <cell r="AY3936">
            <v>21268.147815</v>
          </cell>
          <cell r="CJ3936">
            <v>0</v>
          </cell>
          <cell r="CK3936">
            <v>0</v>
          </cell>
          <cell r="CL3936" t="str">
            <v>0001_4210</v>
          </cell>
          <cell r="CP3936" t="str">
            <v>TRADES</v>
          </cell>
          <cell r="CR3936" t="str">
            <v>SYSTEM RESPONSE REP</v>
          </cell>
          <cell r="CS3936" t="str">
            <v>DG</v>
          </cell>
        </row>
        <row r="3937">
          <cell r="A3937" t="str">
            <v>Budget- (Oct-10) Round 2</v>
          </cell>
          <cell r="Q3937" t="str">
            <v>0001_4210 - Grid Response</v>
          </cell>
          <cell r="R3937">
            <v>1</v>
          </cell>
          <cell r="AY3937">
            <v>21268.147815</v>
          </cell>
          <cell r="CJ3937">
            <v>0</v>
          </cell>
          <cell r="CK3937">
            <v>0</v>
          </cell>
          <cell r="CL3937" t="str">
            <v>0001_4210</v>
          </cell>
          <cell r="CP3937" t="str">
            <v>TRADES</v>
          </cell>
          <cell r="CR3937" t="str">
            <v>SYSTEM RESPONSE REP</v>
          </cell>
          <cell r="CS3937" t="str">
            <v>DG</v>
          </cell>
        </row>
        <row r="3938">
          <cell r="A3938" t="str">
            <v>Budget- (Oct-10) Round 2</v>
          </cell>
          <cell r="Q3938" t="str">
            <v>0001_4480 - System Operations - Planning</v>
          </cell>
          <cell r="R3938">
            <v>1</v>
          </cell>
          <cell r="AY3938">
            <v>98320.090360000017</v>
          </cell>
          <cell r="CJ3938">
            <v>0</v>
          </cell>
          <cell r="CK3938">
            <v>0</v>
          </cell>
          <cell r="CL3938" t="str">
            <v>0001_4480</v>
          </cell>
          <cell r="CP3938" t="str">
            <v>SUPERVISORY</v>
          </cell>
          <cell r="CR3938" t="str">
            <v>SUPERVISOR, CONTROL ROOM</v>
          </cell>
          <cell r="CS3938" t="str">
            <v>DG</v>
          </cell>
        </row>
        <row r="3939">
          <cell r="A3939" t="str">
            <v>Budget- (Oct-10) Round 2</v>
          </cell>
          <cell r="Q3939" t="str">
            <v>0001_4481 - System Operations - Control Rm</v>
          </cell>
          <cell r="R3939">
            <v>1</v>
          </cell>
          <cell r="AY3939">
            <v>43888.369979999996</v>
          </cell>
          <cell r="CJ3939">
            <v>0.84340000000000004</v>
          </cell>
          <cell r="CK3939">
            <v>-51711.298414999997</v>
          </cell>
          <cell r="CL3939" t="str">
            <v>0001_4481</v>
          </cell>
          <cell r="CP3939" t="str">
            <v>TECHNICAL</v>
          </cell>
          <cell r="CR3939" t="str">
            <v>ENGINEERING TECHNOLOGIST LEVEL I</v>
          </cell>
          <cell r="CS3939" t="str">
            <v>DG</v>
          </cell>
        </row>
        <row r="3940">
          <cell r="A3940" t="str">
            <v>Budget- (Oct-10) Round 2</v>
          </cell>
          <cell r="Q3940" t="str">
            <v>0001_4481 - System Operations - Control Rm</v>
          </cell>
          <cell r="R3940">
            <v>1</v>
          </cell>
          <cell r="AY3940">
            <v>78457.043772000005</v>
          </cell>
          <cell r="CJ3940">
            <v>0.84340000000000004</v>
          </cell>
          <cell r="CK3940">
            <v>-93492.451094000004</v>
          </cell>
          <cell r="CL3940" t="str">
            <v>0001_4481</v>
          </cell>
          <cell r="CP3940" t="str">
            <v>PROFESSIONAL</v>
          </cell>
          <cell r="CR3940" t="str">
            <v>ENGINEER</v>
          </cell>
          <cell r="CS3940" t="str">
            <v>DG</v>
          </cell>
        </row>
        <row r="3941">
          <cell r="A3941" t="str">
            <v>Budget- (Oct-10) Round 2</v>
          </cell>
          <cell r="Q3941" t="str">
            <v>0001_4481 - System Operations - Control Rm</v>
          </cell>
          <cell r="R3941">
            <v>1</v>
          </cell>
          <cell r="AY3941">
            <v>80995.593146000014</v>
          </cell>
          <cell r="CJ3941">
            <v>0.84340000000000004</v>
          </cell>
          <cell r="CK3941">
            <v>-93733.205667999995</v>
          </cell>
          <cell r="CL3941" t="str">
            <v>0001_4481</v>
          </cell>
          <cell r="CP3941" t="str">
            <v>TRADES</v>
          </cell>
          <cell r="CR3941" t="str">
            <v>POWER SYSTEM CONTROLLER</v>
          </cell>
          <cell r="CS3941" t="str">
            <v>DG</v>
          </cell>
        </row>
        <row r="3942">
          <cell r="A3942" t="str">
            <v>Budget- (Oct-10) Round 2</v>
          </cell>
          <cell r="Q3942" t="str">
            <v>0001_4481 - System Operations - Control Rm</v>
          </cell>
          <cell r="R3942">
            <v>1</v>
          </cell>
          <cell r="AY3942">
            <v>80995.593146000014</v>
          </cell>
          <cell r="CJ3942">
            <v>0.84340000000000004</v>
          </cell>
          <cell r="CK3942">
            <v>-93733.205667999995</v>
          </cell>
          <cell r="CL3942" t="str">
            <v>0001_4481</v>
          </cell>
          <cell r="CP3942" t="str">
            <v>TRADES</v>
          </cell>
          <cell r="CR3942" t="str">
            <v>POWER SYSTEM CONTROLLER</v>
          </cell>
          <cell r="CS3942" t="str">
            <v>DG</v>
          </cell>
        </row>
        <row r="3943">
          <cell r="A3943" t="str">
            <v>Budget- (Oct-10) Round 2</v>
          </cell>
          <cell r="Q3943" t="str">
            <v>0001_4481 - System Operations - Control Rm</v>
          </cell>
          <cell r="R3943">
            <v>1</v>
          </cell>
          <cell r="AY3943">
            <v>80995.593146000014</v>
          </cell>
          <cell r="CJ3943">
            <v>0.84340000000000004</v>
          </cell>
          <cell r="CK3943">
            <v>-93733.205667999995</v>
          </cell>
          <cell r="CL3943" t="str">
            <v>0001_4481</v>
          </cell>
          <cell r="CP3943" t="str">
            <v>TRADES</v>
          </cell>
          <cell r="CR3943" t="str">
            <v>POWER SYSTEM CONTROLLER</v>
          </cell>
          <cell r="CS3943" t="str">
            <v>DG</v>
          </cell>
        </row>
        <row r="3944">
          <cell r="A3944" t="str">
            <v>Budget- (Oct-10) Round 2</v>
          </cell>
          <cell r="Q3944" t="str">
            <v>0001_4481 - System Operations - Control Rm</v>
          </cell>
          <cell r="R3944">
            <v>1</v>
          </cell>
          <cell r="AY3944">
            <v>61209.190974000005</v>
          </cell>
          <cell r="CJ3944">
            <v>0.84340000000000004</v>
          </cell>
          <cell r="CK3944">
            <v>-71518.856972000009</v>
          </cell>
          <cell r="CL3944" t="str">
            <v>0001_4481</v>
          </cell>
          <cell r="CP3944" t="str">
            <v>TRADES</v>
          </cell>
          <cell r="CR3944" t="str">
            <v>POWER SYSTEM CONTROLLER</v>
          </cell>
          <cell r="CS3944" t="str">
            <v>DG</v>
          </cell>
        </row>
        <row r="3945">
          <cell r="A3945" t="str">
            <v>Budget- (Oct-10) Round 2</v>
          </cell>
          <cell r="Q3945" t="str">
            <v>0001_4481 - System Operations - Control Rm</v>
          </cell>
          <cell r="R3945">
            <v>1</v>
          </cell>
          <cell r="AY3945">
            <v>61209.190974000005</v>
          </cell>
          <cell r="CJ3945">
            <v>0.84340000000000004</v>
          </cell>
          <cell r="CK3945">
            <v>-71518.856972000009</v>
          </cell>
          <cell r="CL3945" t="str">
            <v>0001_4481</v>
          </cell>
          <cell r="CP3945" t="str">
            <v>TRADES</v>
          </cell>
          <cell r="CR3945" t="str">
            <v>POWER SYSTEM CONTROLLER</v>
          </cell>
          <cell r="CS3945" t="str">
            <v>DG</v>
          </cell>
        </row>
        <row r="3946">
          <cell r="A3946" t="str">
            <v>Budget- (Oct-10) Round 2</v>
          </cell>
          <cell r="Q3946" t="str">
            <v>0001_4481 - System Operations - Control Rm</v>
          </cell>
          <cell r="R3946">
            <v>1</v>
          </cell>
          <cell r="AY3946">
            <v>61209.190974000005</v>
          </cell>
          <cell r="CJ3946">
            <v>0.84340000000000004</v>
          </cell>
          <cell r="CK3946">
            <v>-71518.856972000009</v>
          </cell>
          <cell r="CL3946" t="str">
            <v>0001_4481</v>
          </cell>
          <cell r="CP3946" t="str">
            <v>TRADES</v>
          </cell>
          <cell r="CR3946" t="str">
            <v>POWER SYSTEM CONTROLLER</v>
          </cell>
          <cell r="CS3946" t="str">
            <v>DG</v>
          </cell>
        </row>
        <row r="3947">
          <cell r="A3947" t="str">
            <v>Budget- (Oct-10) Round 2</v>
          </cell>
          <cell r="Q3947" t="str">
            <v>0001_4481 - System Operations - Control Rm</v>
          </cell>
          <cell r="R3947">
            <v>1</v>
          </cell>
          <cell r="AY3947">
            <v>61209.190974000005</v>
          </cell>
          <cell r="CJ3947">
            <v>0.84340000000000004</v>
          </cell>
          <cell r="CK3947">
            <v>-71518.856972000009</v>
          </cell>
          <cell r="CL3947" t="str">
            <v>0001_4481</v>
          </cell>
          <cell r="CP3947" t="str">
            <v>TRADES</v>
          </cell>
          <cell r="CR3947" t="str">
            <v>POWER SYSTEM CONTROLLER</v>
          </cell>
          <cell r="CS3947" t="str">
            <v>DG</v>
          </cell>
        </row>
        <row r="3948">
          <cell r="A3948" t="str">
            <v>Budget- (Oct-10) Round 2</v>
          </cell>
          <cell r="Q3948" t="str">
            <v>0001_3130 - Distribution Projects Centre</v>
          </cell>
          <cell r="R3948">
            <v>1</v>
          </cell>
          <cell r="AY3948">
            <v>58075.666442000016</v>
          </cell>
          <cell r="CJ3948">
            <v>0</v>
          </cell>
          <cell r="CK3948">
            <v>0</v>
          </cell>
          <cell r="CL3948" t="str">
            <v>0001_3130</v>
          </cell>
          <cell r="CP3948" t="str">
            <v>TECHNICAL</v>
          </cell>
          <cell r="CR3948" t="str">
            <v>ENGINEERING TECHNOLOGIST LEVEL I</v>
          </cell>
          <cell r="CS3948" t="str">
            <v>DS</v>
          </cell>
        </row>
        <row r="3949">
          <cell r="A3949" t="str">
            <v>Budget- (Oct-10) Round 2</v>
          </cell>
          <cell r="Q3949" t="str">
            <v>0001_3130 - Distribution Projects Centre</v>
          </cell>
          <cell r="R3949">
            <v>1</v>
          </cell>
          <cell r="AY3949">
            <v>58075.666442000016</v>
          </cell>
          <cell r="CJ3949">
            <v>0</v>
          </cell>
          <cell r="CK3949">
            <v>0</v>
          </cell>
          <cell r="CL3949" t="str">
            <v>0001_3130</v>
          </cell>
          <cell r="CP3949" t="str">
            <v>TECHNICAL</v>
          </cell>
          <cell r="CR3949" t="str">
            <v>ENGINEERING TECHNOLOGIST LEVEL I</v>
          </cell>
          <cell r="CS3949" t="str">
            <v>DS</v>
          </cell>
        </row>
        <row r="3950">
          <cell r="A3950" t="str">
            <v>Budget- (Oct-10) Round 2</v>
          </cell>
          <cell r="Q3950" t="str">
            <v>0001_3620 - Program Support Office</v>
          </cell>
          <cell r="R3950">
            <v>1</v>
          </cell>
          <cell r="AY3950">
            <v>93145.348760000008</v>
          </cell>
          <cell r="CJ3950">
            <v>0.84340000000000004</v>
          </cell>
          <cell r="CK3950">
            <v>-115500.18862100001</v>
          </cell>
          <cell r="CL3950" t="str">
            <v>0001_3620</v>
          </cell>
          <cell r="CP3950" t="str">
            <v>SUPERVISORY</v>
          </cell>
          <cell r="CR3950" t="str">
            <v>SUPERVISOR, CONSTRUCTION &amp; MAINTENANCE</v>
          </cell>
          <cell r="CS3950" t="str">
            <v>DS</v>
          </cell>
        </row>
        <row r="3951">
          <cell r="A3951" t="str">
            <v>Budget- (Oct-10) Round 2</v>
          </cell>
          <cell r="Q3951" t="str">
            <v>0001_3620 - Program Support Office</v>
          </cell>
          <cell r="R3951">
            <v>1</v>
          </cell>
          <cell r="AY3951">
            <v>93145.348760000008</v>
          </cell>
          <cell r="CJ3951">
            <v>0.84340000000000004</v>
          </cell>
          <cell r="CK3951">
            <v>-115500.18862100001</v>
          </cell>
          <cell r="CL3951" t="str">
            <v>0001_3620</v>
          </cell>
          <cell r="CP3951" t="str">
            <v>SUPERVISORY</v>
          </cell>
          <cell r="CR3951" t="str">
            <v>SUPERVISOR, CONSTRUCTION &amp; MAINTENANCE</v>
          </cell>
          <cell r="CS3951" t="str">
            <v>DS</v>
          </cell>
        </row>
        <row r="3952">
          <cell r="A3952" t="str">
            <v>Budget- (Oct-10) Round 2</v>
          </cell>
          <cell r="Q3952" t="str">
            <v>0001_3110 - Distribution Projects East</v>
          </cell>
          <cell r="R3952">
            <v>1</v>
          </cell>
          <cell r="AY3952">
            <v>58075.666442000016</v>
          </cell>
          <cell r="CJ3952">
            <v>0</v>
          </cell>
          <cell r="CK3952">
            <v>0</v>
          </cell>
          <cell r="CL3952" t="str">
            <v>0001_3110</v>
          </cell>
          <cell r="CP3952" t="str">
            <v>TECHNICAL</v>
          </cell>
          <cell r="CR3952" t="str">
            <v>ENGINEERING TECHNOLOGIST LEVEL I</v>
          </cell>
          <cell r="CS3952" t="str">
            <v>DS</v>
          </cell>
        </row>
        <row r="3953">
          <cell r="A3953" t="str">
            <v>Budget- (Oct-10) Round 2</v>
          </cell>
          <cell r="Q3953" t="str">
            <v>0001_3110 - Distribution Projects East</v>
          </cell>
          <cell r="R3953">
            <v>1</v>
          </cell>
          <cell r="AY3953">
            <v>101947.58421000003</v>
          </cell>
          <cell r="CJ3953">
            <v>0.84340000000000004</v>
          </cell>
          <cell r="CK3953">
            <v>-126290.051745</v>
          </cell>
          <cell r="CL3953" t="str">
            <v>0001_3110</v>
          </cell>
          <cell r="CP3953" t="str">
            <v>SUPERVISORY</v>
          </cell>
          <cell r="CR3953" t="str">
            <v>SUPERVISOR, DESIGN</v>
          </cell>
          <cell r="CS3953" t="str">
            <v>DS</v>
          </cell>
        </row>
        <row r="3954">
          <cell r="A3954" t="str">
            <v>Budget- (Oct-10) Round 2</v>
          </cell>
          <cell r="Q3954" t="str">
            <v>0001_3110 - Distribution Projects East</v>
          </cell>
          <cell r="R3954">
            <v>1</v>
          </cell>
          <cell r="AY3954">
            <v>93145.348760000008</v>
          </cell>
          <cell r="CJ3954">
            <v>0.84340000000000004</v>
          </cell>
          <cell r="CK3954">
            <v>-115500.18862100001</v>
          </cell>
          <cell r="CL3954" t="str">
            <v>0001_3110</v>
          </cell>
          <cell r="CP3954" t="str">
            <v>SUPERVISORY</v>
          </cell>
          <cell r="CR3954" t="str">
            <v>SUPERVISOR, CONSTRUCTION &amp; MAINTENANCE</v>
          </cell>
          <cell r="CS3954" t="str">
            <v>DS</v>
          </cell>
        </row>
        <row r="3955">
          <cell r="A3955" t="str">
            <v>Budget- (Oct-10) Round 2</v>
          </cell>
          <cell r="Q3955" t="str">
            <v>0001_3110 - Distribution Projects East</v>
          </cell>
          <cell r="R3955">
            <v>1</v>
          </cell>
          <cell r="AY3955">
            <v>60671.500006000002</v>
          </cell>
          <cell r="CJ3955">
            <v>0</v>
          </cell>
          <cell r="CK3955">
            <v>0</v>
          </cell>
          <cell r="CL3955" t="str">
            <v>0001_3110</v>
          </cell>
          <cell r="CP3955" t="str">
            <v>NONTRADES</v>
          </cell>
          <cell r="CR3955" t="str">
            <v>CONSTRUCTION INSPECTOR</v>
          </cell>
          <cell r="CS3955" t="str">
            <v>DS</v>
          </cell>
        </row>
        <row r="3956">
          <cell r="A3956" t="str">
            <v>Budget- (Oct-10) Round 2</v>
          </cell>
          <cell r="Q3956" t="str">
            <v>0001_3110 - Distribution Projects East</v>
          </cell>
          <cell r="R3956">
            <v>1</v>
          </cell>
          <cell r="AY3956">
            <v>60671.500006000002</v>
          </cell>
          <cell r="CJ3956">
            <v>0</v>
          </cell>
          <cell r="CK3956">
            <v>0</v>
          </cell>
          <cell r="CL3956" t="str">
            <v>0001_3110</v>
          </cell>
          <cell r="CP3956" t="str">
            <v>NONTRADES</v>
          </cell>
          <cell r="CR3956" t="str">
            <v>CONSTRUCTION INSPECTOR</v>
          </cell>
          <cell r="CS3956" t="str">
            <v>DS</v>
          </cell>
        </row>
        <row r="3957">
          <cell r="A3957" t="str">
            <v>Budget- (Oct-10) Round 2</v>
          </cell>
          <cell r="Q3957" t="str">
            <v>0001_3110 - Distribution Projects East</v>
          </cell>
          <cell r="R3957">
            <v>1</v>
          </cell>
          <cell r="AY3957">
            <v>61973.445092000009</v>
          </cell>
          <cell r="CJ3957">
            <v>0</v>
          </cell>
          <cell r="CK3957">
            <v>0</v>
          </cell>
          <cell r="CL3957" t="str">
            <v>0001_3110</v>
          </cell>
          <cell r="CP3957" t="str">
            <v>TECHNICAL</v>
          </cell>
          <cell r="CR3957" t="str">
            <v>ENGINEERING TECHNOLOGIST LEVEL II</v>
          </cell>
          <cell r="CS3957" t="str">
            <v>DS</v>
          </cell>
        </row>
        <row r="3958">
          <cell r="A3958" t="str">
            <v>Budget- (Oct-10) Round 2</v>
          </cell>
          <cell r="Q3958" t="str">
            <v>0001_3110 - Distribution Projects East</v>
          </cell>
          <cell r="R3958">
            <v>1</v>
          </cell>
          <cell r="AY3958">
            <v>61973.445092000009</v>
          </cell>
          <cell r="CJ3958">
            <v>0</v>
          </cell>
          <cell r="CK3958">
            <v>0</v>
          </cell>
          <cell r="CL3958" t="str">
            <v>0001_3110</v>
          </cell>
          <cell r="CP3958" t="str">
            <v>TECHNICAL</v>
          </cell>
          <cell r="CR3958" t="str">
            <v>ENGINEERING TECHNOLOGIST LEVEL II</v>
          </cell>
          <cell r="CS3958" t="str">
            <v>DS</v>
          </cell>
        </row>
        <row r="3959">
          <cell r="A3959" t="str">
            <v>Budget- (Oct-10) Round 2</v>
          </cell>
          <cell r="Q3959" t="str">
            <v>0001_3110 - Distribution Projects East</v>
          </cell>
          <cell r="R3959">
            <v>1</v>
          </cell>
          <cell r="AY3959">
            <v>61973.445092000009</v>
          </cell>
          <cell r="CJ3959">
            <v>0</v>
          </cell>
          <cell r="CK3959">
            <v>0</v>
          </cell>
          <cell r="CL3959" t="str">
            <v>0001_3110</v>
          </cell>
          <cell r="CP3959" t="str">
            <v>TECHNICAL</v>
          </cell>
          <cell r="CR3959" t="str">
            <v>ENGINEERING TECHNOLOGIST LEVEL II</v>
          </cell>
          <cell r="CS3959" t="str">
            <v>DS</v>
          </cell>
        </row>
        <row r="3960">
          <cell r="A3960" t="str">
            <v>Budget- (Oct-10) Round 2</v>
          </cell>
          <cell r="Q3960" t="str">
            <v>0001_3110 - Distribution Projects East</v>
          </cell>
          <cell r="R3960">
            <v>1</v>
          </cell>
          <cell r="AY3960">
            <v>61973.445092000009</v>
          </cell>
          <cell r="CJ3960">
            <v>0</v>
          </cell>
          <cell r="CK3960">
            <v>0</v>
          </cell>
          <cell r="CL3960" t="str">
            <v>0001_3110</v>
          </cell>
          <cell r="CP3960" t="str">
            <v>TECHNICAL</v>
          </cell>
          <cell r="CR3960" t="str">
            <v>ENGINEERING TECHNOLOGIST LEVEL II</v>
          </cell>
          <cell r="CS3960" t="str">
            <v>DS</v>
          </cell>
        </row>
        <row r="3961">
          <cell r="A3961" t="str">
            <v>Budget- (Oct-10) Round 2</v>
          </cell>
          <cell r="Q3961" t="str">
            <v>0001_3110 - Distribution Projects East</v>
          </cell>
          <cell r="R3961">
            <v>1</v>
          </cell>
          <cell r="AY3961">
            <v>61973.445092000009</v>
          </cell>
          <cell r="CJ3961">
            <v>0</v>
          </cell>
          <cell r="CK3961">
            <v>0</v>
          </cell>
          <cell r="CL3961" t="str">
            <v>0001_3110</v>
          </cell>
          <cell r="CP3961" t="str">
            <v>TECHNICAL</v>
          </cell>
          <cell r="CR3961" t="str">
            <v>ENGINEERING TECHNOLOGIST LEVEL II</v>
          </cell>
          <cell r="CS3961" t="str">
            <v>DS</v>
          </cell>
        </row>
        <row r="3962">
          <cell r="A3962" t="str">
            <v>Budget- (Oct-10) Round 2</v>
          </cell>
          <cell r="Q3962" t="str">
            <v>0001_3110 - Distribution Projects East</v>
          </cell>
          <cell r="R3962">
            <v>1</v>
          </cell>
          <cell r="AY3962">
            <v>61973.445092000009</v>
          </cell>
          <cell r="CJ3962">
            <v>0</v>
          </cell>
          <cell r="CK3962">
            <v>0</v>
          </cell>
          <cell r="CL3962" t="str">
            <v>0001_3110</v>
          </cell>
          <cell r="CP3962" t="str">
            <v>TECHNICAL</v>
          </cell>
          <cell r="CR3962" t="str">
            <v>ENGINEERING TECHNOLOGIST LEVEL II</v>
          </cell>
          <cell r="CS3962" t="str">
            <v>DS</v>
          </cell>
        </row>
        <row r="3963">
          <cell r="A3963" t="str">
            <v>Budget- (Oct-10) Round 2</v>
          </cell>
          <cell r="Q3963" t="str">
            <v>0001_3110 - Distribution Projects East</v>
          </cell>
          <cell r="R3963">
            <v>1</v>
          </cell>
          <cell r="AY3963">
            <v>61973.445092000009</v>
          </cell>
          <cell r="CJ3963">
            <v>0</v>
          </cell>
          <cell r="CK3963">
            <v>0</v>
          </cell>
          <cell r="CL3963" t="str">
            <v>0001_3110</v>
          </cell>
          <cell r="CP3963" t="str">
            <v>TECHNICAL</v>
          </cell>
          <cell r="CR3963" t="str">
            <v>ENGINEERING TECHNOLOGIST LEVEL II</v>
          </cell>
          <cell r="CS3963" t="str">
            <v>DS</v>
          </cell>
        </row>
        <row r="3964">
          <cell r="A3964" t="str">
            <v>Budget- (Oct-10) Round 2</v>
          </cell>
          <cell r="Q3964" t="str">
            <v>0001_3130 - Distribution Projects Centre</v>
          </cell>
          <cell r="R3964">
            <v>1</v>
          </cell>
          <cell r="AY3964">
            <v>89782.648209999985</v>
          </cell>
          <cell r="CJ3964">
            <v>0</v>
          </cell>
          <cell r="CK3964">
            <v>0</v>
          </cell>
          <cell r="CL3964" t="str">
            <v>0001_3130</v>
          </cell>
          <cell r="CP3964" t="str">
            <v>TRADES</v>
          </cell>
          <cell r="CR3964" t="str">
            <v>CERT CREW LEADER, LINE</v>
          </cell>
          <cell r="CS3964" t="str">
            <v>DS</v>
          </cell>
        </row>
        <row r="3965">
          <cell r="A3965" t="str">
            <v>Budget- (Oct-10) Round 2</v>
          </cell>
          <cell r="Q3965" t="str">
            <v>0001_3130 - Distribution Projects Centre</v>
          </cell>
          <cell r="R3965">
            <v>1</v>
          </cell>
          <cell r="AY3965">
            <v>89782.648209999985</v>
          </cell>
          <cell r="CJ3965">
            <v>0</v>
          </cell>
          <cell r="CK3965">
            <v>0</v>
          </cell>
          <cell r="CL3965" t="str">
            <v>0001_3130</v>
          </cell>
          <cell r="CP3965" t="str">
            <v>TRADES</v>
          </cell>
          <cell r="CR3965" t="str">
            <v>CREW LEADER, CERT POWER CABLE</v>
          </cell>
          <cell r="CS3965" t="str">
            <v>DS</v>
          </cell>
        </row>
        <row r="3966">
          <cell r="A3966" t="str">
            <v>Budget- (Oct-10) Round 2</v>
          </cell>
          <cell r="Q3966" t="str">
            <v>0001_3130 - Distribution Projects Centre</v>
          </cell>
          <cell r="R3966">
            <v>1</v>
          </cell>
          <cell r="AY3966">
            <v>89782.648209999985</v>
          </cell>
          <cell r="CJ3966">
            <v>0</v>
          </cell>
          <cell r="CK3966">
            <v>0</v>
          </cell>
          <cell r="CL3966" t="str">
            <v>0001_3130</v>
          </cell>
          <cell r="CP3966" t="str">
            <v>NONTRADES</v>
          </cell>
          <cell r="CR3966" t="str">
            <v>CREW LEADER, CERT POWER CABLE</v>
          </cell>
          <cell r="CS3966" t="str">
            <v>DS</v>
          </cell>
        </row>
        <row r="3967">
          <cell r="A3967" t="str">
            <v>Budget- (Oct-10) Round 2</v>
          </cell>
          <cell r="Q3967" t="str">
            <v>0001_3130 - Distribution Projects Centre</v>
          </cell>
          <cell r="R3967">
            <v>1</v>
          </cell>
          <cell r="AY3967">
            <v>87032.665199999974</v>
          </cell>
          <cell r="CJ3967">
            <v>0</v>
          </cell>
          <cell r="CK3967">
            <v>0</v>
          </cell>
          <cell r="CL3967" t="str">
            <v>0001_3130</v>
          </cell>
          <cell r="CP3967" t="str">
            <v>NONTRADES</v>
          </cell>
          <cell r="CR3967" t="str">
            <v>CREW LEADER, PLANT MECHANIC</v>
          </cell>
          <cell r="CS3967" t="str">
            <v>DS</v>
          </cell>
        </row>
        <row r="3968">
          <cell r="A3968" t="str">
            <v>Budget- (Oct-10) Round 2</v>
          </cell>
          <cell r="Q3968" t="str">
            <v>0001_3130 - Distribution Projects Centre</v>
          </cell>
          <cell r="R3968">
            <v>1</v>
          </cell>
          <cell r="AY3968">
            <v>87032.665199999974</v>
          </cell>
          <cell r="CJ3968">
            <v>0</v>
          </cell>
          <cell r="CK3968">
            <v>0</v>
          </cell>
          <cell r="CL3968" t="str">
            <v>0001_3130</v>
          </cell>
          <cell r="CP3968" t="str">
            <v>NONTRADES</v>
          </cell>
          <cell r="CR3968" t="str">
            <v>CREW LEADER, PLANT MECHANIC</v>
          </cell>
          <cell r="CS3968" t="str">
            <v>DS</v>
          </cell>
        </row>
        <row r="3969">
          <cell r="A3969" t="str">
            <v>Budget- (Oct-10) Round 2</v>
          </cell>
          <cell r="Q3969" t="str">
            <v>0001_3130 - Distribution Projects Centre</v>
          </cell>
          <cell r="R3969">
            <v>1</v>
          </cell>
          <cell r="AY3969">
            <v>87032.665199999974</v>
          </cell>
          <cell r="CJ3969">
            <v>0</v>
          </cell>
          <cell r="CK3969">
            <v>0</v>
          </cell>
          <cell r="CL3969" t="str">
            <v>0001_3130</v>
          </cell>
          <cell r="CP3969" t="str">
            <v>NONTRADES</v>
          </cell>
          <cell r="CR3969" t="str">
            <v>CREW LEADER, PLANT MECHANIC</v>
          </cell>
          <cell r="CS3969" t="str">
            <v>DS</v>
          </cell>
        </row>
        <row r="3970">
          <cell r="A3970" t="str">
            <v>Budget- (Oct-10) Round 2</v>
          </cell>
          <cell r="Q3970" t="str">
            <v>0001_3130 - Distribution Projects Centre</v>
          </cell>
          <cell r="R3970">
            <v>1</v>
          </cell>
          <cell r="AY3970">
            <v>87032.665199999974</v>
          </cell>
          <cell r="CJ3970">
            <v>0</v>
          </cell>
          <cell r="CK3970">
            <v>0</v>
          </cell>
          <cell r="CL3970" t="str">
            <v>0001_3130</v>
          </cell>
          <cell r="CP3970" t="str">
            <v>NONTRADES</v>
          </cell>
          <cell r="CR3970" t="str">
            <v>CREW LEADER, PLANT MECHANIC</v>
          </cell>
          <cell r="CS3970" t="str">
            <v>DS</v>
          </cell>
        </row>
        <row r="3971">
          <cell r="A3971" t="str">
            <v>Budget- (Oct-10) Round 2</v>
          </cell>
          <cell r="Q3971" t="str">
            <v>0001_3130 - Distribution Projects Centre</v>
          </cell>
          <cell r="R3971">
            <v>1</v>
          </cell>
          <cell r="AY3971">
            <v>50788.748594000004</v>
          </cell>
          <cell r="CJ3971">
            <v>0</v>
          </cell>
          <cell r="CK3971">
            <v>0</v>
          </cell>
          <cell r="CL3971" t="str">
            <v>0001_3130</v>
          </cell>
          <cell r="CP3971" t="str">
            <v>NONTRADES</v>
          </cell>
          <cell r="CR3971" t="str">
            <v>LABOURER</v>
          </cell>
          <cell r="CS3971" t="str">
            <v>DS</v>
          </cell>
        </row>
        <row r="3972">
          <cell r="A3972" t="str">
            <v>Budget- (Oct-10) Round 2</v>
          </cell>
          <cell r="Q3972" t="str">
            <v>0001_3130 - Distribution Projects Centre</v>
          </cell>
          <cell r="R3972">
            <v>1</v>
          </cell>
          <cell r="AY3972">
            <v>50788.748594000004</v>
          </cell>
          <cell r="CJ3972">
            <v>0</v>
          </cell>
          <cell r="CK3972">
            <v>0</v>
          </cell>
          <cell r="CL3972" t="str">
            <v>0001_3130</v>
          </cell>
          <cell r="CP3972" t="str">
            <v>NONTRADES</v>
          </cell>
          <cell r="CR3972" t="str">
            <v>PLANT MECHANIC</v>
          </cell>
          <cell r="CS3972" t="str">
            <v>DS</v>
          </cell>
        </row>
        <row r="3973">
          <cell r="A3973" t="str">
            <v>Budget- (Oct-10) Round 2</v>
          </cell>
          <cell r="Q3973" t="str">
            <v>0001_3130 - Distribution Projects Centre</v>
          </cell>
          <cell r="R3973">
            <v>1</v>
          </cell>
          <cell r="AY3973">
            <v>87032.665199999974</v>
          </cell>
          <cell r="CJ3973">
            <v>0</v>
          </cell>
          <cell r="CK3973">
            <v>0</v>
          </cell>
          <cell r="CL3973" t="str">
            <v>0001_3130</v>
          </cell>
          <cell r="CP3973" t="str">
            <v>NONTRADES</v>
          </cell>
          <cell r="CR3973" t="str">
            <v>CREW LEADER, PLANT MECHANIC</v>
          </cell>
          <cell r="CS3973" t="str">
            <v>DS</v>
          </cell>
        </row>
        <row r="3974">
          <cell r="A3974" t="str">
            <v>Budget- (Oct-10) Round 2</v>
          </cell>
          <cell r="Q3974" t="str">
            <v>0001_3160 - Distribution Projects West</v>
          </cell>
          <cell r="R3974">
            <v>1</v>
          </cell>
          <cell r="AY3974">
            <v>89782.648209999985</v>
          </cell>
          <cell r="CJ3974">
            <v>0</v>
          </cell>
          <cell r="CK3974">
            <v>0</v>
          </cell>
          <cell r="CL3974" t="str">
            <v>0001_3160</v>
          </cell>
          <cell r="CP3974" t="str">
            <v>TRADES</v>
          </cell>
          <cell r="CR3974" t="str">
            <v>CREW LEADER, CERT POWER CABLE</v>
          </cell>
          <cell r="CS3974" t="str">
            <v>DS</v>
          </cell>
        </row>
        <row r="3975">
          <cell r="A3975" t="str">
            <v>Budget- (Oct-10) Round 2</v>
          </cell>
          <cell r="Q3975" t="str">
            <v>0001_3160 - Distribution Projects West</v>
          </cell>
          <cell r="R3975">
            <v>1</v>
          </cell>
          <cell r="AY3975">
            <v>89782.648209999985</v>
          </cell>
          <cell r="CJ3975">
            <v>0</v>
          </cell>
          <cell r="CK3975">
            <v>0</v>
          </cell>
          <cell r="CL3975" t="str">
            <v>0001_3160</v>
          </cell>
          <cell r="CP3975" t="str">
            <v>TRADES</v>
          </cell>
          <cell r="CR3975" t="str">
            <v>CREW LEADER, CERT POWER CABLE</v>
          </cell>
          <cell r="CS3975" t="str">
            <v>DS</v>
          </cell>
        </row>
        <row r="3976">
          <cell r="A3976" t="str">
            <v>Budget- (Oct-10) Round 2</v>
          </cell>
          <cell r="Q3976" t="str">
            <v>0001_3160 - Distribution Projects West</v>
          </cell>
          <cell r="R3976">
            <v>1</v>
          </cell>
          <cell r="AY3976">
            <v>89782.648209999985</v>
          </cell>
          <cell r="CJ3976">
            <v>0</v>
          </cell>
          <cell r="CK3976">
            <v>0</v>
          </cell>
          <cell r="CL3976" t="str">
            <v>0001_3160</v>
          </cell>
          <cell r="CP3976" t="str">
            <v>TRADES</v>
          </cell>
          <cell r="CR3976" t="str">
            <v>CERT CREW LEADER, LINE</v>
          </cell>
          <cell r="CS3976" t="str">
            <v>DS</v>
          </cell>
        </row>
        <row r="3977">
          <cell r="A3977" t="str">
            <v>Budget- (Oct-10) Round 2</v>
          </cell>
          <cell r="Q3977" t="str">
            <v>0001_3600 - Distribution Systems Admin</v>
          </cell>
          <cell r="R3977">
            <v>1</v>
          </cell>
          <cell r="AY3977">
            <v>63485.935735999999</v>
          </cell>
          <cell r="CJ3977">
            <v>0</v>
          </cell>
          <cell r="CK3977">
            <v>0</v>
          </cell>
          <cell r="CL3977" t="str">
            <v>0001_3600</v>
          </cell>
          <cell r="CP3977" t="str">
            <v>TRADES</v>
          </cell>
          <cell r="CR3977" t="str">
            <v>CERTIFIED POWER LINE PERSON</v>
          </cell>
          <cell r="CS3977" t="str">
            <v>DS</v>
          </cell>
        </row>
        <row r="3978">
          <cell r="A3978" t="str">
            <v>Budget- (Oct-10) Round 2</v>
          </cell>
          <cell r="Q3978" t="str">
            <v>0001_3600 - Distribution Systems Admin</v>
          </cell>
          <cell r="R3978">
            <v>1</v>
          </cell>
          <cell r="AY3978">
            <v>63485.935735999999</v>
          </cell>
          <cell r="CJ3978">
            <v>0</v>
          </cell>
          <cell r="CK3978">
            <v>0</v>
          </cell>
          <cell r="CL3978" t="str">
            <v>0001_3600</v>
          </cell>
          <cell r="CP3978" t="str">
            <v>TRADES</v>
          </cell>
          <cell r="CR3978" t="str">
            <v>CERTIFIED POWER LINE PERSON</v>
          </cell>
          <cell r="CS3978" t="str">
            <v>DS</v>
          </cell>
        </row>
        <row r="3979">
          <cell r="A3979" t="str">
            <v>Budget- (Oct-10) Round 2</v>
          </cell>
          <cell r="Q3979" t="str">
            <v>0001_3160 - Distribution Projects West</v>
          </cell>
          <cell r="R3979">
            <v>1</v>
          </cell>
          <cell r="AY3979">
            <v>60671.500006000002</v>
          </cell>
          <cell r="CJ3979">
            <v>0</v>
          </cell>
          <cell r="CK3979">
            <v>0</v>
          </cell>
          <cell r="CL3979" t="str">
            <v>0001_3160</v>
          </cell>
          <cell r="CP3979" t="str">
            <v>NONTRADES</v>
          </cell>
          <cell r="CR3979" t="str">
            <v>CONSTRUCTION INSPECTOR</v>
          </cell>
          <cell r="CS3979" t="str">
            <v>DS</v>
          </cell>
        </row>
        <row r="3980">
          <cell r="A3980" t="str">
            <v>Budget- (Oct-10) Round 2</v>
          </cell>
          <cell r="Q3980" t="str">
            <v>0001_3160 - Distribution Projects West</v>
          </cell>
          <cell r="R3980">
            <v>1</v>
          </cell>
          <cell r="AY3980">
            <v>60671.500006000002</v>
          </cell>
          <cell r="CJ3980">
            <v>0</v>
          </cell>
          <cell r="CK3980">
            <v>0</v>
          </cell>
          <cell r="CL3980" t="str">
            <v>0001_3160</v>
          </cell>
          <cell r="CP3980" t="str">
            <v>NONTRADES</v>
          </cell>
          <cell r="CR3980" t="str">
            <v>CONSTRUCTION INSPECTOR</v>
          </cell>
          <cell r="CS3980" t="str">
            <v>DS</v>
          </cell>
        </row>
        <row r="3981">
          <cell r="A3981" t="str">
            <v>Budget- (Oct-10) Round 2</v>
          </cell>
          <cell r="Q3981" t="str">
            <v>0001_3160 - Distribution Projects West</v>
          </cell>
          <cell r="R3981">
            <v>1</v>
          </cell>
          <cell r="AY3981">
            <v>93145.348760000008</v>
          </cell>
          <cell r="CJ3981">
            <v>0.84340000000000004</v>
          </cell>
          <cell r="CK3981">
            <v>-115500.18862100001</v>
          </cell>
          <cell r="CL3981" t="str">
            <v>0001_3160</v>
          </cell>
          <cell r="CP3981" t="str">
            <v>SUPERVISORY</v>
          </cell>
          <cell r="CR3981" t="str">
            <v>SUPERVISOR, CONSTRUCTION &amp; MAINTENANCE</v>
          </cell>
          <cell r="CS3981" t="str">
            <v>DS</v>
          </cell>
        </row>
        <row r="3982">
          <cell r="A3982" t="str">
            <v>Budget- (Oct-10) Round 2</v>
          </cell>
          <cell r="Q3982" t="str">
            <v>0001_3160 - Distribution Projects West</v>
          </cell>
          <cell r="R3982">
            <v>1</v>
          </cell>
          <cell r="AY3982">
            <v>91974.040919999985</v>
          </cell>
          <cell r="CJ3982">
            <v>0</v>
          </cell>
          <cell r="CK3982">
            <v>0</v>
          </cell>
          <cell r="CL3982" t="str">
            <v>0001_3160</v>
          </cell>
          <cell r="CP3982" t="str">
            <v>TRADES</v>
          </cell>
          <cell r="CR3982" t="str">
            <v>CERT CREW LEADER, LINE</v>
          </cell>
          <cell r="CS3982" t="str">
            <v>DS</v>
          </cell>
        </row>
        <row r="3983">
          <cell r="A3983" t="str">
            <v>Budget- (Oct-10) Round 2</v>
          </cell>
          <cell r="Q3983" t="str">
            <v>0001_3160 - Distribution Projects West</v>
          </cell>
          <cell r="R3983">
            <v>1</v>
          </cell>
          <cell r="AY3983">
            <v>98320.090360000017</v>
          </cell>
          <cell r="CJ3983">
            <v>0.84340000000000004</v>
          </cell>
          <cell r="CK3983">
            <v>-121843.435612</v>
          </cell>
          <cell r="CL3983" t="str">
            <v>0001_3160</v>
          </cell>
          <cell r="CP3983" t="str">
            <v>SUPERVISORY</v>
          </cell>
          <cell r="CR3983" t="str">
            <v>SUPERVISOR, DESIGN</v>
          </cell>
          <cell r="CS3983" t="str">
            <v>DS</v>
          </cell>
        </row>
        <row r="3984">
          <cell r="A3984" t="str">
            <v>Budget- (Oct-10) Round 2</v>
          </cell>
          <cell r="Q3984" t="str">
            <v>0001_3620 - Program Support Office</v>
          </cell>
          <cell r="R3984">
            <v>1</v>
          </cell>
          <cell r="AY3984">
            <v>98320.090360000017</v>
          </cell>
          <cell r="CJ3984">
            <v>0.84340000000000004</v>
          </cell>
          <cell r="CK3984">
            <v>-121843.435612</v>
          </cell>
          <cell r="CL3984" t="str">
            <v>0001_3620</v>
          </cell>
          <cell r="CP3984" t="str">
            <v>SUPERVISORY</v>
          </cell>
          <cell r="CR3984" t="str">
            <v>SUPERVISOR, DESIGN</v>
          </cell>
          <cell r="CS3984" t="str">
            <v>DS</v>
          </cell>
        </row>
        <row r="3985">
          <cell r="A3985" t="str">
            <v>Budget- (Oct-10) Round 2</v>
          </cell>
          <cell r="Q3985" t="str">
            <v>0001_3620 - Program Support Office</v>
          </cell>
          <cell r="R3985">
            <v>1</v>
          </cell>
          <cell r="AY3985">
            <v>93145.348760000008</v>
          </cell>
          <cell r="CJ3985">
            <v>0.84340000000000004</v>
          </cell>
          <cell r="CK3985">
            <v>-115500.18862100001</v>
          </cell>
          <cell r="CL3985" t="str">
            <v>0001_3620</v>
          </cell>
          <cell r="CP3985" t="str">
            <v>SUPERVISORY</v>
          </cell>
          <cell r="CR3985" t="str">
            <v>SUPERVISOR</v>
          </cell>
          <cell r="CS3985" t="str">
            <v>DS</v>
          </cell>
        </row>
        <row r="3986">
          <cell r="A3986" t="str">
            <v>Budget- (Oct-10) Round 2</v>
          </cell>
          <cell r="Q3986" t="str">
            <v>0001_3820 - Program Management</v>
          </cell>
          <cell r="R3986">
            <v>1</v>
          </cell>
          <cell r="AY3986">
            <v>93145.348760000008</v>
          </cell>
          <cell r="CJ3986">
            <v>0.84340000000000004</v>
          </cell>
          <cell r="CK3986">
            <v>-113856.74780399998</v>
          </cell>
          <cell r="CL3986" t="str">
            <v>0001_3820</v>
          </cell>
          <cell r="CP3986" t="str">
            <v>PROFESSIONAL</v>
          </cell>
          <cell r="CR3986" t="str">
            <v>PROGRAM MANAGEMENT CONSULTANT</v>
          </cell>
          <cell r="CS3986" t="str">
            <v>DS</v>
          </cell>
        </row>
        <row r="3987">
          <cell r="A3987" t="str">
            <v>Budget- (Oct-10) Round 2</v>
          </cell>
          <cell r="Q3987" t="str">
            <v>0001_3820 - Program Management</v>
          </cell>
          <cell r="R3987">
            <v>1</v>
          </cell>
          <cell r="AY3987">
            <v>93145.348760000008</v>
          </cell>
          <cell r="CJ3987">
            <v>0.84340000000000004</v>
          </cell>
          <cell r="CK3987">
            <v>-113856.74780399998</v>
          </cell>
          <cell r="CL3987" t="str">
            <v>0001_3820</v>
          </cell>
          <cell r="CP3987" t="str">
            <v>PROFESSIONAL</v>
          </cell>
          <cell r="CR3987" t="str">
            <v>PROGRAM MANAGEMENT CONSULTANT</v>
          </cell>
          <cell r="CS3987" t="str">
            <v>DS</v>
          </cell>
        </row>
        <row r="3988">
          <cell r="A3988" t="str">
            <v>Budget- (Oct-10) Round 2</v>
          </cell>
          <cell r="Q3988" t="str">
            <v>0001_3820 - Program Management</v>
          </cell>
          <cell r="R3988">
            <v>1</v>
          </cell>
          <cell r="AY3988">
            <v>58075.666442000016</v>
          </cell>
          <cell r="CJ3988">
            <v>0.84340000000000004</v>
          </cell>
          <cell r="CK3988">
            <v>-67582.845207000006</v>
          </cell>
          <cell r="CL3988" t="str">
            <v>0001_3820</v>
          </cell>
          <cell r="CP3988" t="str">
            <v>CLERICAL_UNION</v>
          </cell>
          <cell r="CR3988" t="str">
            <v>PROGRAM SCHEDULER</v>
          </cell>
          <cell r="CS3988" t="str">
            <v>DS</v>
          </cell>
        </row>
        <row r="3989">
          <cell r="A3989" t="str">
            <v>Budget- (Oct-10) Round 2</v>
          </cell>
          <cell r="Q3989" t="str">
            <v>0001_3820 - Program Management</v>
          </cell>
          <cell r="R3989">
            <v>1</v>
          </cell>
          <cell r="AY3989">
            <v>58075.666442000016</v>
          </cell>
          <cell r="CJ3989">
            <v>0.84340000000000004</v>
          </cell>
          <cell r="CK3989">
            <v>-67582.845207000006</v>
          </cell>
          <cell r="CL3989" t="str">
            <v>0001_3820</v>
          </cell>
          <cell r="CP3989" t="str">
            <v>CLERICAL_UNION</v>
          </cell>
          <cell r="CR3989" t="str">
            <v>PROGRAM SCHEDULER</v>
          </cell>
          <cell r="CS3989" t="str">
            <v>DS</v>
          </cell>
        </row>
        <row r="3990">
          <cell r="A3990" t="str">
            <v>Budget- (Oct-10) Round 2</v>
          </cell>
          <cell r="Q3990" t="str">
            <v>0001_3820 - Program Management</v>
          </cell>
          <cell r="R3990">
            <v>1</v>
          </cell>
          <cell r="AY3990">
            <v>87970.60716</v>
          </cell>
          <cell r="CJ3990">
            <v>0.84340000000000004</v>
          </cell>
          <cell r="CK3990">
            <v>-107604.803086</v>
          </cell>
          <cell r="CL3990" t="str">
            <v>0001_3820</v>
          </cell>
          <cell r="CP3990" t="str">
            <v>PROFESSIONAL</v>
          </cell>
          <cell r="CR3990" t="str">
            <v>BUSINESS ANALYST</v>
          </cell>
          <cell r="CS3990" t="str">
            <v>DS</v>
          </cell>
        </row>
        <row r="3991">
          <cell r="A3991" t="str">
            <v>Budget- (Oct-10) Round 2</v>
          </cell>
          <cell r="Q3991" t="str">
            <v>0001_3820 - Program Management</v>
          </cell>
          <cell r="R3991">
            <v>1</v>
          </cell>
          <cell r="AY3991">
            <v>87970.60716</v>
          </cell>
          <cell r="CJ3991">
            <v>0.84340000000000004</v>
          </cell>
          <cell r="CK3991">
            <v>-107604.803086</v>
          </cell>
          <cell r="CL3991" t="str">
            <v>0001_3820</v>
          </cell>
          <cell r="CP3991" t="str">
            <v>PROFESSIONAL</v>
          </cell>
          <cell r="CR3991" t="str">
            <v>BUSINESS ANALYST</v>
          </cell>
          <cell r="CS3991" t="str">
            <v>DS</v>
          </cell>
        </row>
        <row r="3992">
          <cell r="A3992" t="str">
            <v>Budget- (Oct-10) Round 2</v>
          </cell>
          <cell r="Q3992" t="str">
            <v>0001_3820 - Program Management</v>
          </cell>
          <cell r="R3992">
            <v>1</v>
          </cell>
          <cell r="AY3992">
            <v>87970.60716</v>
          </cell>
          <cell r="CJ3992">
            <v>0.84340000000000004</v>
          </cell>
          <cell r="CK3992">
            <v>-107604.803086</v>
          </cell>
          <cell r="CL3992" t="str">
            <v>0001_3820</v>
          </cell>
          <cell r="CP3992" t="str">
            <v>PROFESSIONAL</v>
          </cell>
          <cell r="CR3992" t="str">
            <v>BUSINESS ANALYST</v>
          </cell>
          <cell r="CS3992" t="str">
            <v>DS</v>
          </cell>
        </row>
        <row r="3993">
          <cell r="A3993" t="str">
            <v>Budget- (Oct-10) Round 2</v>
          </cell>
          <cell r="Q3993" t="str">
            <v>0001_3820 - Program Management</v>
          </cell>
          <cell r="R3993">
            <v>1</v>
          </cell>
          <cell r="AY3993">
            <v>49548.033599999995</v>
          </cell>
          <cell r="CJ3993">
            <v>0.84340000000000004</v>
          </cell>
          <cell r="CK3993">
            <v>-57853.290852999999</v>
          </cell>
          <cell r="CL3993" t="str">
            <v>0001_3820</v>
          </cell>
          <cell r="CP3993" t="str">
            <v>CLERICAL_UNION</v>
          </cell>
          <cell r="CR3993" t="str">
            <v>SENIOR OFFICE CLERK LEVEL I</v>
          </cell>
          <cell r="CS3993" t="str">
            <v>DS</v>
          </cell>
        </row>
        <row r="3994">
          <cell r="A3994" t="str">
            <v>Budget- (Oct-10) Round 2</v>
          </cell>
          <cell r="Q3994" t="str">
            <v>0001_3820 - Program Management</v>
          </cell>
          <cell r="R3994">
            <v>1</v>
          </cell>
          <cell r="AY3994">
            <v>49548.033599999995</v>
          </cell>
          <cell r="CJ3994">
            <v>0.84340000000000004</v>
          </cell>
          <cell r="CK3994">
            <v>-57853.290852999999</v>
          </cell>
          <cell r="CL3994" t="str">
            <v>0001_3820</v>
          </cell>
          <cell r="CP3994" t="str">
            <v>CLERICAL_UNION</v>
          </cell>
          <cell r="CR3994" t="str">
            <v>SENIOR OFFICE CLERK LEVEL I</v>
          </cell>
          <cell r="CS3994" t="str">
            <v>DS</v>
          </cell>
        </row>
        <row r="3995">
          <cell r="A3995" t="str">
            <v>Budget- (Oct-10) Round 2</v>
          </cell>
          <cell r="Q3995" t="str">
            <v>0001_3820 - Program Management</v>
          </cell>
          <cell r="R3995">
            <v>1</v>
          </cell>
          <cell r="AY3995">
            <v>82815.768419999979</v>
          </cell>
          <cell r="CJ3995">
            <v>0.84340000000000004</v>
          </cell>
          <cell r="CK3995">
            <v>-103044.05001900002</v>
          </cell>
          <cell r="CL3995" t="str">
            <v>0001_3820</v>
          </cell>
          <cell r="CP3995" t="str">
            <v>SUPERVISORY</v>
          </cell>
          <cell r="CR3995" t="str">
            <v>SUPERVISOR</v>
          </cell>
          <cell r="CS3995" t="str">
            <v>DS</v>
          </cell>
        </row>
        <row r="3996">
          <cell r="A3996" t="str">
            <v>Budget- (Oct-10) Round 2</v>
          </cell>
          <cell r="Q3996" t="str">
            <v>0001_3820 - Program Management</v>
          </cell>
          <cell r="R3996">
            <v>1</v>
          </cell>
          <cell r="AY3996">
            <v>70217.262914000006</v>
          </cell>
          <cell r="CJ3996">
            <v>0.84340000000000004</v>
          </cell>
          <cell r="CK3996">
            <v>-86516.250478000002</v>
          </cell>
          <cell r="CL3996" t="str">
            <v>0001_3820</v>
          </cell>
          <cell r="CP3996" t="str">
            <v>PROFESSIONAL</v>
          </cell>
          <cell r="CR3996" t="str">
            <v>PROGRAM MANAGEMENT CONSULTANT</v>
          </cell>
          <cell r="CS3996" t="str">
            <v>DS</v>
          </cell>
        </row>
        <row r="3997">
          <cell r="A3997" t="str">
            <v>Budget- (Oct-10) Round 2</v>
          </cell>
          <cell r="Q3997" t="str">
            <v>0001_3821 - Apprentices</v>
          </cell>
          <cell r="R3997">
            <v>1</v>
          </cell>
          <cell r="AY3997">
            <v>63485.935735999999</v>
          </cell>
          <cell r="CJ3997">
            <v>0</v>
          </cell>
          <cell r="CK3997">
            <v>0</v>
          </cell>
          <cell r="CL3997" t="str">
            <v>0001_3821</v>
          </cell>
          <cell r="CP3997" t="str">
            <v>TRADES</v>
          </cell>
          <cell r="CR3997" t="str">
            <v>CPLP - APPRENTICE</v>
          </cell>
          <cell r="CS3997" t="str">
            <v>DS</v>
          </cell>
        </row>
        <row r="3998">
          <cell r="A3998" t="str">
            <v>Budget- (Oct-10) Round 2</v>
          </cell>
          <cell r="Q3998" t="str">
            <v>0001_3821 - Apprentices</v>
          </cell>
          <cell r="R3998">
            <v>1</v>
          </cell>
          <cell r="AY3998">
            <v>63485.935735999999</v>
          </cell>
          <cell r="CJ3998">
            <v>0</v>
          </cell>
          <cell r="CK3998">
            <v>0</v>
          </cell>
          <cell r="CL3998" t="str">
            <v>0001_3821</v>
          </cell>
          <cell r="CP3998" t="str">
            <v>TRADES</v>
          </cell>
          <cell r="CR3998" t="str">
            <v>CPLP - APPRENTICE</v>
          </cell>
          <cell r="CS3998" t="str">
            <v>DS</v>
          </cell>
        </row>
        <row r="3999">
          <cell r="A3999" t="str">
            <v>Budget- (Oct-10) Round 2</v>
          </cell>
          <cell r="Q3999" t="str">
            <v>0001_3821 - Apprentices</v>
          </cell>
          <cell r="R3999">
            <v>1</v>
          </cell>
          <cell r="AY3999">
            <v>63485.935735999999</v>
          </cell>
          <cell r="CJ3999">
            <v>0</v>
          </cell>
          <cell r="CK3999">
            <v>0</v>
          </cell>
          <cell r="CL3999" t="str">
            <v>0001_3821</v>
          </cell>
          <cell r="CP3999" t="str">
            <v>TRADES</v>
          </cell>
          <cell r="CR3999" t="str">
            <v>CPLP - APPRENTICE</v>
          </cell>
          <cell r="CS3999" t="str">
            <v>DS</v>
          </cell>
        </row>
        <row r="4000">
          <cell r="A4000" t="str">
            <v>Budget- (Oct-10) Round 2</v>
          </cell>
          <cell r="Q4000" t="str">
            <v>0001_3821 - Apprentices</v>
          </cell>
          <cell r="R4000">
            <v>1</v>
          </cell>
          <cell r="AY4000">
            <v>63485.935735999999</v>
          </cell>
          <cell r="CJ4000">
            <v>0</v>
          </cell>
          <cell r="CK4000">
            <v>0</v>
          </cell>
          <cell r="CL4000" t="str">
            <v>0001_3821</v>
          </cell>
          <cell r="CP4000" t="str">
            <v>TRADES</v>
          </cell>
          <cell r="CR4000" t="str">
            <v>CPLP - APPRENTICE</v>
          </cell>
          <cell r="CS4000" t="str">
            <v>DS</v>
          </cell>
        </row>
        <row r="4001">
          <cell r="A4001" t="str">
            <v>Budget- (Oct-10) Round 2</v>
          </cell>
          <cell r="Q4001" t="str">
            <v>0001_3821 - Apprentices</v>
          </cell>
          <cell r="R4001">
            <v>1</v>
          </cell>
          <cell r="AY4001">
            <v>63485.935735999999</v>
          </cell>
          <cell r="CJ4001">
            <v>0</v>
          </cell>
          <cell r="CK4001">
            <v>0</v>
          </cell>
          <cell r="CL4001" t="str">
            <v>0001_3821</v>
          </cell>
          <cell r="CP4001" t="str">
            <v>TRADES</v>
          </cell>
          <cell r="CR4001" t="str">
            <v>CPLP - APPRENTICE</v>
          </cell>
          <cell r="CS4001" t="str">
            <v>DS</v>
          </cell>
        </row>
        <row r="4002">
          <cell r="A4002" t="str">
            <v>Budget- (Oct-10) Round 2</v>
          </cell>
          <cell r="Q4002" t="str">
            <v>0001_3821 - Apprentices</v>
          </cell>
          <cell r="R4002">
            <v>1</v>
          </cell>
          <cell r="AY4002">
            <v>63485.935735999999</v>
          </cell>
          <cell r="CJ4002">
            <v>0</v>
          </cell>
          <cell r="CK4002">
            <v>0</v>
          </cell>
          <cell r="CL4002" t="str">
            <v>0001_3821</v>
          </cell>
          <cell r="CP4002" t="str">
            <v>TRADES</v>
          </cell>
          <cell r="CR4002" t="str">
            <v>CPLP - APPRENTICE</v>
          </cell>
          <cell r="CS4002" t="str">
            <v>DS</v>
          </cell>
        </row>
        <row r="4003">
          <cell r="A4003" t="str">
            <v>Budget- (Oct-10) Round 2</v>
          </cell>
          <cell r="Q4003" t="str">
            <v>0001_3821 - Apprentices</v>
          </cell>
          <cell r="R4003">
            <v>1</v>
          </cell>
          <cell r="AY4003">
            <v>63485.935735999999</v>
          </cell>
          <cell r="CJ4003">
            <v>0</v>
          </cell>
          <cell r="CK4003">
            <v>0</v>
          </cell>
          <cell r="CL4003" t="str">
            <v>0001_3821</v>
          </cell>
          <cell r="CP4003" t="str">
            <v>TRADES</v>
          </cell>
          <cell r="CR4003" t="str">
            <v>CPLP - APPRENTICE</v>
          </cell>
          <cell r="CS4003" t="str">
            <v>DS</v>
          </cell>
        </row>
        <row r="4004">
          <cell r="A4004" t="str">
            <v>Budget- (Oct-10) Round 2</v>
          </cell>
          <cell r="Q4004" t="str">
            <v>0001_3821 - Apprentices</v>
          </cell>
          <cell r="R4004">
            <v>1</v>
          </cell>
          <cell r="AY4004">
            <v>63485.935735999999</v>
          </cell>
          <cell r="CJ4004">
            <v>0</v>
          </cell>
          <cell r="CK4004">
            <v>0</v>
          </cell>
          <cell r="CL4004" t="str">
            <v>0001_3821</v>
          </cell>
          <cell r="CP4004" t="str">
            <v>TRADES</v>
          </cell>
          <cell r="CR4004" t="str">
            <v>CPLP - APPRENTICE</v>
          </cell>
          <cell r="CS4004" t="str">
            <v>DS</v>
          </cell>
        </row>
        <row r="4005">
          <cell r="A4005" t="str">
            <v>Budget- (Oct-10) Round 2</v>
          </cell>
          <cell r="Q4005" t="str">
            <v>0001_3821 - Apprentices</v>
          </cell>
          <cell r="R4005">
            <v>1</v>
          </cell>
          <cell r="AY4005">
            <v>47976.965340999996</v>
          </cell>
          <cell r="CJ4005">
            <v>0</v>
          </cell>
          <cell r="CK4005">
            <v>0</v>
          </cell>
          <cell r="CL4005" t="str">
            <v>0001_3821</v>
          </cell>
          <cell r="CP4005" t="str">
            <v>TRADES</v>
          </cell>
          <cell r="CR4005" t="str">
            <v>CPLP - APPRENTICE</v>
          </cell>
          <cell r="CS4005" t="str">
            <v>DS</v>
          </cell>
        </row>
        <row r="4006">
          <cell r="A4006" t="str">
            <v>Budget- (Oct-10) Round 2</v>
          </cell>
          <cell r="Q4006" t="str">
            <v>0001_3821 - Apprentices</v>
          </cell>
          <cell r="R4006">
            <v>1</v>
          </cell>
          <cell r="AY4006">
            <v>47976.965340999996</v>
          </cell>
          <cell r="CJ4006">
            <v>0</v>
          </cell>
          <cell r="CK4006">
            <v>0</v>
          </cell>
          <cell r="CL4006" t="str">
            <v>0001_3821</v>
          </cell>
          <cell r="CP4006" t="str">
            <v>TRADES</v>
          </cell>
          <cell r="CR4006" t="str">
            <v>CPLP - APPRENTICE</v>
          </cell>
          <cell r="CS4006" t="str">
            <v>DS</v>
          </cell>
        </row>
        <row r="4007">
          <cell r="A4007" t="str">
            <v>Budget- (Oct-10) Round 2</v>
          </cell>
          <cell r="Q4007" t="str">
            <v>0001_3821 - Apprentices</v>
          </cell>
          <cell r="R4007">
            <v>1</v>
          </cell>
          <cell r="AY4007">
            <v>47976.965340999996</v>
          </cell>
          <cell r="CJ4007">
            <v>0</v>
          </cell>
          <cell r="CK4007">
            <v>0</v>
          </cell>
          <cell r="CL4007" t="str">
            <v>0001_3821</v>
          </cell>
          <cell r="CP4007" t="str">
            <v>TRADES</v>
          </cell>
          <cell r="CR4007" t="str">
            <v>CPLP - APPRENTICE</v>
          </cell>
          <cell r="CS4007" t="str">
            <v>DS</v>
          </cell>
        </row>
        <row r="4008">
          <cell r="A4008" t="str">
            <v>Budget- (Oct-10) Round 2</v>
          </cell>
          <cell r="Q4008" t="str">
            <v>0001_3821 - Apprentices</v>
          </cell>
          <cell r="R4008">
            <v>1</v>
          </cell>
          <cell r="AY4008">
            <v>47976.965340999996</v>
          </cell>
          <cell r="CJ4008">
            <v>0</v>
          </cell>
          <cell r="CK4008">
            <v>0</v>
          </cell>
          <cell r="CL4008" t="str">
            <v>0001_3821</v>
          </cell>
          <cell r="CP4008" t="str">
            <v>TRADES</v>
          </cell>
          <cell r="CR4008" t="str">
            <v>CPLP - APPRENTICE</v>
          </cell>
          <cell r="CS4008" t="str">
            <v>DS</v>
          </cell>
        </row>
        <row r="4009">
          <cell r="A4009" t="str">
            <v>Budget- (Oct-10) Round 2</v>
          </cell>
          <cell r="Q4009" t="str">
            <v>0001_3821 - Apprentices</v>
          </cell>
          <cell r="R4009">
            <v>1</v>
          </cell>
          <cell r="AY4009">
            <v>47976.965340999996</v>
          </cell>
          <cell r="CJ4009">
            <v>0</v>
          </cell>
          <cell r="CK4009">
            <v>0</v>
          </cell>
          <cell r="CL4009" t="str">
            <v>0001_3821</v>
          </cell>
          <cell r="CP4009" t="str">
            <v>TRADES</v>
          </cell>
          <cell r="CR4009" t="str">
            <v>CPLP - APPRENTICE</v>
          </cell>
          <cell r="CS4009" t="str">
            <v>DS</v>
          </cell>
        </row>
        <row r="4010">
          <cell r="A4010" t="str">
            <v>Budget- (Oct-10) Round 2</v>
          </cell>
          <cell r="Q4010" t="str">
            <v>0001_3821 - Apprentices</v>
          </cell>
          <cell r="R4010">
            <v>1</v>
          </cell>
          <cell r="AY4010">
            <v>47976.965340999996</v>
          </cell>
          <cell r="CJ4010">
            <v>0</v>
          </cell>
          <cell r="CK4010">
            <v>0</v>
          </cell>
          <cell r="CL4010" t="str">
            <v>0001_3821</v>
          </cell>
          <cell r="CP4010" t="str">
            <v>TRADES</v>
          </cell>
          <cell r="CR4010" t="str">
            <v>CPLP - APPRENTICE</v>
          </cell>
          <cell r="CS4010" t="str">
            <v>DS</v>
          </cell>
        </row>
        <row r="4011">
          <cell r="A4011" t="str">
            <v>Budget- (Oct-10) Round 2</v>
          </cell>
          <cell r="Q4011" t="str">
            <v>0001_3821 - Apprentices</v>
          </cell>
          <cell r="R4011">
            <v>1</v>
          </cell>
          <cell r="AY4011">
            <v>47976.965340999996</v>
          </cell>
          <cell r="CJ4011">
            <v>0</v>
          </cell>
          <cell r="CK4011">
            <v>0</v>
          </cell>
          <cell r="CL4011" t="str">
            <v>0001_3821</v>
          </cell>
          <cell r="CP4011" t="str">
            <v>TRADES</v>
          </cell>
          <cell r="CR4011" t="str">
            <v>CPLP - APPRENTICE</v>
          </cell>
          <cell r="CS4011" t="str">
            <v>DS</v>
          </cell>
        </row>
        <row r="4012">
          <cell r="A4012" t="str">
            <v>Budget- (Oct-10) Round 2</v>
          </cell>
          <cell r="Q4012" t="str">
            <v>0001_3821 - Apprentices</v>
          </cell>
          <cell r="R4012">
            <v>1</v>
          </cell>
          <cell r="AY4012">
            <v>47976.965340999996</v>
          </cell>
          <cell r="CJ4012">
            <v>0</v>
          </cell>
          <cell r="CK4012">
            <v>0</v>
          </cell>
          <cell r="CL4012" t="str">
            <v>0001_3821</v>
          </cell>
          <cell r="CP4012" t="str">
            <v>TRADES</v>
          </cell>
          <cell r="CR4012" t="str">
            <v>CPLP - APPRENTICE</v>
          </cell>
          <cell r="CS4012" t="str">
            <v>DS</v>
          </cell>
        </row>
        <row r="4013">
          <cell r="A4013" t="str">
            <v>Budget- (Oct-10) Round 2</v>
          </cell>
          <cell r="Q4013" t="str">
            <v>0001_3821 - Apprentices</v>
          </cell>
          <cell r="R4013">
            <v>1</v>
          </cell>
          <cell r="AY4013">
            <v>26925.847893999999</v>
          </cell>
          <cell r="CJ4013">
            <v>0</v>
          </cell>
          <cell r="CK4013">
            <v>0</v>
          </cell>
          <cell r="CL4013" t="str">
            <v>0001_3821</v>
          </cell>
          <cell r="CP4013" t="str">
            <v>TRADES</v>
          </cell>
          <cell r="CR4013" t="str">
            <v>CPLP - APPRENTICE</v>
          </cell>
          <cell r="CS4013" t="str">
            <v>DS</v>
          </cell>
        </row>
        <row r="4014">
          <cell r="A4014" t="str">
            <v>Budget- (Oct-10) Round 2</v>
          </cell>
          <cell r="Q4014" t="str">
            <v>0001_3821 - Apprentices</v>
          </cell>
          <cell r="R4014">
            <v>1</v>
          </cell>
          <cell r="AY4014">
            <v>26925.847893999999</v>
          </cell>
          <cell r="CJ4014">
            <v>0</v>
          </cell>
          <cell r="CK4014">
            <v>0</v>
          </cell>
          <cell r="CL4014" t="str">
            <v>0001_3821</v>
          </cell>
          <cell r="CP4014" t="str">
            <v>TRADES</v>
          </cell>
          <cell r="CR4014" t="str">
            <v>CPLP - APPRENTICE</v>
          </cell>
          <cell r="CS4014" t="str">
            <v>DS</v>
          </cell>
        </row>
        <row r="4015">
          <cell r="A4015" t="str">
            <v>Budget- (Oct-10) Round 2</v>
          </cell>
          <cell r="Q4015" t="str">
            <v>0001_3821 - Apprentices</v>
          </cell>
          <cell r="R4015">
            <v>1</v>
          </cell>
          <cell r="AY4015">
            <v>26925.847893999999</v>
          </cell>
          <cell r="CJ4015">
            <v>0</v>
          </cell>
          <cell r="CK4015">
            <v>0</v>
          </cell>
          <cell r="CL4015" t="str">
            <v>0001_3821</v>
          </cell>
          <cell r="CP4015" t="str">
            <v>TRADES</v>
          </cell>
          <cell r="CR4015" t="str">
            <v>CPLP - APPRENTICE</v>
          </cell>
          <cell r="CS4015" t="str">
            <v>DS</v>
          </cell>
        </row>
        <row r="4016">
          <cell r="A4016" t="str">
            <v>Budget- (Oct-10) Round 2</v>
          </cell>
          <cell r="Q4016" t="str">
            <v>0001_3821 - Apprentices</v>
          </cell>
          <cell r="R4016">
            <v>1</v>
          </cell>
          <cell r="AY4016">
            <v>26925.847893999999</v>
          </cell>
          <cell r="CJ4016">
            <v>0</v>
          </cell>
          <cell r="CK4016">
            <v>0</v>
          </cell>
          <cell r="CL4016" t="str">
            <v>0001_3821</v>
          </cell>
          <cell r="CP4016" t="str">
            <v>TRADES</v>
          </cell>
          <cell r="CR4016" t="str">
            <v>CPLP - APPRENTICE</v>
          </cell>
          <cell r="CS4016" t="str">
            <v>DS</v>
          </cell>
        </row>
        <row r="4017">
          <cell r="A4017" t="str">
            <v>Budget- (Oct-10) Round 2</v>
          </cell>
          <cell r="Q4017" t="str">
            <v>0001_3821 - Apprentices</v>
          </cell>
          <cell r="R4017">
            <v>1</v>
          </cell>
          <cell r="AY4017">
            <v>26925.847893999999</v>
          </cell>
          <cell r="CJ4017">
            <v>0</v>
          </cell>
          <cell r="CK4017">
            <v>0</v>
          </cell>
          <cell r="CL4017" t="str">
            <v>0001_3821</v>
          </cell>
          <cell r="CP4017" t="str">
            <v>TRADES</v>
          </cell>
          <cell r="CR4017" t="str">
            <v>CPLP - APPRENTICE</v>
          </cell>
          <cell r="CS4017" t="str">
            <v>DS</v>
          </cell>
        </row>
        <row r="4018">
          <cell r="A4018" t="str">
            <v>Budget- (Oct-10) Round 2</v>
          </cell>
          <cell r="Q4018" t="str">
            <v>0001_3821 - Apprentices</v>
          </cell>
          <cell r="R4018">
            <v>1</v>
          </cell>
          <cell r="AY4018">
            <v>26925.847893999999</v>
          </cell>
          <cell r="CJ4018">
            <v>0</v>
          </cell>
          <cell r="CK4018">
            <v>0</v>
          </cell>
          <cell r="CL4018" t="str">
            <v>0001_3821</v>
          </cell>
          <cell r="CP4018" t="str">
            <v>TRADES</v>
          </cell>
          <cell r="CR4018" t="str">
            <v>CPLP - APPRENTICE</v>
          </cell>
          <cell r="CS4018" t="str">
            <v>DS</v>
          </cell>
        </row>
        <row r="4019">
          <cell r="A4019" t="str">
            <v>Budget- (Oct-10) Round 2</v>
          </cell>
          <cell r="Q4019" t="str">
            <v>0001_3821 - Apprentices</v>
          </cell>
          <cell r="R4019">
            <v>1</v>
          </cell>
          <cell r="AY4019">
            <v>26925.847893999999</v>
          </cell>
          <cell r="CJ4019">
            <v>0</v>
          </cell>
          <cell r="CK4019">
            <v>0</v>
          </cell>
          <cell r="CL4019" t="str">
            <v>0001_3821</v>
          </cell>
          <cell r="CP4019" t="str">
            <v>TRADES</v>
          </cell>
          <cell r="CR4019" t="str">
            <v>CPLP - APPRENTICE</v>
          </cell>
          <cell r="CS4019" t="str">
            <v>DS</v>
          </cell>
        </row>
        <row r="4020">
          <cell r="A4020" t="str">
            <v>Budget- (Oct-10) Round 2</v>
          </cell>
          <cell r="Q4020" t="str">
            <v>0001_3821 - Apprentices</v>
          </cell>
          <cell r="R4020">
            <v>1</v>
          </cell>
          <cell r="AY4020">
            <v>26925.847893999999</v>
          </cell>
          <cell r="CJ4020">
            <v>0</v>
          </cell>
          <cell r="CK4020">
            <v>0</v>
          </cell>
          <cell r="CL4020" t="str">
            <v>0001_3821</v>
          </cell>
          <cell r="CP4020" t="str">
            <v>TRADES</v>
          </cell>
          <cell r="CR4020" t="str">
            <v>CPLP - APPRENTICE</v>
          </cell>
          <cell r="CS4020" t="str">
            <v>DS</v>
          </cell>
        </row>
        <row r="4021">
          <cell r="A4021" t="str">
            <v>Budget- (Oct-10) Round 2</v>
          </cell>
          <cell r="Q4021" t="str">
            <v>0001_3821 - Apprentices</v>
          </cell>
          <cell r="R4021">
            <v>1</v>
          </cell>
          <cell r="AY4021">
            <v>58502.524066999998</v>
          </cell>
          <cell r="CJ4021">
            <v>0</v>
          </cell>
          <cell r="CK4021">
            <v>0</v>
          </cell>
          <cell r="CL4021" t="str">
            <v>0001_3821</v>
          </cell>
          <cell r="CP4021" t="str">
            <v>TRADES</v>
          </cell>
          <cell r="CR4021" t="str">
            <v>CPLP - APPRENTICE</v>
          </cell>
          <cell r="CS4021" t="str">
            <v>DS</v>
          </cell>
        </row>
        <row r="4022">
          <cell r="A4022" t="str">
            <v>Budget- (Oct-10) Round 2</v>
          </cell>
          <cell r="Q4022" t="str">
            <v>0001_3821 - Apprentices</v>
          </cell>
          <cell r="R4022">
            <v>1</v>
          </cell>
          <cell r="AY4022">
            <v>58502.524066999998</v>
          </cell>
          <cell r="CJ4022">
            <v>0</v>
          </cell>
          <cell r="CK4022">
            <v>0</v>
          </cell>
          <cell r="CL4022" t="str">
            <v>0001_3821</v>
          </cell>
          <cell r="CP4022" t="str">
            <v>TRADES</v>
          </cell>
          <cell r="CR4022" t="str">
            <v>CPLP - APPRENTICE</v>
          </cell>
          <cell r="CS4022" t="str">
            <v>DS</v>
          </cell>
        </row>
        <row r="4023">
          <cell r="A4023" t="str">
            <v>Budget- (Oct-10) Round 2</v>
          </cell>
          <cell r="Q4023" t="str">
            <v>0001_3821 - Apprentices</v>
          </cell>
          <cell r="R4023">
            <v>1</v>
          </cell>
          <cell r="AY4023">
            <v>58502.524066999998</v>
          </cell>
          <cell r="CJ4023">
            <v>0</v>
          </cell>
          <cell r="CK4023">
            <v>0</v>
          </cell>
          <cell r="CL4023" t="str">
            <v>0001_3821</v>
          </cell>
          <cell r="CP4023" t="str">
            <v>TRADES</v>
          </cell>
          <cell r="CR4023" t="str">
            <v>CPLP - APPRENTICE</v>
          </cell>
          <cell r="CS4023" t="str">
            <v>DS</v>
          </cell>
        </row>
        <row r="4024">
          <cell r="A4024" t="str">
            <v>Budget- (Oct-10) Round 2</v>
          </cell>
          <cell r="Q4024" t="str">
            <v>0001_3821 - Apprentices</v>
          </cell>
          <cell r="R4024">
            <v>1</v>
          </cell>
          <cell r="AY4024">
            <v>58502.524066999998</v>
          </cell>
          <cell r="CJ4024">
            <v>0</v>
          </cell>
          <cell r="CK4024">
            <v>0</v>
          </cell>
          <cell r="CL4024" t="str">
            <v>0001_3821</v>
          </cell>
          <cell r="CP4024" t="str">
            <v>TRADES</v>
          </cell>
          <cell r="CR4024" t="str">
            <v>CPLP - APPRENTICE</v>
          </cell>
          <cell r="CS4024" t="str">
            <v>DS</v>
          </cell>
        </row>
        <row r="4025">
          <cell r="A4025" t="str">
            <v>Budget- (Oct-10) Round 2</v>
          </cell>
          <cell r="Q4025" t="str">
            <v>0001_3821 - Apprentices</v>
          </cell>
          <cell r="R4025">
            <v>1</v>
          </cell>
          <cell r="AY4025">
            <v>58502.524066999998</v>
          </cell>
          <cell r="CJ4025">
            <v>0</v>
          </cell>
          <cell r="CK4025">
            <v>0</v>
          </cell>
          <cell r="CL4025" t="str">
            <v>0001_3821</v>
          </cell>
          <cell r="CP4025" t="str">
            <v>TRADES</v>
          </cell>
          <cell r="CR4025" t="str">
            <v>CPLP - APPRENTICE</v>
          </cell>
          <cell r="CS4025" t="str">
            <v>DS</v>
          </cell>
        </row>
        <row r="4026">
          <cell r="A4026" t="str">
            <v>Budget- (Oct-10) Round 2</v>
          </cell>
          <cell r="Q4026" t="str">
            <v>0001_3821 - Apprentices</v>
          </cell>
          <cell r="R4026">
            <v>1</v>
          </cell>
          <cell r="AY4026">
            <v>58502.524066999998</v>
          </cell>
          <cell r="CJ4026">
            <v>0</v>
          </cell>
          <cell r="CK4026">
            <v>0</v>
          </cell>
          <cell r="CL4026" t="str">
            <v>0001_3821</v>
          </cell>
          <cell r="CP4026" t="str">
            <v>TRADES</v>
          </cell>
          <cell r="CR4026" t="str">
            <v>CPLP - APPRENTICE</v>
          </cell>
          <cell r="CS4026" t="str">
            <v>DS</v>
          </cell>
        </row>
        <row r="4027">
          <cell r="A4027" t="str">
            <v>Budget- (Oct-10) Round 2</v>
          </cell>
          <cell r="Q4027" t="str">
            <v>0001_3821 - Apprentices</v>
          </cell>
          <cell r="R4027">
            <v>1</v>
          </cell>
          <cell r="AY4027">
            <v>58502.524066999998</v>
          </cell>
          <cell r="CJ4027">
            <v>0</v>
          </cell>
          <cell r="CK4027">
            <v>0</v>
          </cell>
          <cell r="CL4027" t="str">
            <v>0001_3821</v>
          </cell>
          <cell r="CP4027" t="str">
            <v>TRADES</v>
          </cell>
          <cell r="CR4027" t="str">
            <v>CPLP - APPRENTICE</v>
          </cell>
          <cell r="CS4027" t="str">
            <v>DS</v>
          </cell>
        </row>
        <row r="4028">
          <cell r="A4028" t="str">
            <v>Budget- (Oct-10) Round 2</v>
          </cell>
          <cell r="Q4028" t="str">
            <v>0001_3821 - Apprentices</v>
          </cell>
          <cell r="R4028">
            <v>1</v>
          </cell>
          <cell r="AY4028">
            <v>58502.524066999998</v>
          </cell>
          <cell r="CJ4028">
            <v>0</v>
          </cell>
          <cell r="CK4028">
            <v>0</v>
          </cell>
          <cell r="CL4028" t="str">
            <v>0001_3821</v>
          </cell>
          <cell r="CP4028" t="str">
            <v>TRADES</v>
          </cell>
          <cell r="CR4028" t="str">
            <v>CPLP - APPRENTICE</v>
          </cell>
          <cell r="CS4028" t="str">
            <v>DS</v>
          </cell>
        </row>
        <row r="4029">
          <cell r="A4029" t="str">
            <v>Budget- (Oct-10) Round 2</v>
          </cell>
          <cell r="Q4029" t="str">
            <v>0001_3821 - Apprentices</v>
          </cell>
          <cell r="R4029">
            <v>1</v>
          </cell>
          <cell r="AY4029">
            <v>58502.524066999998</v>
          </cell>
          <cell r="CJ4029">
            <v>0</v>
          </cell>
          <cell r="CK4029">
            <v>0</v>
          </cell>
          <cell r="CL4029" t="str">
            <v>0001_3821</v>
          </cell>
          <cell r="CP4029" t="str">
            <v>TRADES</v>
          </cell>
          <cell r="CR4029" t="str">
            <v>CPLP - APPRENTICE</v>
          </cell>
          <cell r="CS4029" t="str">
            <v>DS</v>
          </cell>
        </row>
        <row r="4030">
          <cell r="A4030" t="str">
            <v>Budget- (Oct-10) Round 2</v>
          </cell>
          <cell r="Q4030" t="str">
            <v>0001_3821 - Apprentices</v>
          </cell>
          <cell r="R4030">
            <v>1</v>
          </cell>
          <cell r="AY4030">
            <v>58502.524066999998</v>
          </cell>
          <cell r="CJ4030">
            <v>0</v>
          </cell>
          <cell r="CK4030">
            <v>0</v>
          </cell>
          <cell r="CL4030" t="str">
            <v>0001_3821</v>
          </cell>
          <cell r="CP4030" t="str">
            <v>TRADES</v>
          </cell>
          <cell r="CR4030" t="str">
            <v>CPLP - APPRENTICE</v>
          </cell>
          <cell r="CS4030" t="str">
            <v>DS</v>
          </cell>
        </row>
        <row r="4031">
          <cell r="A4031" t="str">
            <v>Budget- (Oct-10) Round 2</v>
          </cell>
          <cell r="Q4031" t="str">
            <v>0001_3821 - Apprentices</v>
          </cell>
          <cell r="R4031">
            <v>1</v>
          </cell>
          <cell r="AY4031">
            <v>58502.524066999998</v>
          </cell>
          <cell r="CJ4031">
            <v>0</v>
          </cell>
          <cell r="CK4031">
            <v>0</v>
          </cell>
          <cell r="CL4031" t="str">
            <v>0001_3821</v>
          </cell>
          <cell r="CP4031" t="str">
            <v>TRADES</v>
          </cell>
          <cell r="CR4031" t="str">
            <v>CPLP - APPRENTICE</v>
          </cell>
          <cell r="CS4031" t="str">
            <v>DS</v>
          </cell>
        </row>
        <row r="4032">
          <cell r="A4032" t="str">
            <v>Budget- (Oct-10) Round 2</v>
          </cell>
          <cell r="Q4032" t="str">
            <v>0001_3821 - Apprentices</v>
          </cell>
          <cell r="R4032">
            <v>1</v>
          </cell>
          <cell r="AY4032">
            <v>58502.524066999998</v>
          </cell>
          <cell r="CJ4032">
            <v>0</v>
          </cell>
          <cell r="CK4032">
            <v>0</v>
          </cell>
          <cell r="CL4032" t="str">
            <v>0001_3821</v>
          </cell>
          <cell r="CP4032" t="str">
            <v>TRADES</v>
          </cell>
          <cell r="CR4032" t="str">
            <v>CPLP - APPRENTICE</v>
          </cell>
          <cell r="CS4032" t="str">
            <v>DS</v>
          </cell>
        </row>
        <row r="4033">
          <cell r="A4033" t="str">
            <v>Budget- (Oct-10) Round 2</v>
          </cell>
          <cell r="Q4033" t="str">
            <v>0001_4330 - Customer Connections and Maintenance</v>
          </cell>
          <cell r="R4033">
            <v>1</v>
          </cell>
          <cell r="AY4033">
            <v>89782.648209999985</v>
          </cell>
          <cell r="CJ4033">
            <v>0</v>
          </cell>
          <cell r="CK4033">
            <v>0</v>
          </cell>
          <cell r="CL4033" t="str">
            <v>0001_4330</v>
          </cell>
          <cell r="CP4033" t="str">
            <v>TRADES</v>
          </cell>
          <cell r="CR4033" t="str">
            <v>CERT CREW LEADER, LINE</v>
          </cell>
          <cell r="CS4033" t="str">
            <v>DS</v>
          </cell>
        </row>
        <row r="4034">
          <cell r="A4034" t="str">
            <v>Budget- (Oct-10) Round 2</v>
          </cell>
          <cell r="Q4034" t="str">
            <v>0001_4330 - Customer Connections and Maintenance</v>
          </cell>
          <cell r="R4034">
            <v>1</v>
          </cell>
          <cell r="AY4034">
            <v>89782.648209999985</v>
          </cell>
          <cell r="CJ4034">
            <v>0</v>
          </cell>
          <cell r="CK4034">
            <v>0</v>
          </cell>
          <cell r="CL4034" t="str">
            <v>0001_4330</v>
          </cell>
          <cell r="CP4034" t="str">
            <v>TRADES</v>
          </cell>
          <cell r="CR4034" t="str">
            <v>CERT CREW LEADER, LINE</v>
          </cell>
          <cell r="CS4034" t="str">
            <v>DS</v>
          </cell>
        </row>
        <row r="4035">
          <cell r="A4035" t="str">
            <v>Budget- (Oct-10) Round 2</v>
          </cell>
          <cell r="Q4035" t="str">
            <v>0001_5200 - Facilities</v>
          </cell>
          <cell r="R4035">
            <v>1</v>
          </cell>
          <cell r="AY4035">
            <v>93145.348760000008</v>
          </cell>
          <cell r="CJ4035">
            <v>0</v>
          </cell>
          <cell r="CK4035">
            <v>0</v>
          </cell>
          <cell r="CL4035" t="str">
            <v>0001_5200</v>
          </cell>
          <cell r="CP4035" t="str">
            <v>PROFESSIONAL</v>
          </cell>
          <cell r="CR4035" t="str">
            <v>N660_FACILITIES PROJECT CONSULTANT</v>
          </cell>
          <cell r="CS4035" t="str">
            <v>Faclt.</v>
          </cell>
        </row>
        <row r="4036">
          <cell r="A4036" t="str">
            <v>Budget- (Oct-10) Round 2</v>
          </cell>
          <cell r="Q4036" t="str">
            <v>0001_1323 - Payroll</v>
          </cell>
          <cell r="R4036">
            <v>1</v>
          </cell>
          <cell r="AY4036">
            <v>0</v>
          </cell>
          <cell r="CJ4036">
            <v>0</v>
          </cell>
          <cell r="CK4036">
            <v>0</v>
          </cell>
          <cell r="CL4036" t="str">
            <v>0001_1323</v>
          </cell>
          <cell r="CP4036" t="str">
            <v>ADMINISTRATIVE_MGT</v>
          </cell>
          <cell r="CR4036" t="str">
            <v>PAYROLL ANALYST</v>
          </cell>
          <cell r="CS4036" t="str">
            <v>Fin.</v>
          </cell>
        </row>
        <row r="4037">
          <cell r="A4037" t="str">
            <v>Budget- (Oct-10) Round 2</v>
          </cell>
          <cell r="Q4037" t="str">
            <v>0001_1323 - Payroll</v>
          </cell>
          <cell r="R4037">
            <v>1</v>
          </cell>
          <cell r="AY4037">
            <v>0</v>
          </cell>
          <cell r="CJ4037">
            <v>0</v>
          </cell>
          <cell r="CK4037">
            <v>0</v>
          </cell>
          <cell r="CL4037" t="str">
            <v>0001_1323</v>
          </cell>
          <cell r="CP4037" t="str">
            <v>ADMINISTRATIVE_MGT</v>
          </cell>
          <cell r="CR4037" t="str">
            <v>PAYROLL ANALYST</v>
          </cell>
          <cell r="CS4037" t="str">
            <v>Fin.</v>
          </cell>
        </row>
        <row r="4038">
          <cell r="A4038" t="str">
            <v>Budget- (Oct-10) Round 2</v>
          </cell>
          <cell r="Q4038" t="str">
            <v>0001_1325 - Finance</v>
          </cell>
          <cell r="R4038">
            <v>1</v>
          </cell>
          <cell r="AY4038">
            <v>0</v>
          </cell>
          <cell r="CJ4038">
            <v>0</v>
          </cell>
          <cell r="CK4038">
            <v>0</v>
          </cell>
          <cell r="CL4038" t="str">
            <v>0001_1325</v>
          </cell>
          <cell r="CP4038" t="str">
            <v>SUPERVISORY</v>
          </cell>
          <cell r="CR4038" t="str">
            <v>SUPERVISOR</v>
          </cell>
          <cell r="CS4038" t="str">
            <v>Fin.</v>
          </cell>
        </row>
        <row r="4039">
          <cell r="A4039" t="str">
            <v>Budget- (Oct-10) Round 2</v>
          </cell>
          <cell r="Q4039" t="str">
            <v>0001_1341 - Financial Reporting &amp; Compliance</v>
          </cell>
          <cell r="R4039">
            <v>1</v>
          </cell>
          <cell r="AY4039">
            <v>93145.348760000008</v>
          </cell>
          <cell r="CJ4039">
            <v>0</v>
          </cell>
          <cell r="CK4039">
            <v>0</v>
          </cell>
          <cell r="CL4039" t="str">
            <v>0001_1341</v>
          </cell>
          <cell r="CP4039" t="str">
            <v>PROFESSIONAL</v>
          </cell>
          <cell r="CR4039" t="str">
            <v>SENIOR FINANCIAL ANALYST</v>
          </cell>
          <cell r="CS4039" t="str">
            <v>Fin.</v>
          </cell>
        </row>
        <row r="4040">
          <cell r="A4040" t="str">
            <v>Budget- (Oct-10) Round 2</v>
          </cell>
          <cell r="Q4040" t="str">
            <v>0001_1341 - Financial Reporting &amp; Compliance</v>
          </cell>
          <cell r="R4040">
            <v>1</v>
          </cell>
          <cell r="AY4040">
            <v>93145.348760000008</v>
          </cell>
          <cell r="CJ4040">
            <v>0</v>
          </cell>
          <cell r="CK4040">
            <v>0</v>
          </cell>
          <cell r="CL4040" t="str">
            <v>0001_1341</v>
          </cell>
          <cell r="CP4040" t="str">
            <v>PROFESSIONAL</v>
          </cell>
          <cell r="CR4040" t="str">
            <v>SENIOR FINANCIAL ANALYST</v>
          </cell>
          <cell r="CS4040" t="str">
            <v>Fin.</v>
          </cell>
        </row>
        <row r="4041">
          <cell r="A4041" t="str">
            <v>Budget- (Oct-10) Round 2</v>
          </cell>
          <cell r="Q4041" t="str">
            <v>0001_1341 - Financial Reporting &amp; Compliance</v>
          </cell>
          <cell r="R4041">
            <v>1</v>
          </cell>
          <cell r="AY4041">
            <v>93145.348760000008</v>
          </cell>
          <cell r="CJ4041">
            <v>0</v>
          </cell>
          <cell r="CK4041">
            <v>0</v>
          </cell>
          <cell r="CL4041" t="str">
            <v>0001_1341</v>
          </cell>
          <cell r="CP4041" t="str">
            <v>PROFESSIONAL</v>
          </cell>
          <cell r="CR4041" t="str">
            <v>SENIOR FINANCIAL ANALYST</v>
          </cell>
          <cell r="CS4041" t="str">
            <v>Fin.</v>
          </cell>
        </row>
        <row r="4042">
          <cell r="A4042" t="str">
            <v>Budget- (Oct-10) Round 2</v>
          </cell>
          <cell r="Q4042" t="str">
            <v>0001_1342 - Finance-Customer&amp; Support Operation</v>
          </cell>
          <cell r="R4042">
            <v>1</v>
          </cell>
          <cell r="AY4042">
            <v>93145.348760000008</v>
          </cell>
          <cell r="CJ4042">
            <v>0</v>
          </cell>
          <cell r="CK4042">
            <v>0</v>
          </cell>
          <cell r="CL4042" t="str">
            <v>0001_1342</v>
          </cell>
          <cell r="CP4042" t="str">
            <v>PROFESSIONAL</v>
          </cell>
          <cell r="CR4042" t="str">
            <v>SENIOR FINANCIAL ANALYST</v>
          </cell>
          <cell r="CS4042" t="str">
            <v>Fin.</v>
          </cell>
        </row>
        <row r="4043">
          <cell r="A4043" t="str">
            <v>Budget- (Oct-10) Round 2</v>
          </cell>
          <cell r="Q4043" t="str">
            <v>0001_1342 - Finance-Customer&amp; Support Operation</v>
          </cell>
          <cell r="R4043">
            <v>1</v>
          </cell>
          <cell r="AY4043">
            <v>93145.348760000008</v>
          </cell>
          <cell r="CJ4043">
            <v>0</v>
          </cell>
          <cell r="CK4043">
            <v>0</v>
          </cell>
          <cell r="CL4043" t="str">
            <v>0001_1342</v>
          </cell>
          <cell r="CP4043" t="str">
            <v>PROFESSIONAL</v>
          </cell>
          <cell r="CR4043" t="str">
            <v>SENIOR FINANCIAL ANALYST</v>
          </cell>
          <cell r="CS4043" t="str">
            <v>Fin.</v>
          </cell>
        </row>
        <row r="4044">
          <cell r="A4044" t="str">
            <v>Budget- (Oct-10) Round 2</v>
          </cell>
          <cell r="Q4044" t="str">
            <v>0001_1343 - Finance-Operations</v>
          </cell>
          <cell r="R4044">
            <v>1</v>
          </cell>
          <cell r="AY4044">
            <v>93145.348760000008</v>
          </cell>
          <cell r="CJ4044">
            <v>0</v>
          </cell>
          <cell r="CK4044">
            <v>0</v>
          </cell>
          <cell r="CL4044" t="str">
            <v>0001_1343</v>
          </cell>
          <cell r="CP4044" t="str">
            <v>PROFESSIONAL</v>
          </cell>
          <cell r="CR4044" t="str">
            <v>SENIOR FINANCIAL ANALYST</v>
          </cell>
          <cell r="CS4044" t="str">
            <v>Fin.</v>
          </cell>
        </row>
        <row r="4045">
          <cell r="A4045" t="str">
            <v>Budget- (Oct-10) Round 2</v>
          </cell>
          <cell r="Q4045" t="str">
            <v>0001_1343 - Finance-Operations</v>
          </cell>
          <cell r="R4045">
            <v>1</v>
          </cell>
          <cell r="AY4045">
            <v>93145.348760000008</v>
          </cell>
          <cell r="CJ4045">
            <v>0</v>
          </cell>
          <cell r="CK4045">
            <v>0</v>
          </cell>
          <cell r="CL4045" t="str">
            <v>0001_1343</v>
          </cell>
          <cell r="CP4045" t="str">
            <v>PROFESSIONAL</v>
          </cell>
          <cell r="CR4045" t="str">
            <v>SENIOR FINANCIAL ANALYST</v>
          </cell>
          <cell r="CS4045" t="str">
            <v>Fin.</v>
          </cell>
        </row>
        <row r="4046">
          <cell r="A4046" t="str">
            <v>Budget- (Oct-10) Round 2</v>
          </cell>
          <cell r="Q4046" t="str">
            <v>0001_1343 - Finance-Operations</v>
          </cell>
          <cell r="R4046">
            <v>1</v>
          </cell>
          <cell r="AY4046">
            <v>98320.090360000017</v>
          </cell>
          <cell r="CJ4046">
            <v>0</v>
          </cell>
          <cell r="CK4046">
            <v>0</v>
          </cell>
          <cell r="CL4046" t="str">
            <v>0001_1343</v>
          </cell>
          <cell r="CP4046" t="str">
            <v>SUPERVISORY</v>
          </cell>
          <cell r="CR4046" t="str">
            <v>SUPERVISOR</v>
          </cell>
          <cell r="CS4046" t="str">
            <v>Fin.</v>
          </cell>
        </row>
        <row r="4047">
          <cell r="A4047" t="str">
            <v>Budget- (Oct-10) Round 2</v>
          </cell>
          <cell r="Q4047" t="str">
            <v>0001_1350 - Fin Risks and Controls</v>
          </cell>
          <cell r="R4047">
            <v>1</v>
          </cell>
          <cell r="AY4047">
            <v>49677.519344</v>
          </cell>
          <cell r="CJ4047">
            <v>0</v>
          </cell>
          <cell r="CK4047">
            <v>0</v>
          </cell>
          <cell r="CL4047" t="str">
            <v>0001_1350</v>
          </cell>
          <cell r="CP4047" t="str">
            <v>ADMINISTRATIVE_MGT</v>
          </cell>
          <cell r="CR4047" t="str">
            <v>ADMINISTRATIVE ASSISTANT LEVEL I</v>
          </cell>
          <cell r="CS4047" t="str">
            <v>Fin.</v>
          </cell>
        </row>
        <row r="4048">
          <cell r="A4048" t="str">
            <v>Budget- (Oct-10) Round 2</v>
          </cell>
          <cell r="Q4048" t="str">
            <v>0001_5200 - Facilities</v>
          </cell>
          <cell r="R4048">
            <v>1</v>
          </cell>
          <cell r="AY4048">
            <v>93145.348760000008</v>
          </cell>
          <cell r="CJ4048">
            <v>0</v>
          </cell>
          <cell r="CK4048">
            <v>0</v>
          </cell>
          <cell r="CL4048" t="str">
            <v>0001_5200</v>
          </cell>
          <cell r="CP4048" t="str">
            <v>PROFESSIONAL</v>
          </cell>
          <cell r="CR4048" t="str">
            <v>SUPERVISOR</v>
          </cell>
          <cell r="CS4048" t="str">
            <v>Faclt.</v>
          </cell>
        </row>
        <row r="4049">
          <cell r="A4049" t="str">
            <v>Budget- (Oct-10) Round 2</v>
          </cell>
          <cell r="Q4049" t="str">
            <v>0001_5200 - Facilities</v>
          </cell>
          <cell r="R4049">
            <v>1</v>
          </cell>
          <cell r="AY4049">
            <v>93145.348760000008</v>
          </cell>
          <cell r="CJ4049">
            <v>0</v>
          </cell>
          <cell r="CK4049">
            <v>0</v>
          </cell>
          <cell r="CL4049" t="str">
            <v>0001_5200</v>
          </cell>
          <cell r="CP4049" t="str">
            <v>PROFESSIONAL</v>
          </cell>
          <cell r="CR4049" t="str">
            <v>N660_FACILITIES PROJECT CONSULTANT</v>
          </cell>
          <cell r="CS4049" t="str">
            <v>Faclt.</v>
          </cell>
        </row>
        <row r="4050">
          <cell r="A4050" t="str">
            <v>Budget- (Oct-10) Round 2</v>
          </cell>
          <cell r="Q4050" t="str">
            <v>0001_5205 - Investment Recovery</v>
          </cell>
          <cell r="R4050">
            <v>1</v>
          </cell>
          <cell r="AY4050">
            <v>0</v>
          </cell>
          <cell r="CJ4050">
            <v>0</v>
          </cell>
          <cell r="CK4050">
            <v>0</v>
          </cell>
          <cell r="CL4050" t="str">
            <v>0001_5205</v>
          </cell>
          <cell r="CP4050" t="str">
            <v>PROFESSIONAL</v>
          </cell>
          <cell r="CR4050" t="str">
            <v>PLANT SUPERVISOR, INVEST RECOVRY-CNTRACT</v>
          </cell>
          <cell r="CS4050" t="str">
            <v>Faclt.</v>
          </cell>
        </row>
        <row r="4051">
          <cell r="A4051" t="str">
            <v>Budget- (Oct-10) Round 2</v>
          </cell>
          <cell r="Q4051" t="str">
            <v>0001_1753 - IT Network Telephony</v>
          </cell>
          <cell r="R4051">
            <v>1</v>
          </cell>
          <cell r="AY4051">
            <v>98320.090360000017</v>
          </cell>
          <cell r="CJ4051">
            <v>0</v>
          </cell>
          <cell r="CK4051">
            <v>0</v>
          </cell>
          <cell r="CL4051" t="str">
            <v>0001_1753</v>
          </cell>
          <cell r="CP4051" t="str">
            <v>PROFESSIONAL</v>
          </cell>
          <cell r="CR4051" t="str">
            <v>SENIOR INFRASTRUCTURE TECH CONSULTANT</v>
          </cell>
          <cell r="CS4051" t="str">
            <v>IT</v>
          </cell>
        </row>
        <row r="4052">
          <cell r="A4052" t="str">
            <v>Budget- (Oct-10) Round 2</v>
          </cell>
          <cell r="Q4052" t="str">
            <v>0001_1755 - IT Management Services</v>
          </cell>
          <cell r="R4052">
            <v>1</v>
          </cell>
          <cell r="AY4052">
            <v>98320.090360000017</v>
          </cell>
          <cell r="CJ4052">
            <v>0</v>
          </cell>
          <cell r="CK4052">
            <v>0</v>
          </cell>
          <cell r="CL4052" t="str">
            <v>0001_1755</v>
          </cell>
          <cell r="CP4052" t="str">
            <v>PROFESSIONAL</v>
          </cell>
          <cell r="CR4052" t="str">
            <v>SENIOR INFRASTRUCTURE TECH CONSULTANT</v>
          </cell>
          <cell r="CS4052" t="str">
            <v>IT</v>
          </cell>
        </row>
        <row r="4053">
          <cell r="A4053" t="str">
            <v>Budget- (Oct-10) Round 2</v>
          </cell>
          <cell r="Q4053" t="str">
            <v>0001_1755 - IT Management Services</v>
          </cell>
          <cell r="R4053">
            <v>1</v>
          </cell>
          <cell r="AY4053">
            <v>98320.090360000017</v>
          </cell>
          <cell r="CJ4053">
            <v>0</v>
          </cell>
          <cell r="CK4053">
            <v>0</v>
          </cell>
          <cell r="CL4053" t="str">
            <v>0001_1755</v>
          </cell>
          <cell r="CP4053" t="str">
            <v>PROFESSIONAL</v>
          </cell>
          <cell r="CR4053" t="str">
            <v>SENIOR INFRASTRUCTURE TECH CONSULTANT</v>
          </cell>
          <cell r="CS4053" t="str">
            <v>IT</v>
          </cell>
        </row>
        <row r="4054">
          <cell r="A4054" t="str">
            <v>Budget- (Oct-10) Round 2</v>
          </cell>
          <cell r="Q4054" t="str">
            <v>0001_1754 - Database and Middleware</v>
          </cell>
          <cell r="R4054">
            <v>1</v>
          </cell>
          <cell r="AY4054">
            <v>98320.090360000017</v>
          </cell>
          <cell r="CJ4054">
            <v>0</v>
          </cell>
          <cell r="CK4054">
            <v>0</v>
          </cell>
          <cell r="CL4054" t="str">
            <v>0001_1754</v>
          </cell>
          <cell r="CP4054" t="str">
            <v>PROFESSIONAL</v>
          </cell>
          <cell r="CR4054" t="str">
            <v>SENIOR INFRASTRUCTURE TECH CONSULTANT</v>
          </cell>
          <cell r="CS4054" t="str">
            <v>IT</v>
          </cell>
        </row>
        <row r="4055">
          <cell r="A4055" t="str">
            <v>Budget- (Oct-10) Round 2</v>
          </cell>
          <cell r="Q4055" t="str">
            <v>0001_1753 - IT Network Telephony</v>
          </cell>
          <cell r="R4055">
            <v>1</v>
          </cell>
          <cell r="AY4055">
            <v>93145.348760000008</v>
          </cell>
          <cell r="CJ4055">
            <v>0</v>
          </cell>
          <cell r="CK4055">
            <v>0</v>
          </cell>
          <cell r="CL4055" t="str">
            <v>0001_1753</v>
          </cell>
          <cell r="CP4055" t="str">
            <v>PROFESSIONAL</v>
          </cell>
          <cell r="CR4055" t="str">
            <v>SYSTEMS CONSULTANT</v>
          </cell>
          <cell r="CS4055" t="str">
            <v>IT</v>
          </cell>
        </row>
        <row r="4056">
          <cell r="A4056" t="str">
            <v>Budget- (Oct-10) Round 2</v>
          </cell>
          <cell r="Q4056" t="str">
            <v>0001_1753 - IT Network Telephony</v>
          </cell>
          <cell r="R4056">
            <v>1</v>
          </cell>
          <cell r="AY4056">
            <v>93145.348760000008</v>
          </cell>
          <cell r="CJ4056">
            <v>0</v>
          </cell>
          <cell r="CK4056">
            <v>0</v>
          </cell>
          <cell r="CL4056" t="str">
            <v>0001_1753</v>
          </cell>
          <cell r="CP4056" t="str">
            <v>PROFESSIONAL</v>
          </cell>
          <cell r="CR4056" t="str">
            <v>SYSTEMS CONSULTANT</v>
          </cell>
          <cell r="CS4056" t="str">
            <v>IT</v>
          </cell>
        </row>
        <row r="4057">
          <cell r="A4057" t="str">
            <v>Budget- (Oct-10) Round 2</v>
          </cell>
          <cell r="Q4057" t="str">
            <v>0001_1752 - IT Operations</v>
          </cell>
          <cell r="R4057">
            <v>1</v>
          </cell>
          <cell r="AY4057">
            <v>93145.348760000008</v>
          </cell>
          <cell r="CJ4057">
            <v>0</v>
          </cell>
          <cell r="CK4057">
            <v>0</v>
          </cell>
          <cell r="CL4057" t="str">
            <v>0001_1752</v>
          </cell>
          <cell r="CP4057" t="str">
            <v>PROFESSIONAL</v>
          </cell>
          <cell r="CR4057" t="str">
            <v>SYSTEMS CONSULTANT</v>
          </cell>
          <cell r="CS4057" t="str">
            <v>IT</v>
          </cell>
        </row>
        <row r="4058">
          <cell r="A4058" t="str">
            <v>Budget- (Oct-10) Round 2</v>
          </cell>
          <cell r="Q4058" t="str">
            <v>0001_1755 - IT Management Services</v>
          </cell>
          <cell r="R4058">
            <v>1</v>
          </cell>
          <cell r="AY4058">
            <v>93145.348760000008</v>
          </cell>
          <cell r="CJ4058">
            <v>0</v>
          </cell>
          <cell r="CK4058">
            <v>0</v>
          </cell>
          <cell r="CL4058" t="str">
            <v>0001_1755</v>
          </cell>
          <cell r="CP4058" t="str">
            <v>PROFESSIONAL</v>
          </cell>
          <cell r="CR4058" t="str">
            <v>SYSTEMS CONSULTANT</v>
          </cell>
          <cell r="CS4058" t="str">
            <v>IT</v>
          </cell>
        </row>
        <row r="4059">
          <cell r="A4059" t="str">
            <v>Budget- (Oct-10) Round 2</v>
          </cell>
          <cell r="Q4059" t="str">
            <v>0001_1790 - IT&amp;S Security</v>
          </cell>
          <cell r="R4059">
            <v>1</v>
          </cell>
          <cell r="AY4059">
            <v>93145.348760000008</v>
          </cell>
          <cell r="CJ4059">
            <v>0</v>
          </cell>
          <cell r="CK4059">
            <v>0</v>
          </cell>
          <cell r="CL4059" t="str">
            <v>0001_1790</v>
          </cell>
          <cell r="CP4059" t="str">
            <v>PROFESSIONAL</v>
          </cell>
          <cell r="CR4059" t="str">
            <v>SYSTEMS CONSULTANT</v>
          </cell>
          <cell r="CS4059" t="str">
            <v>IT</v>
          </cell>
        </row>
        <row r="4060">
          <cell r="A4060" t="str">
            <v>Budget- (Oct-10) Round 2</v>
          </cell>
          <cell r="Q4060" t="str">
            <v>0001_1790 - IT&amp;S Security</v>
          </cell>
          <cell r="R4060">
            <v>1</v>
          </cell>
          <cell r="AY4060">
            <v>93145.348760000008</v>
          </cell>
          <cell r="CJ4060">
            <v>0</v>
          </cell>
          <cell r="CK4060">
            <v>0</v>
          </cell>
          <cell r="CL4060" t="str">
            <v>0001_1790</v>
          </cell>
          <cell r="CP4060" t="str">
            <v>PROFESSIONAL</v>
          </cell>
          <cell r="CR4060" t="str">
            <v>SYSTEMS CONSULTANT</v>
          </cell>
          <cell r="CS4060" t="str">
            <v>IT</v>
          </cell>
        </row>
        <row r="4061">
          <cell r="A4061" t="str">
            <v>Budget- (Oct-10) Round 2</v>
          </cell>
          <cell r="Q4061" t="str">
            <v>0001_1760 - Program Delivery</v>
          </cell>
          <cell r="R4061">
            <v>1</v>
          </cell>
          <cell r="AY4061">
            <v>93145.348760000008</v>
          </cell>
          <cell r="CJ4061">
            <v>0</v>
          </cell>
          <cell r="CK4061">
            <v>0</v>
          </cell>
          <cell r="CL4061" t="str">
            <v>0001_1760</v>
          </cell>
          <cell r="CP4061" t="str">
            <v>PROFESSIONAL</v>
          </cell>
          <cell r="CR4061" t="str">
            <v>SYSTEMS CONSULTANT</v>
          </cell>
          <cell r="CS4061" t="str">
            <v>IT</v>
          </cell>
        </row>
        <row r="4062">
          <cell r="A4062" t="str">
            <v>Budget- (Oct-10) Round 2</v>
          </cell>
          <cell r="Q4062" t="str">
            <v>0001_1760 - Program Delivery</v>
          </cell>
          <cell r="R4062">
            <v>1</v>
          </cell>
          <cell r="AY4062">
            <v>103494.83196000001</v>
          </cell>
          <cell r="CJ4062">
            <v>0</v>
          </cell>
          <cell r="CK4062">
            <v>0</v>
          </cell>
          <cell r="CL4062" t="str">
            <v>0001_1760</v>
          </cell>
          <cell r="CP4062" t="str">
            <v>PROFESSIONAL</v>
          </cell>
          <cell r="CR4062" t="str">
            <v>PROJECT ANALYST</v>
          </cell>
          <cell r="CS4062" t="str">
            <v>IT</v>
          </cell>
        </row>
        <row r="4063">
          <cell r="A4063" t="str">
            <v>Budget- (Oct-10) Round 2</v>
          </cell>
          <cell r="Q4063" t="str">
            <v>0001_1775 - IT&amp;S BI &amp; EDW</v>
          </cell>
          <cell r="R4063">
            <v>1</v>
          </cell>
          <cell r="AY4063">
            <v>98320.090360000017</v>
          </cell>
          <cell r="CJ4063">
            <v>0</v>
          </cell>
          <cell r="CK4063">
            <v>0</v>
          </cell>
          <cell r="CL4063" t="str">
            <v>0001_1775</v>
          </cell>
          <cell r="CP4063" t="str">
            <v>PROFESSIONAL</v>
          </cell>
          <cell r="CR4063" t="str">
            <v>SYSTEMS CONSULTANT</v>
          </cell>
          <cell r="CS4063" t="str">
            <v>IT</v>
          </cell>
        </row>
        <row r="4064">
          <cell r="A4064" t="str">
            <v>Budget- (Oct-10) Round 2</v>
          </cell>
          <cell r="Q4064" t="str">
            <v>0001_1775 - IT&amp;S BI &amp; EDW</v>
          </cell>
          <cell r="R4064">
            <v>1</v>
          </cell>
          <cell r="AY4064">
            <v>93145.348760000008</v>
          </cell>
          <cell r="CJ4064">
            <v>0</v>
          </cell>
          <cell r="CK4064">
            <v>0</v>
          </cell>
          <cell r="CL4064" t="str">
            <v>0001_1775</v>
          </cell>
          <cell r="CP4064" t="str">
            <v>PROFESSIONAL</v>
          </cell>
          <cell r="CR4064" t="str">
            <v>SYSTEMS CONSULTANT</v>
          </cell>
          <cell r="CS4064" t="str">
            <v>IT</v>
          </cell>
        </row>
        <row r="4065">
          <cell r="A4065" t="str">
            <v>Budget- (Oct-10) Round 2</v>
          </cell>
          <cell r="Q4065" t="str">
            <v>0001_1775 - IT&amp;S BI &amp; EDW</v>
          </cell>
          <cell r="R4065">
            <v>1</v>
          </cell>
          <cell r="AY4065">
            <v>93145.348760000008</v>
          </cell>
          <cell r="CJ4065">
            <v>0</v>
          </cell>
          <cell r="CK4065">
            <v>0</v>
          </cell>
          <cell r="CL4065" t="str">
            <v>0001_1775</v>
          </cell>
          <cell r="CP4065" t="str">
            <v>PROFESSIONAL</v>
          </cell>
          <cell r="CR4065" t="str">
            <v>SYSTEMS CONSULTANT</v>
          </cell>
          <cell r="CS4065" t="str">
            <v>IT</v>
          </cell>
        </row>
        <row r="4066">
          <cell r="A4066" t="str">
            <v>Budget- (Oct-10) Round 2</v>
          </cell>
          <cell r="Q4066" t="str">
            <v>0001_1782 - L3 Support Service Requests</v>
          </cell>
          <cell r="R4066">
            <v>1</v>
          </cell>
          <cell r="AY4066">
            <v>131955.91072000001</v>
          </cell>
          <cell r="CJ4066">
            <v>0</v>
          </cell>
          <cell r="CK4066">
            <v>0</v>
          </cell>
          <cell r="CL4066" t="str">
            <v>0001_1782</v>
          </cell>
          <cell r="CP4066" t="str">
            <v>MANAGERIAL</v>
          </cell>
          <cell r="CR4066" t="str">
            <v>MANAGER, APPLICATION SUPPORT</v>
          </cell>
          <cell r="CS4066" t="str">
            <v>IT</v>
          </cell>
        </row>
        <row r="4067">
          <cell r="A4067" t="str">
            <v>Budget- (Oct-10) Round 2</v>
          </cell>
          <cell r="Q4067" t="str">
            <v>0001_1782 - L3 Support Service Requests</v>
          </cell>
          <cell r="R4067">
            <v>1</v>
          </cell>
          <cell r="AY4067">
            <v>93145.348760000008</v>
          </cell>
          <cell r="CJ4067">
            <v>0</v>
          </cell>
          <cell r="CK4067">
            <v>0</v>
          </cell>
          <cell r="CL4067" t="str">
            <v>0001_1782</v>
          </cell>
          <cell r="CP4067" t="str">
            <v>PROFESSIONAL</v>
          </cell>
          <cell r="CR4067" t="str">
            <v>CLIENT CONSULTANT</v>
          </cell>
          <cell r="CS4067" t="str">
            <v>IT</v>
          </cell>
        </row>
        <row r="4068">
          <cell r="A4068" t="str">
            <v>Budget- (Oct-10) Round 2</v>
          </cell>
          <cell r="Q4068" t="str">
            <v>0001_1790 - IT&amp;S Security</v>
          </cell>
          <cell r="R4068">
            <v>1</v>
          </cell>
          <cell r="AY4068">
            <v>98320.090360000017</v>
          </cell>
          <cell r="CJ4068">
            <v>0</v>
          </cell>
          <cell r="CK4068">
            <v>0</v>
          </cell>
          <cell r="CL4068" t="str">
            <v>0001_1790</v>
          </cell>
          <cell r="CP4068" t="str">
            <v>PROFESSIONAL</v>
          </cell>
          <cell r="CR4068" t="str">
            <v>SENIOR INFRASTRUCTURE TECH CONSULTANT</v>
          </cell>
          <cell r="CS4068" t="str">
            <v>IT</v>
          </cell>
        </row>
        <row r="4069">
          <cell r="A4069" t="str">
            <v>Budget- (Oct-10) Round 2</v>
          </cell>
          <cell r="Q4069" t="str">
            <v>0001_1200 - Legal Serv Admin</v>
          </cell>
          <cell r="R4069">
            <v>1</v>
          </cell>
          <cell r="AY4069">
            <v>0</v>
          </cell>
          <cell r="CJ4069">
            <v>0</v>
          </cell>
          <cell r="CK4069">
            <v>0</v>
          </cell>
          <cell r="CL4069" t="str">
            <v>0001_1200</v>
          </cell>
          <cell r="CP4069" t="str">
            <v>ADMINISTRATIVE_MGT</v>
          </cell>
          <cell r="CR4069" t="str">
            <v>ARTICLING STUDENT</v>
          </cell>
          <cell r="CS4069" t="str">
            <v>Leg.</v>
          </cell>
        </row>
        <row r="4070">
          <cell r="A4070" t="str">
            <v>Budget- (Oct-10) Round 2</v>
          </cell>
          <cell r="Q4070" t="str">
            <v>0001_1210 - Legal Serv Common Law</v>
          </cell>
          <cell r="R4070">
            <v>1</v>
          </cell>
          <cell r="AY4070">
            <v>123676.32419000001</v>
          </cell>
          <cell r="CJ4070">
            <v>0</v>
          </cell>
          <cell r="CK4070">
            <v>0</v>
          </cell>
          <cell r="CL4070" t="str">
            <v>0001_1210</v>
          </cell>
          <cell r="CP4070" t="str">
            <v>PROFESSIONAL</v>
          </cell>
          <cell r="CR4070" t="str">
            <v>SENIOR SOLICITOR, COMMERCIAL LAW</v>
          </cell>
          <cell r="CS4070" t="str">
            <v>Leg.</v>
          </cell>
        </row>
        <row r="4071">
          <cell r="A4071" t="str">
            <v>Budget- (Oct-10) Round 2</v>
          </cell>
          <cell r="Q4071" t="str">
            <v>0001_1210 - Legal Serv Common Law</v>
          </cell>
          <cell r="R4071">
            <v>1</v>
          </cell>
          <cell r="AY4071">
            <v>41843.756677999998</v>
          </cell>
          <cell r="CJ4071">
            <v>0</v>
          </cell>
          <cell r="CK4071">
            <v>0</v>
          </cell>
          <cell r="CL4071" t="str">
            <v>0001_1210</v>
          </cell>
          <cell r="CP4071" t="str">
            <v>ADMINISTRATIVE_MGT</v>
          </cell>
          <cell r="CR4071" t="str">
            <v>ADMINISTRATIVE ASSISTANT LEVEL I</v>
          </cell>
          <cell r="CS4071" t="str">
            <v>Leg.</v>
          </cell>
        </row>
        <row r="4072">
          <cell r="A4072" t="str">
            <v>Budget- (Oct-10) Round 2</v>
          </cell>
          <cell r="Q4072" t="str">
            <v>0001_1230 - Legal Serv Real Property</v>
          </cell>
          <cell r="R4072">
            <v>1</v>
          </cell>
          <cell r="AY4072">
            <v>0</v>
          </cell>
          <cell r="CJ4072">
            <v>0</v>
          </cell>
          <cell r="CK4072">
            <v>0</v>
          </cell>
          <cell r="CL4072" t="str">
            <v>0001_1230</v>
          </cell>
          <cell r="CP4072" t="str">
            <v>ADMINISTRATIVE_MGT</v>
          </cell>
          <cell r="CR4072" t="str">
            <v>SENIOR REAL PROPERTY CLERK</v>
          </cell>
          <cell r="CS4072" t="str">
            <v>Leg.</v>
          </cell>
        </row>
        <row r="4073">
          <cell r="A4073" t="str">
            <v>Budget- (Oct-10) Round 2</v>
          </cell>
          <cell r="Q4073" t="str">
            <v>0001_1610 - Hr Planning Benefits &amp; Comp</v>
          </cell>
          <cell r="R4073">
            <v>1</v>
          </cell>
          <cell r="AY4073">
            <v>78457.043772000005</v>
          </cell>
          <cell r="CJ4073">
            <v>0</v>
          </cell>
          <cell r="CK4073">
            <v>0</v>
          </cell>
          <cell r="CL4073" t="str">
            <v>0001_1610</v>
          </cell>
          <cell r="CP4073" t="str">
            <v>PROFESSIONAL</v>
          </cell>
          <cell r="CR4073" t="str">
            <v>BENEFITS &amp; COMPENSATION SPECIALIST</v>
          </cell>
          <cell r="CS4073" t="str">
            <v>OE&amp;EHS</v>
          </cell>
        </row>
        <row r="4074">
          <cell r="A4074" t="str">
            <v>Budget- (Oct-10) Round 2</v>
          </cell>
          <cell r="Q4074" t="str">
            <v>0001_1620 - HR Services</v>
          </cell>
          <cell r="R4074">
            <v>1</v>
          </cell>
          <cell r="AY4074">
            <v>78457.043772000005</v>
          </cell>
          <cell r="CJ4074">
            <v>0</v>
          </cell>
          <cell r="CK4074">
            <v>0</v>
          </cell>
          <cell r="CL4074" t="str">
            <v>0001_1620</v>
          </cell>
          <cell r="CP4074" t="str">
            <v>PROFESSIONAL</v>
          </cell>
          <cell r="CR4074" t="str">
            <v>HUMAN RESOURCES CLIENT CONSULTANT</v>
          </cell>
          <cell r="CS4074" t="str">
            <v>OE&amp;EHS</v>
          </cell>
        </row>
        <row r="4075">
          <cell r="A4075" t="str">
            <v>Budget- (Oct-10) Round 2</v>
          </cell>
          <cell r="Q4075" t="str">
            <v>0001_1650 - Talent Management</v>
          </cell>
          <cell r="R4075">
            <v>1</v>
          </cell>
          <cell r="AY4075">
            <v>93145.348760000008</v>
          </cell>
          <cell r="CJ4075">
            <v>0</v>
          </cell>
          <cell r="CK4075">
            <v>0</v>
          </cell>
          <cell r="CL4075" t="str">
            <v>0001_1650</v>
          </cell>
          <cell r="CP4075" t="str">
            <v>PROFESSIONAL</v>
          </cell>
          <cell r="CR4075" t="str">
            <v>HUMAN RESOURCES CLIENT CONSULTANT</v>
          </cell>
          <cell r="CS4075" t="str">
            <v>OE&amp;EHS</v>
          </cell>
        </row>
        <row r="4076">
          <cell r="A4076" t="str">
            <v>Budget- (Oct-10) Round 2</v>
          </cell>
          <cell r="Q4076" t="str">
            <v>0001_1650 - Talent Management</v>
          </cell>
          <cell r="R4076">
            <v>1</v>
          </cell>
          <cell r="AY4076">
            <v>93145.348760000008</v>
          </cell>
          <cell r="CJ4076">
            <v>0</v>
          </cell>
          <cell r="CK4076">
            <v>0</v>
          </cell>
          <cell r="CL4076" t="str">
            <v>0001_1650</v>
          </cell>
          <cell r="CP4076" t="str">
            <v>PROFESSIONAL</v>
          </cell>
          <cell r="CR4076" t="str">
            <v>HUMAN RESOURCES CLIENT CONSULTANT</v>
          </cell>
          <cell r="CS4076" t="str">
            <v>OE&amp;EHS</v>
          </cell>
        </row>
        <row r="4077">
          <cell r="A4077" t="str">
            <v>Budget- (Oct-10) Round 2</v>
          </cell>
          <cell r="Q4077" t="str">
            <v>0001_1650 - Talent Management</v>
          </cell>
          <cell r="R4077">
            <v>1</v>
          </cell>
          <cell r="AY4077">
            <v>37449.206891000002</v>
          </cell>
          <cell r="CJ4077">
            <v>0</v>
          </cell>
          <cell r="CK4077">
            <v>0</v>
          </cell>
          <cell r="CL4077" t="str">
            <v>0001_1650</v>
          </cell>
          <cell r="CP4077" t="str">
            <v>ADMINISTRATIVE_MGT</v>
          </cell>
          <cell r="CR4077" t="str">
            <v>HUMAN RESOURCES ADMINISTRATOR</v>
          </cell>
          <cell r="CS4077" t="str">
            <v>OE&amp;EHS</v>
          </cell>
        </row>
        <row r="4078">
          <cell r="A4078" t="str">
            <v>Budget- (Oct-10) Round 2</v>
          </cell>
          <cell r="Q4078" t="str">
            <v>0001_1650 - Talent Management</v>
          </cell>
          <cell r="R4078">
            <v>1</v>
          </cell>
          <cell r="AY4078">
            <v>37449.206891000002</v>
          </cell>
          <cell r="CJ4078">
            <v>0</v>
          </cell>
          <cell r="CK4078">
            <v>0</v>
          </cell>
          <cell r="CL4078" t="str">
            <v>0001_1650</v>
          </cell>
          <cell r="CP4078" t="str">
            <v>ADMINISTRATIVE_MGT</v>
          </cell>
          <cell r="CR4078" t="str">
            <v>HUMAN RESOURCES ADMINISTRATOR</v>
          </cell>
          <cell r="CS4078" t="str">
            <v>OE&amp;EHS</v>
          </cell>
        </row>
        <row r="4079">
          <cell r="A4079" t="str">
            <v>Budget- (Oct-10) Round 2</v>
          </cell>
          <cell r="Q4079" t="str">
            <v>0001_1810 - EHS Safety</v>
          </cell>
          <cell r="R4079">
            <v>1</v>
          </cell>
          <cell r="AY4079">
            <v>0</v>
          </cell>
          <cell r="CJ4079">
            <v>0</v>
          </cell>
          <cell r="CK4079">
            <v>0</v>
          </cell>
          <cell r="CL4079" t="str">
            <v>0001_1810</v>
          </cell>
          <cell r="CP4079" t="str">
            <v>ADMINISTRATIVE_MGT</v>
          </cell>
          <cell r="CR4079" t="str">
            <v>EHS ADMINISTRATIVE ASSISTANT-CONTRACT</v>
          </cell>
          <cell r="CS4079" t="str">
            <v>OE&amp;EHS</v>
          </cell>
        </row>
        <row r="4080">
          <cell r="A4080" t="str">
            <v>Budget- (Oct-10) Round 2</v>
          </cell>
          <cell r="Q4080" t="str">
            <v>0001_1910 - OE Dev&amp;Perf</v>
          </cell>
          <cell r="R4080">
            <v>1</v>
          </cell>
          <cell r="AY4080">
            <v>74098.319112000012</v>
          </cell>
          <cell r="CJ4080">
            <v>0</v>
          </cell>
          <cell r="CK4080">
            <v>0</v>
          </cell>
          <cell r="CL4080" t="str">
            <v>0001_1910</v>
          </cell>
          <cell r="CP4080" t="str">
            <v>PROFESSIONAL</v>
          </cell>
          <cell r="CR4080" t="str">
            <v>TRADES TRAINING CONSULTANT</v>
          </cell>
          <cell r="CS4080" t="str">
            <v>OE&amp;EHS</v>
          </cell>
        </row>
        <row r="4081">
          <cell r="A4081" t="str">
            <v>Budget- (Oct-10) Round 2</v>
          </cell>
          <cell r="Q4081" t="str">
            <v>0001_1910 - OE Dev&amp;Perf</v>
          </cell>
          <cell r="R4081">
            <v>1</v>
          </cell>
          <cell r="AY4081">
            <v>78457.043772000005</v>
          </cell>
          <cell r="CJ4081">
            <v>0</v>
          </cell>
          <cell r="CK4081">
            <v>0</v>
          </cell>
          <cell r="CL4081" t="str">
            <v>0001_1910</v>
          </cell>
          <cell r="CP4081" t="str">
            <v>PROFESSIONAL</v>
          </cell>
          <cell r="CR4081" t="str">
            <v>OD CONSULTANT</v>
          </cell>
          <cell r="CS4081" t="str">
            <v>OE&amp;EHS</v>
          </cell>
        </row>
        <row r="4082">
          <cell r="A4082" t="str">
            <v>Budget- (Oct-10) Round 2</v>
          </cell>
          <cell r="Q4082" t="str">
            <v>0001_3830 - Policy Administration</v>
          </cell>
          <cell r="R4082">
            <v>1</v>
          </cell>
          <cell r="AY4082">
            <v>62096.899175999992</v>
          </cell>
          <cell r="CJ4082">
            <v>0</v>
          </cell>
          <cell r="CK4082">
            <v>0</v>
          </cell>
          <cell r="CL4082" t="str">
            <v>0001_3830</v>
          </cell>
          <cell r="CP4082" t="str">
            <v>ADMINISTRATIVE_MGT</v>
          </cell>
          <cell r="CR4082" t="str">
            <v>N850_ANALYST</v>
          </cell>
          <cell r="CS4082" t="str">
            <v>SM</v>
          </cell>
        </row>
        <row r="4083">
          <cell r="A4083" t="str">
            <v>Budget- (Oct-10) Round 2</v>
          </cell>
          <cell r="Q4083" t="str">
            <v>0002_4200 - STL M&amp;A</v>
          </cell>
          <cell r="R4083">
            <v>1</v>
          </cell>
          <cell r="AY4083">
            <v>98333.478959999993</v>
          </cell>
          <cell r="CJ4083">
            <v>0</v>
          </cell>
          <cell r="CK4083">
            <v>0</v>
          </cell>
          <cell r="CL4083" t="str">
            <v>0002_4200</v>
          </cell>
          <cell r="CP4083" t="str">
            <v>SUPERVISORY</v>
          </cell>
          <cell r="CR4083" t="str">
            <v>SUPERVISOR</v>
          </cell>
          <cell r="CS4083" t="str">
            <v>THESI</v>
          </cell>
        </row>
        <row r="4084">
          <cell r="A4084" t="str">
            <v>Budget- (Oct-10) Round 2</v>
          </cell>
          <cell r="Q4084" t="str">
            <v>0001_3130 - Distribution Projects Centre</v>
          </cell>
          <cell r="R4084">
            <v>1</v>
          </cell>
          <cell r="AY4084">
            <v>58075.666442000016</v>
          </cell>
          <cell r="CJ4084">
            <v>0</v>
          </cell>
          <cell r="CK4084">
            <v>0</v>
          </cell>
          <cell r="CL4084" t="str">
            <v>0001_3130</v>
          </cell>
          <cell r="CP4084" t="str">
            <v>TECHNICAL</v>
          </cell>
          <cell r="CR4084" t="str">
            <v>ENGINEERING TECHNOLOGIST LEVEL I</v>
          </cell>
          <cell r="CS4084" t="str">
            <v>DS</v>
          </cell>
        </row>
        <row r="4085">
          <cell r="A4085" t="str">
            <v>Budget- (Oct-10) Round 2</v>
          </cell>
          <cell r="Q4085" t="str">
            <v>0001_3130 - Distribution Projects Centre</v>
          </cell>
          <cell r="R4085">
            <v>1</v>
          </cell>
          <cell r="AY4085">
            <v>50788.748594000004</v>
          </cell>
          <cell r="CJ4085">
            <v>0</v>
          </cell>
          <cell r="CK4085">
            <v>0</v>
          </cell>
          <cell r="CL4085" t="str">
            <v>0001_3130</v>
          </cell>
          <cell r="CP4085" t="str">
            <v>NONTRADES</v>
          </cell>
          <cell r="CR4085" t="str">
            <v>CREW LEADER, PLANT MECHANIC</v>
          </cell>
          <cell r="CS4085" t="str">
            <v>DS</v>
          </cell>
        </row>
        <row r="4086">
          <cell r="A4086" t="str">
            <v>Budget- (Oct-10) Round 2</v>
          </cell>
          <cell r="Q4086" t="str">
            <v>0001_3130 - Distribution Projects Centre</v>
          </cell>
          <cell r="R4086">
            <v>1</v>
          </cell>
          <cell r="AY4086">
            <v>50788.748594000004</v>
          </cell>
          <cell r="CJ4086">
            <v>0</v>
          </cell>
          <cell r="CK4086">
            <v>0</v>
          </cell>
          <cell r="CL4086" t="str">
            <v>0001_3130</v>
          </cell>
          <cell r="CP4086" t="str">
            <v>NONTRADES</v>
          </cell>
          <cell r="CR4086" t="str">
            <v>CREW LEADER, PLANT MECHANIC</v>
          </cell>
          <cell r="CS4086" t="str">
            <v>DS</v>
          </cell>
        </row>
        <row r="4087">
          <cell r="A4087" t="str">
            <v>Budget- (Oct-10) Round 2</v>
          </cell>
          <cell r="Q4087" t="str">
            <v>0001_3130 - Distribution Projects Centre</v>
          </cell>
          <cell r="R4087">
            <v>1</v>
          </cell>
          <cell r="AY4087">
            <v>50788.748594000004</v>
          </cell>
          <cell r="CJ4087">
            <v>0</v>
          </cell>
          <cell r="CK4087">
            <v>0</v>
          </cell>
          <cell r="CL4087" t="str">
            <v>0001_3130</v>
          </cell>
          <cell r="CP4087" t="str">
            <v>NONTRADES</v>
          </cell>
          <cell r="CR4087" t="str">
            <v>CREW LEADER, PLANT MECHANIC</v>
          </cell>
          <cell r="CS4087" t="str">
            <v>DS</v>
          </cell>
        </row>
        <row r="4088">
          <cell r="A4088" t="str">
            <v>Budget- (Oct-10) Round 2</v>
          </cell>
          <cell r="Q4088" t="str">
            <v>0001_3130 - Distribution Projects Centre</v>
          </cell>
          <cell r="R4088">
            <v>1</v>
          </cell>
          <cell r="AY4088">
            <v>50788.748594000004</v>
          </cell>
          <cell r="CJ4088">
            <v>0</v>
          </cell>
          <cell r="CK4088">
            <v>0</v>
          </cell>
          <cell r="CL4088" t="str">
            <v>0001_3130</v>
          </cell>
          <cell r="CP4088" t="str">
            <v>NONTRADES</v>
          </cell>
          <cell r="CR4088" t="str">
            <v>CREW LEADER, PLANT MECHANIC</v>
          </cell>
          <cell r="CS4088" t="str">
            <v>DS</v>
          </cell>
        </row>
        <row r="4089">
          <cell r="A4089" t="str">
            <v>Budget- (Oct-10) Round 2</v>
          </cell>
          <cell r="Q4089" t="str">
            <v>0001_3130 - Distribution Projects Centre</v>
          </cell>
          <cell r="R4089">
            <v>1</v>
          </cell>
          <cell r="AY4089">
            <v>50788.748594000004</v>
          </cell>
          <cell r="CJ4089">
            <v>0</v>
          </cell>
          <cell r="CK4089">
            <v>0</v>
          </cell>
          <cell r="CL4089" t="str">
            <v>0001_3130</v>
          </cell>
          <cell r="CP4089" t="str">
            <v>NONTRADES</v>
          </cell>
          <cell r="CR4089" t="str">
            <v>CREW LEADER, PLANT MECHANIC</v>
          </cell>
          <cell r="CS4089" t="str">
            <v>DS</v>
          </cell>
        </row>
        <row r="4090">
          <cell r="A4090" t="str">
            <v>Budget- (Oct-10) Round 2</v>
          </cell>
          <cell r="Q4090" t="str">
            <v>0001_3130 - Distribution Projects Centre</v>
          </cell>
          <cell r="R4090">
            <v>1</v>
          </cell>
          <cell r="AY4090">
            <v>50788.748594000004</v>
          </cell>
          <cell r="CJ4090">
            <v>0</v>
          </cell>
          <cell r="CK4090">
            <v>0</v>
          </cell>
          <cell r="CL4090" t="str">
            <v>0001_3130</v>
          </cell>
          <cell r="CP4090" t="str">
            <v>NONTRADES</v>
          </cell>
          <cell r="CR4090" t="str">
            <v>CREW LEADER, PLANT MECHANIC</v>
          </cell>
          <cell r="CS4090" t="str">
            <v>DS</v>
          </cell>
        </row>
        <row r="4091">
          <cell r="A4091" t="str">
            <v>Budget- (Oct-10) Round 2</v>
          </cell>
          <cell r="Q4091" t="str">
            <v>0001_3130 - Distribution Projects Centre</v>
          </cell>
          <cell r="R4091">
            <v>1</v>
          </cell>
          <cell r="AY4091">
            <v>70217.262914000006</v>
          </cell>
          <cell r="CJ4091">
            <v>0.84340000000000004</v>
          </cell>
          <cell r="CK4091">
            <v>-87755.151997000008</v>
          </cell>
          <cell r="CL4091" t="str">
            <v>0001_3130</v>
          </cell>
          <cell r="CP4091" t="str">
            <v>SUPERVISORY</v>
          </cell>
          <cell r="CR4091" t="str">
            <v>SUPERVISOR</v>
          </cell>
          <cell r="CS4091" t="str">
            <v>DS</v>
          </cell>
        </row>
        <row r="4092">
          <cell r="A4092" t="str">
            <v>Budget- (Oct-10) Round 2</v>
          </cell>
          <cell r="Q4092" t="str">
            <v>0001_3600 - Distribution Systems Admin</v>
          </cell>
          <cell r="R4092">
            <v>1</v>
          </cell>
          <cell r="AY4092">
            <v>74118.221965999983</v>
          </cell>
          <cell r="CJ4092">
            <v>0.84340000000000004</v>
          </cell>
          <cell r="CK4092">
            <v>-92536.984342999989</v>
          </cell>
          <cell r="CL4092" t="str">
            <v>0001_3600</v>
          </cell>
          <cell r="CP4092" t="str">
            <v>SUPERVISORY</v>
          </cell>
          <cell r="CR4092" t="str">
            <v>SUPERVISOR, DESIGN</v>
          </cell>
          <cell r="CS4092" t="str">
            <v>DS</v>
          </cell>
        </row>
        <row r="4093">
          <cell r="A4093" t="str">
            <v>Budget- (Oct-10) Round 2</v>
          </cell>
          <cell r="Q4093" t="str">
            <v>0001_3600 - Distribution Systems Admin</v>
          </cell>
          <cell r="R4093">
            <v>1</v>
          </cell>
          <cell r="AY4093">
            <v>74118.221965999983</v>
          </cell>
          <cell r="CJ4093">
            <v>0.84340000000000004</v>
          </cell>
          <cell r="CK4093">
            <v>-92536.984342999989</v>
          </cell>
          <cell r="CL4093" t="str">
            <v>0001_3600</v>
          </cell>
          <cell r="CP4093" t="str">
            <v>SUPERVISORY</v>
          </cell>
          <cell r="CR4093" t="str">
            <v>SUPERVISOR, DESIGN</v>
          </cell>
          <cell r="CS4093" t="str">
            <v>DS</v>
          </cell>
        </row>
        <row r="4094">
          <cell r="A4094" t="str">
            <v>Budget- (Oct-10) Round 2</v>
          </cell>
          <cell r="Q4094" t="str">
            <v>0001_3600 - Distribution Systems Admin</v>
          </cell>
          <cell r="R4094">
            <v>1</v>
          </cell>
          <cell r="AY4094">
            <v>70217.262914000006</v>
          </cell>
          <cell r="CJ4094">
            <v>0.84340000000000004</v>
          </cell>
          <cell r="CK4094">
            <v>-87755.151997000008</v>
          </cell>
          <cell r="CL4094" t="str">
            <v>0001_3600</v>
          </cell>
          <cell r="CP4094" t="str">
            <v>SUPERVISORY</v>
          </cell>
          <cell r="CR4094" t="str">
            <v>SUPERVISOR, CONSTRUCTION &amp; MAINTENANCE</v>
          </cell>
          <cell r="CS4094" t="str">
            <v>DS</v>
          </cell>
        </row>
        <row r="4095">
          <cell r="A4095" t="str">
            <v>Budget- (Oct-10) Round 2</v>
          </cell>
          <cell r="Q4095" t="str">
            <v>0001_3600 - Distribution Systems Admin</v>
          </cell>
          <cell r="R4095">
            <v>1</v>
          </cell>
          <cell r="AY4095">
            <v>70217.262914000006</v>
          </cell>
          <cell r="CJ4095">
            <v>0.84340000000000004</v>
          </cell>
          <cell r="CK4095">
            <v>-87755.151997000008</v>
          </cell>
          <cell r="CL4095" t="str">
            <v>0001_3600</v>
          </cell>
          <cell r="CP4095" t="str">
            <v>SUPERVISORY</v>
          </cell>
          <cell r="CR4095" t="str">
            <v>SUPERVISOR, CONSTRUCTION &amp; MAINTENANCE</v>
          </cell>
          <cell r="CS4095" t="str">
            <v>DS</v>
          </cell>
        </row>
        <row r="4096">
          <cell r="A4096" t="str">
            <v>Budget- (Oct-10) Round 2</v>
          </cell>
          <cell r="Q4096" t="str">
            <v>0001_3600 - Distribution Systems Admin</v>
          </cell>
          <cell r="R4096">
            <v>1</v>
          </cell>
          <cell r="AY4096">
            <v>70217.262914000006</v>
          </cell>
          <cell r="CJ4096">
            <v>0.84340000000000004</v>
          </cell>
          <cell r="CK4096">
            <v>-87755.151997000008</v>
          </cell>
          <cell r="CL4096" t="str">
            <v>0001_3600</v>
          </cell>
          <cell r="CP4096" t="str">
            <v>SUPERVISORY</v>
          </cell>
          <cell r="CR4096" t="str">
            <v>SUPERVISOR, CONSTRUCTION &amp; MAINTENANCE</v>
          </cell>
          <cell r="CS4096" t="str">
            <v>DS</v>
          </cell>
        </row>
        <row r="4097">
          <cell r="A4097" t="str">
            <v>Budget- (Oct-10) Round 2</v>
          </cell>
          <cell r="Q4097" t="str">
            <v>0001_4330 - Customer Connections and Maintenance</v>
          </cell>
          <cell r="R4097">
            <v>1</v>
          </cell>
          <cell r="AY4097">
            <v>93145.348760000008</v>
          </cell>
          <cell r="CJ4097">
            <v>0.84340000000000004</v>
          </cell>
          <cell r="CK4097">
            <v>-115500.18862100001</v>
          </cell>
          <cell r="CL4097" t="str">
            <v>0001_4330</v>
          </cell>
          <cell r="CP4097" t="str">
            <v>SUPERVISORY</v>
          </cell>
          <cell r="CR4097" t="str">
            <v>SUPERVISOR, CONSTRUCTION &amp; MAINTENANCE</v>
          </cell>
          <cell r="CS4097" t="str">
            <v>DS</v>
          </cell>
        </row>
        <row r="4098">
          <cell r="A4098" t="str">
            <v>Budget- (Oct-10) Round 2</v>
          </cell>
          <cell r="Q4098" t="str">
            <v>0001_3620 - Program Support Office</v>
          </cell>
          <cell r="R4098">
            <v>1</v>
          </cell>
          <cell r="AY4098">
            <v>98320.090360000017</v>
          </cell>
          <cell r="CJ4098">
            <v>0.84340000000000004</v>
          </cell>
          <cell r="CK4098">
            <v>-121843.435612</v>
          </cell>
          <cell r="CL4098" t="str">
            <v>0001_3620</v>
          </cell>
          <cell r="CP4098" t="str">
            <v>SUPERVISORY</v>
          </cell>
          <cell r="CR4098" t="str">
            <v>SUPERVISOR, DESIGN</v>
          </cell>
          <cell r="CS4098" t="str">
            <v>DS</v>
          </cell>
        </row>
        <row r="4099">
          <cell r="A4099" t="str">
            <v>Budget- (Oct-10) Round 2</v>
          </cell>
          <cell r="Q4099" t="str">
            <v>0001_3620 - Program Support Office</v>
          </cell>
          <cell r="R4099">
            <v>1</v>
          </cell>
          <cell r="AY4099">
            <v>98320.090360000017</v>
          </cell>
          <cell r="CJ4099">
            <v>0.84340000000000004</v>
          </cell>
          <cell r="CK4099">
            <v>-121843.435612</v>
          </cell>
          <cell r="CL4099" t="str">
            <v>0001_3620</v>
          </cell>
          <cell r="CP4099" t="str">
            <v>SUPERVISORY</v>
          </cell>
          <cell r="CR4099" t="str">
            <v>SUPERVISOR, DESIGN</v>
          </cell>
          <cell r="CS4099" t="str">
            <v>DS</v>
          </cell>
        </row>
        <row r="4100">
          <cell r="A4100" t="str">
            <v>Budget- (Oct-10) Round 2</v>
          </cell>
          <cell r="Q4100" t="str">
            <v>0001_3600 - Distribution Systems Admin</v>
          </cell>
          <cell r="R4100">
            <v>1</v>
          </cell>
          <cell r="AY4100">
            <v>43888.369979999996</v>
          </cell>
          <cell r="CJ4100">
            <v>0</v>
          </cell>
          <cell r="CK4100">
            <v>0</v>
          </cell>
          <cell r="CL4100" t="str">
            <v>0001_3600</v>
          </cell>
          <cell r="CP4100" t="str">
            <v>TECHNICAL</v>
          </cell>
          <cell r="CR4100" t="str">
            <v>ENGINEERING TECHNOLOGIST LEVEL I</v>
          </cell>
          <cell r="CS4100" t="str">
            <v>DS</v>
          </cell>
        </row>
        <row r="4101">
          <cell r="A4101" t="str">
            <v>Budget- (Oct-10) Round 2</v>
          </cell>
          <cell r="Q4101" t="str">
            <v>0001_3600 - Distribution Systems Admin</v>
          </cell>
          <cell r="R4101">
            <v>1</v>
          </cell>
          <cell r="AY4101">
            <v>43888.369979999996</v>
          </cell>
          <cell r="CJ4101">
            <v>0</v>
          </cell>
          <cell r="CK4101">
            <v>0</v>
          </cell>
          <cell r="CL4101" t="str">
            <v>0001_3600</v>
          </cell>
          <cell r="CP4101" t="str">
            <v>TECHNICAL</v>
          </cell>
          <cell r="CR4101" t="str">
            <v>ENGINEERING TECHNOLOGIST LEVEL I</v>
          </cell>
          <cell r="CS4101" t="str">
            <v>DS</v>
          </cell>
        </row>
        <row r="4102">
          <cell r="A4102" t="str">
            <v>Budget- (Oct-10) Round 2</v>
          </cell>
          <cell r="Q4102" t="str">
            <v>0001_3600 - Distribution Systems Admin</v>
          </cell>
          <cell r="R4102">
            <v>1</v>
          </cell>
          <cell r="AY4102">
            <v>43888.369979999996</v>
          </cell>
          <cell r="CJ4102">
            <v>0</v>
          </cell>
          <cell r="CK4102">
            <v>0</v>
          </cell>
          <cell r="CL4102" t="str">
            <v>0001_3600</v>
          </cell>
          <cell r="CP4102" t="str">
            <v>TECHNICAL</v>
          </cell>
          <cell r="CR4102" t="str">
            <v>ENGINEERING TECHNOLOGIST LEVEL I</v>
          </cell>
          <cell r="CS4102" t="str">
            <v>DS</v>
          </cell>
        </row>
        <row r="4103">
          <cell r="A4103" t="str">
            <v>Budget- (Oct-10) Round 2</v>
          </cell>
          <cell r="Q4103" t="str">
            <v>0001_3600 - Distribution Systems Admin</v>
          </cell>
          <cell r="R4103">
            <v>1</v>
          </cell>
          <cell r="AY4103">
            <v>43888.369979999996</v>
          </cell>
          <cell r="CJ4103">
            <v>0</v>
          </cell>
          <cell r="CK4103">
            <v>0</v>
          </cell>
          <cell r="CL4103" t="str">
            <v>0001_3600</v>
          </cell>
          <cell r="CP4103" t="str">
            <v>TECHNICAL</v>
          </cell>
          <cell r="CR4103" t="str">
            <v>ENGINEERING TECHNOLOGIST LEVEL I</v>
          </cell>
          <cell r="CS4103" t="str">
            <v>DS</v>
          </cell>
        </row>
        <row r="4104">
          <cell r="A4104" t="str">
            <v>Budget- (Oct-10) Round 2</v>
          </cell>
          <cell r="Q4104" t="str">
            <v>0001_3600 - Distribution Systems Admin</v>
          </cell>
          <cell r="R4104">
            <v>1</v>
          </cell>
          <cell r="AY4104">
            <v>43888.369979999996</v>
          </cell>
          <cell r="CJ4104">
            <v>0</v>
          </cell>
          <cell r="CK4104">
            <v>0</v>
          </cell>
          <cell r="CL4104" t="str">
            <v>0001_3600</v>
          </cell>
          <cell r="CP4104" t="str">
            <v>TECHNICAL</v>
          </cell>
          <cell r="CR4104" t="str">
            <v>ENGINEERING TECHNOLOGIST LEVEL I</v>
          </cell>
          <cell r="CS4104" t="str">
            <v>DS</v>
          </cell>
        </row>
        <row r="4105">
          <cell r="A4105" t="str">
            <v>Budget- (Oct-10) Round 2</v>
          </cell>
          <cell r="Q4105" t="str">
            <v>0001_3600 - Distribution Systems Admin</v>
          </cell>
          <cell r="R4105">
            <v>1</v>
          </cell>
          <cell r="AY4105">
            <v>43888.369979999996</v>
          </cell>
          <cell r="CJ4105">
            <v>0</v>
          </cell>
          <cell r="CK4105">
            <v>0</v>
          </cell>
          <cell r="CL4105" t="str">
            <v>0001_3600</v>
          </cell>
          <cell r="CP4105" t="str">
            <v>TECHNICAL</v>
          </cell>
          <cell r="CR4105" t="str">
            <v>ENGINEERING TECHNOLOGIST LEVEL I</v>
          </cell>
          <cell r="CS4105" t="str">
            <v>DS</v>
          </cell>
        </row>
        <row r="4106">
          <cell r="A4106" t="str">
            <v>Budget- (Oct-10) Round 2</v>
          </cell>
          <cell r="Q4106" t="str">
            <v>0001_3600 - Distribution Systems Admin</v>
          </cell>
          <cell r="R4106">
            <v>1</v>
          </cell>
          <cell r="AY4106">
            <v>43888.369979999996</v>
          </cell>
          <cell r="CJ4106">
            <v>0</v>
          </cell>
          <cell r="CK4106">
            <v>0</v>
          </cell>
          <cell r="CL4106" t="str">
            <v>0001_3600</v>
          </cell>
          <cell r="CP4106" t="str">
            <v>TECHNICAL</v>
          </cell>
          <cell r="CR4106" t="str">
            <v>ENGINEERING TECHNOLOGIST LEVEL I</v>
          </cell>
          <cell r="CS4106" t="str">
            <v>DS</v>
          </cell>
        </row>
        <row r="4107">
          <cell r="A4107" t="str">
            <v>Budget- (Oct-10) Round 2</v>
          </cell>
          <cell r="Q4107" t="str">
            <v>0001_3600 - Distribution Systems Admin</v>
          </cell>
          <cell r="R4107">
            <v>1</v>
          </cell>
          <cell r="AY4107">
            <v>43888.369979999996</v>
          </cell>
          <cell r="CJ4107">
            <v>0</v>
          </cell>
          <cell r="CK4107">
            <v>0</v>
          </cell>
          <cell r="CL4107" t="str">
            <v>0001_3600</v>
          </cell>
          <cell r="CP4107" t="str">
            <v>TECHNICAL</v>
          </cell>
          <cell r="CR4107" t="str">
            <v>ENGINEERING TECHNOLOGIST LEVEL I</v>
          </cell>
          <cell r="CS4107" t="str">
            <v>DS</v>
          </cell>
        </row>
        <row r="4108">
          <cell r="A4108" t="str">
            <v>Budget- (Oct-10) Round 2</v>
          </cell>
          <cell r="Q4108" t="str">
            <v>0001_3600 - Distribution Systems Admin</v>
          </cell>
          <cell r="R4108">
            <v>1</v>
          </cell>
          <cell r="AY4108">
            <v>43888.369979999996</v>
          </cell>
          <cell r="CJ4108">
            <v>0</v>
          </cell>
          <cell r="CK4108">
            <v>0</v>
          </cell>
          <cell r="CL4108" t="str">
            <v>0001_3600</v>
          </cell>
          <cell r="CP4108" t="str">
            <v>TECHNICAL</v>
          </cell>
          <cell r="CR4108" t="str">
            <v>ENGINEERING TECHNOLOGIST LEVEL I</v>
          </cell>
          <cell r="CS4108" t="str">
            <v>DS</v>
          </cell>
        </row>
        <row r="4109">
          <cell r="A4109" t="str">
            <v>Budget- (Oct-10) Round 2</v>
          </cell>
          <cell r="Q4109" t="str">
            <v>0001_3600 - Distribution Systems Admin</v>
          </cell>
          <cell r="R4109">
            <v>1</v>
          </cell>
          <cell r="AY4109">
            <v>43888.369979999996</v>
          </cell>
          <cell r="CJ4109">
            <v>0</v>
          </cell>
          <cell r="CK4109">
            <v>0</v>
          </cell>
          <cell r="CL4109" t="str">
            <v>0001_3600</v>
          </cell>
          <cell r="CP4109" t="str">
            <v>TECHNICAL</v>
          </cell>
          <cell r="CR4109" t="str">
            <v>ENGINEERING TECHNOLOGIST LEVEL I</v>
          </cell>
          <cell r="CS4109" t="str">
            <v>DS</v>
          </cell>
        </row>
        <row r="4110">
          <cell r="A4110" t="str">
            <v>Budget- (Oct-10) Round 2</v>
          </cell>
          <cell r="Q4110" t="str">
            <v>0001_3600 - Distribution Systems Admin</v>
          </cell>
          <cell r="R4110">
            <v>1</v>
          </cell>
          <cell r="AY4110">
            <v>43888.369979999996</v>
          </cell>
          <cell r="CJ4110">
            <v>0</v>
          </cell>
          <cell r="CK4110">
            <v>0</v>
          </cell>
          <cell r="CL4110" t="str">
            <v>0001_3600</v>
          </cell>
          <cell r="CP4110" t="str">
            <v>TECHNICAL</v>
          </cell>
          <cell r="CR4110" t="str">
            <v>ENGINEERING TECHNOLOGIST LEVEL I</v>
          </cell>
          <cell r="CS4110" t="str">
            <v>DS</v>
          </cell>
        </row>
        <row r="4111">
          <cell r="A4111" t="str">
            <v>Budget- (Oct-10) Round 2</v>
          </cell>
          <cell r="Q4111" t="str">
            <v>0001_3600 - Distribution Systems Admin</v>
          </cell>
          <cell r="R4111">
            <v>1</v>
          </cell>
          <cell r="AY4111">
            <v>43888.369979999996</v>
          </cell>
          <cell r="CJ4111">
            <v>0</v>
          </cell>
          <cell r="CK4111">
            <v>0</v>
          </cell>
          <cell r="CL4111" t="str">
            <v>0001_3600</v>
          </cell>
          <cell r="CP4111" t="str">
            <v>TECHNICAL</v>
          </cell>
          <cell r="CR4111" t="str">
            <v>ENGINEERING TECHNOLOGIST LEVEL I</v>
          </cell>
          <cell r="CS4111" t="str">
            <v>DS</v>
          </cell>
        </row>
        <row r="4112">
          <cell r="A4112" t="str">
            <v>Budget- (Oct-10) Round 2</v>
          </cell>
          <cell r="Q4112" t="str">
            <v>0001_3600 - Distribution Systems Admin</v>
          </cell>
          <cell r="R4112">
            <v>1</v>
          </cell>
          <cell r="AY4112">
            <v>43888.369979999996</v>
          </cell>
          <cell r="CJ4112">
            <v>0</v>
          </cell>
          <cell r="CK4112">
            <v>0</v>
          </cell>
          <cell r="CL4112" t="str">
            <v>0001_3600</v>
          </cell>
          <cell r="CP4112" t="str">
            <v>TECHNICAL</v>
          </cell>
          <cell r="CR4112" t="str">
            <v>ENGINEERING TECHNOLOGIST LEVEL I</v>
          </cell>
          <cell r="CS4112" t="str">
            <v>DS</v>
          </cell>
        </row>
        <row r="4113">
          <cell r="A4113" t="str">
            <v>Budget- (Oct-10) Round 2</v>
          </cell>
          <cell r="Q4113" t="str">
            <v>0001_3820 - Program Management</v>
          </cell>
          <cell r="R4113">
            <v>1</v>
          </cell>
          <cell r="AY4113">
            <v>93145.348760000008</v>
          </cell>
          <cell r="CJ4113">
            <v>0.84340000000000004</v>
          </cell>
          <cell r="CK4113">
            <v>-113856.74780399998</v>
          </cell>
          <cell r="CL4113" t="str">
            <v>0001_3820</v>
          </cell>
          <cell r="CP4113" t="str">
            <v>PROFESSIONAL</v>
          </cell>
          <cell r="CR4113" t="str">
            <v>PROGRAM MANAGEMENT CONSULTANT</v>
          </cell>
          <cell r="CS4113" t="str">
            <v>DS</v>
          </cell>
        </row>
        <row r="4114">
          <cell r="A4114" t="str">
            <v>Budget- (Oct-10) Round 2</v>
          </cell>
          <cell r="Q4114" t="str">
            <v>0001_4330 - Customer Connections and Maintenance</v>
          </cell>
          <cell r="R4114">
            <v>1</v>
          </cell>
          <cell r="AY4114">
            <v>67804.26842800001</v>
          </cell>
          <cell r="CJ4114">
            <v>0</v>
          </cell>
          <cell r="CK4114">
            <v>0</v>
          </cell>
          <cell r="CL4114" t="str">
            <v>0001_4330</v>
          </cell>
          <cell r="CP4114" t="str">
            <v>NONTRADES</v>
          </cell>
          <cell r="CR4114" t="str">
            <v>MCO/DRIVER</v>
          </cell>
          <cell r="CS4114" t="str">
            <v>DS</v>
          </cell>
        </row>
        <row r="4115">
          <cell r="A4115" t="str">
            <v>Budget- (Oct-10) Round 2</v>
          </cell>
          <cell r="Q4115" t="str">
            <v>0001_4330 - Customer Connections and Maintenance</v>
          </cell>
          <cell r="R4115">
            <v>1</v>
          </cell>
          <cell r="AY4115">
            <v>69308.165380000006</v>
          </cell>
          <cell r="CJ4115">
            <v>0</v>
          </cell>
          <cell r="CK4115">
            <v>0</v>
          </cell>
          <cell r="CL4115" t="str">
            <v>0001_4330</v>
          </cell>
          <cell r="CP4115" t="str">
            <v>NONTRADES</v>
          </cell>
          <cell r="CR4115" t="str">
            <v>N898_NOMENCALUTURE ASSEMBLER</v>
          </cell>
          <cell r="CS4115" t="str">
            <v>DS</v>
          </cell>
        </row>
        <row r="4116">
          <cell r="A4116" t="str">
            <v>Budget- (Oct-10) Round 2</v>
          </cell>
          <cell r="Q4116" t="str">
            <v>0001_4330 - Customer Connections and Maintenance</v>
          </cell>
          <cell r="R4116">
            <v>1</v>
          </cell>
          <cell r="AY4116">
            <v>89782.648209999985</v>
          </cell>
          <cell r="CJ4116">
            <v>0</v>
          </cell>
          <cell r="CK4116">
            <v>0</v>
          </cell>
          <cell r="CL4116" t="str">
            <v>0001_4330</v>
          </cell>
          <cell r="CP4116" t="str">
            <v>TRADES</v>
          </cell>
          <cell r="CR4116" t="str">
            <v>CERT CREW LEADER, LINE</v>
          </cell>
          <cell r="CS4116" t="str">
            <v>DS</v>
          </cell>
        </row>
        <row r="4117">
          <cell r="A4117" t="str">
            <v>Budget- (Oct-10) Round 2</v>
          </cell>
          <cell r="Q4117" t="str">
            <v>0001_4330 - Customer Connections and Maintenance</v>
          </cell>
          <cell r="R4117">
            <v>1</v>
          </cell>
          <cell r="AY4117">
            <v>89782.648209999985</v>
          </cell>
          <cell r="CJ4117">
            <v>0</v>
          </cell>
          <cell r="CK4117">
            <v>0</v>
          </cell>
          <cell r="CL4117" t="str">
            <v>0001_4330</v>
          </cell>
          <cell r="CP4117" t="str">
            <v>TRADES</v>
          </cell>
          <cell r="CR4117" t="str">
            <v>CERT CREW LEADER, LINE</v>
          </cell>
          <cell r="CS4117" t="str">
            <v>DS</v>
          </cell>
        </row>
        <row r="4118">
          <cell r="A4118" t="str">
            <v>Budget- (Oct-10) Round 2</v>
          </cell>
          <cell r="Q4118" t="str">
            <v>0002_4100 - STL M&amp;R</v>
          </cell>
          <cell r="R4118">
            <v>1</v>
          </cell>
          <cell r="AY4118">
            <v>91986.565340000001</v>
          </cell>
          <cell r="CJ4118">
            <v>0</v>
          </cell>
          <cell r="CK4118">
            <v>0</v>
          </cell>
          <cell r="CL4118" t="str">
            <v>0002_4100</v>
          </cell>
          <cell r="CP4118" t="str">
            <v>TRADES</v>
          </cell>
          <cell r="CR4118" t="str">
            <v>CERT CREW LEADER, LINE</v>
          </cell>
          <cell r="CS4118" t="str">
            <v>THESI</v>
          </cell>
        </row>
        <row r="4119">
          <cell r="A4119" t="str">
            <v>Budget- (Oct-10) Round 2</v>
          </cell>
          <cell r="Q4119" t="str">
            <v>0001_4481 - System Operations - Control Rm</v>
          </cell>
          <cell r="R4119">
            <v>1</v>
          </cell>
          <cell r="AY4119">
            <v>43888.369979999996</v>
          </cell>
          <cell r="CJ4119">
            <v>0.84340000000000004</v>
          </cell>
          <cell r="CK4119">
            <v>-51711.298414999997</v>
          </cell>
          <cell r="CL4119" t="str">
            <v>0001_4481</v>
          </cell>
          <cell r="CP4119" t="str">
            <v>TECHNICAL</v>
          </cell>
          <cell r="CR4119" t="str">
            <v>ENGINEERING TECHNOLOGIST LEVEL I</v>
          </cell>
          <cell r="CS4119" t="str">
            <v>DG</v>
          </cell>
        </row>
        <row r="4120">
          <cell r="A4120" t="str">
            <v>Budget- (Oct-10) Round 2</v>
          </cell>
          <cell r="Q4120" t="str">
            <v>0001_4481 - System Operations - Control Rm</v>
          </cell>
          <cell r="R4120">
            <v>1</v>
          </cell>
          <cell r="AY4120">
            <v>43888.369979999996</v>
          </cell>
          <cell r="CJ4120">
            <v>0.84340000000000004</v>
          </cell>
          <cell r="CK4120">
            <v>-51711.298414999997</v>
          </cell>
          <cell r="CL4120" t="str">
            <v>0001_4481</v>
          </cell>
          <cell r="CP4120" t="str">
            <v>TECHNICAL</v>
          </cell>
          <cell r="CR4120" t="str">
            <v>ENGINEERING TECHNOLOGIST LEVEL I</v>
          </cell>
          <cell r="CS4120" t="str">
            <v>DG</v>
          </cell>
        </row>
        <row r="4121">
          <cell r="A4121" t="str">
            <v>Budget- (Oct-10) Round 2</v>
          </cell>
          <cell r="Q4121" t="str">
            <v>0001_1330 - Fin-Corporate Tax</v>
          </cell>
          <cell r="R4121">
            <v>1</v>
          </cell>
          <cell r="AY4121">
            <v>98320.090360000017</v>
          </cell>
          <cell r="CJ4121">
            <v>0</v>
          </cell>
          <cell r="CK4121">
            <v>0</v>
          </cell>
          <cell r="CL4121" t="str">
            <v>0001_1330</v>
          </cell>
          <cell r="CP4121" t="str">
            <v>SUPERVISORY</v>
          </cell>
          <cell r="CR4121" t="str">
            <v>SUPERVISOR, TAX</v>
          </cell>
          <cell r="CS4121" t="str">
            <v>Fin.</v>
          </cell>
        </row>
        <row r="4122">
          <cell r="A4122" t="str">
            <v>Budget- (Oct-10) Round 2</v>
          </cell>
          <cell r="Q4122" t="str">
            <v>0001_4450 - CC-Customer Mgt Serv</v>
          </cell>
          <cell r="R4122">
            <v>1</v>
          </cell>
          <cell r="AY4122">
            <v>57003.602760000009</v>
          </cell>
          <cell r="CJ4122">
            <v>0</v>
          </cell>
          <cell r="CK4122">
            <v>0</v>
          </cell>
          <cell r="CL4122" t="str">
            <v>0001_4450</v>
          </cell>
          <cell r="CP4122" t="str">
            <v>CLERICAL_UNION</v>
          </cell>
          <cell r="CR4122" t="str">
            <v>GENERAL SERVICE BILLING SPECIALIST</v>
          </cell>
          <cell r="CS4122" t="str">
            <v>CS</v>
          </cell>
        </row>
        <row r="4123">
          <cell r="A4123" t="str">
            <v>Budget- (Oct-10) Round 2</v>
          </cell>
          <cell r="Q4123" t="str">
            <v>0001_3720 - Distribution Grid Health-Admin</v>
          </cell>
          <cell r="R4123">
            <v>1</v>
          </cell>
          <cell r="AY4123">
            <v>58075.666442000016</v>
          </cell>
          <cell r="CJ4123">
            <v>0</v>
          </cell>
          <cell r="CK4123">
            <v>0</v>
          </cell>
          <cell r="CL4123" t="str">
            <v>0001_3720</v>
          </cell>
          <cell r="CP4123" t="str">
            <v>TECHNICAL</v>
          </cell>
          <cell r="CR4123" t="str">
            <v>ENGINEERING TECHNOLOGIST LEVEL I</v>
          </cell>
          <cell r="CS4123" t="str">
            <v>DG</v>
          </cell>
        </row>
        <row r="4124">
          <cell r="A4124" t="str">
            <v>Budget- (Oct-10) Round 2</v>
          </cell>
          <cell r="Q4124" t="str">
            <v>0001_3720 - Distribution Grid Health-Admin</v>
          </cell>
          <cell r="R4124">
            <v>1</v>
          </cell>
          <cell r="AY4124">
            <v>58075.666442000016</v>
          </cell>
          <cell r="CJ4124">
            <v>0</v>
          </cell>
          <cell r="CK4124">
            <v>0</v>
          </cell>
          <cell r="CL4124" t="str">
            <v>0001_3720</v>
          </cell>
          <cell r="CP4124" t="str">
            <v>TECHNICAL</v>
          </cell>
          <cell r="CR4124" t="str">
            <v>ENGINEERING TECHNOLOGIST LEVEL I</v>
          </cell>
          <cell r="CS4124" t="str">
            <v>DG</v>
          </cell>
        </row>
        <row r="4125">
          <cell r="A4125" t="str">
            <v>Budget- (Oct-10) Round 2</v>
          </cell>
          <cell r="Q4125" t="str">
            <v>0001_1342 - Finance-Customer&amp; Support Operation</v>
          </cell>
          <cell r="R4125">
            <v>1</v>
          </cell>
          <cell r="AY4125">
            <v>0</v>
          </cell>
          <cell r="CJ4125">
            <v>0</v>
          </cell>
          <cell r="CK4125">
            <v>0</v>
          </cell>
          <cell r="CL4125" t="str">
            <v>0001_1342</v>
          </cell>
          <cell r="CP4125" t="str">
            <v>PROFESSIONAL</v>
          </cell>
          <cell r="CR4125" t="str">
            <v>SENIOR FINANCIAL ANALYST</v>
          </cell>
          <cell r="CS4125" t="str">
            <v>Fin.</v>
          </cell>
        </row>
        <row r="4126">
          <cell r="A4126" t="str">
            <v>Budget- (Oct-10) Round 2</v>
          </cell>
          <cell r="Q4126" t="str">
            <v>0001_1342 - Finance-Customer&amp; Support Operation</v>
          </cell>
          <cell r="R4126">
            <v>1</v>
          </cell>
          <cell r="AY4126">
            <v>0</v>
          </cell>
          <cell r="CJ4126">
            <v>0</v>
          </cell>
          <cell r="CK4126">
            <v>0</v>
          </cell>
          <cell r="CL4126" t="str">
            <v>0001_1342</v>
          </cell>
          <cell r="CP4126" t="str">
            <v>PROFESSIONAL</v>
          </cell>
          <cell r="CR4126" t="str">
            <v>SENIOR FINANCIAL ANALYST</v>
          </cell>
          <cell r="CS4126" t="str">
            <v>Fin.</v>
          </cell>
        </row>
        <row r="4127">
          <cell r="A4127" t="str">
            <v>Budget- (Oct-10) Round 2</v>
          </cell>
          <cell r="Q4127" t="str">
            <v>0001_1344 - Finance-CDM/Generation</v>
          </cell>
          <cell r="R4127">
            <v>1</v>
          </cell>
          <cell r="AY4127">
            <v>93145.348760000008</v>
          </cell>
          <cell r="CJ4127">
            <v>0</v>
          </cell>
          <cell r="CK4127">
            <v>0</v>
          </cell>
          <cell r="CL4127" t="str">
            <v>0001_1344</v>
          </cell>
          <cell r="CP4127" t="str">
            <v>PROFESSIONAL</v>
          </cell>
          <cell r="CR4127" t="str">
            <v>SENIOR FINANCIAL ANALYST</v>
          </cell>
          <cell r="CS4127" t="str">
            <v>Fin.</v>
          </cell>
        </row>
        <row r="4128">
          <cell r="A4128" t="str">
            <v>Budget- (Oct-10) Round 2</v>
          </cell>
          <cell r="Q4128" t="str">
            <v>0001_1343 - Finance-Operations</v>
          </cell>
          <cell r="R4128">
            <v>1</v>
          </cell>
          <cell r="AY4128">
            <v>0</v>
          </cell>
          <cell r="CJ4128">
            <v>0</v>
          </cell>
          <cell r="CK4128">
            <v>0</v>
          </cell>
          <cell r="CL4128" t="str">
            <v>0001_1343</v>
          </cell>
          <cell r="CP4128" t="str">
            <v>PROFESSIONAL</v>
          </cell>
          <cell r="CR4128" t="str">
            <v>SENIOR FINANCIAL ANALYST</v>
          </cell>
          <cell r="CS4128" t="str">
            <v>Fin.</v>
          </cell>
        </row>
        <row r="4129">
          <cell r="A4129" t="str">
            <v>Budget- (Oct-10) Round 2</v>
          </cell>
          <cell r="Q4129" t="str">
            <v>0001_1510 - Comm &amp; Public Affairs</v>
          </cell>
          <cell r="R4129">
            <v>1</v>
          </cell>
          <cell r="AY4129">
            <v>0</v>
          </cell>
          <cell r="CJ4129">
            <v>0</v>
          </cell>
          <cell r="CK4129">
            <v>0</v>
          </cell>
          <cell r="CL4129" t="str">
            <v>0001_1510</v>
          </cell>
          <cell r="CP4129" t="str">
            <v>ADMINISTRATIVE_MGT</v>
          </cell>
          <cell r="CR4129" t="str">
            <v>CONTENT COORDINATOR-CONTRACT</v>
          </cell>
          <cell r="CS4129" t="str">
            <v>CP&amp;A</v>
          </cell>
        </row>
        <row r="4130">
          <cell r="A4130" t="str">
            <v>Budget- (Oct-10) Round 2</v>
          </cell>
          <cell r="Q4130" t="str">
            <v>0001_1510 - Comm &amp; Public Affairs</v>
          </cell>
          <cell r="R4130">
            <v>1</v>
          </cell>
          <cell r="AY4130">
            <v>0</v>
          </cell>
          <cell r="CJ4130">
            <v>0</v>
          </cell>
          <cell r="CK4130">
            <v>0</v>
          </cell>
          <cell r="CL4130" t="str">
            <v>0001_1510</v>
          </cell>
          <cell r="CP4130" t="str">
            <v>ADMINISTRATIVE_MGT</v>
          </cell>
          <cell r="CR4130" t="str">
            <v>MARKETING COORDINATOR</v>
          </cell>
          <cell r="CS4130" t="str">
            <v>CP&amp;A</v>
          </cell>
        </row>
        <row r="4131">
          <cell r="A4131" t="str">
            <v>Budget- (Oct-10) Round 2</v>
          </cell>
          <cell r="Q4131" t="str">
            <v>0001_1510 - Comm &amp; Public Affairs</v>
          </cell>
          <cell r="R4131">
            <v>1</v>
          </cell>
          <cell r="AY4131">
            <v>0</v>
          </cell>
          <cell r="CJ4131">
            <v>0</v>
          </cell>
          <cell r="CK4131">
            <v>0</v>
          </cell>
          <cell r="CL4131" t="str">
            <v>0001_1510</v>
          </cell>
          <cell r="CP4131" t="str">
            <v>ADMINISTRATIVE_MGT</v>
          </cell>
          <cell r="CR4131" t="str">
            <v>MARKETING COORDINATOR</v>
          </cell>
          <cell r="CS4131" t="str">
            <v>CP&amp;A</v>
          </cell>
        </row>
        <row r="4132">
          <cell r="A4132" t="str">
            <v>Budget- (Oct-10) Round 2</v>
          </cell>
          <cell r="Q4132" t="str">
            <v>0001_1782 - L3 Support Service Requests</v>
          </cell>
          <cell r="R4132">
            <v>1</v>
          </cell>
          <cell r="AY4132">
            <v>82795.865567999994</v>
          </cell>
          <cell r="CJ4132">
            <v>0</v>
          </cell>
          <cell r="CK4132">
            <v>0</v>
          </cell>
          <cell r="CL4132" t="str">
            <v>0001_1782</v>
          </cell>
          <cell r="CP4132" t="str">
            <v>PROFESSIONAL</v>
          </cell>
          <cell r="CR4132" t="str">
            <v>SYSTEMS CONSULTANT</v>
          </cell>
          <cell r="CS4132" t="str">
            <v>IT</v>
          </cell>
        </row>
        <row r="4133">
          <cell r="A4133" t="str">
            <v>Budget- (Oct-10) Round 2</v>
          </cell>
          <cell r="Q4133" t="str">
            <v>0001_1700 - IT&amp;S Management &amp; Admin</v>
          </cell>
          <cell r="R4133">
            <v>1</v>
          </cell>
          <cell r="AY4133">
            <v>98320.090360000017</v>
          </cell>
          <cell r="CJ4133">
            <v>0</v>
          </cell>
          <cell r="CK4133">
            <v>0</v>
          </cell>
          <cell r="CL4133" t="str">
            <v>0001_1700</v>
          </cell>
          <cell r="CP4133" t="str">
            <v>PROFESSIONAL</v>
          </cell>
          <cell r="CR4133" t="str">
            <v>SENIOR INFRASTRUCTURE TECH CONSULTANT</v>
          </cell>
          <cell r="CS4133" t="str">
            <v>IT</v>
          </cell>
        </row>
        <row r="4134">
          <cell r="A4134" t="str">
            <v>Budget- (Oct-10) Round 2</v>
          </cell>
          <cell r="Q4134" t="str">
            <v>0001_1700 - IT&amp;S Management &amp; Admin</v>
          </cell>
          <cell r="R4134">
            <v>1</v>
          </cell>
          <cell r="AY4134">
            <v>98320.090360000017</v>
          </cell>
          <cell r="CJ4134">
            <v>0</v>
          </cell>
          <cell r="CK4134">
            <v>0</v>
          </cell>
          <cell r="CL4134" t="str">
            <v>0001_1700</v>
          </cell>
          <cell r="CP4134" t="str">
            <v>PROFESSIONAL</v>
          </cell>
          <cell r="CR4134" t="str">
            <v>SENIOR INFRASTRUCTURE TECH CONSULTANT</v>
          </cell>
          <cell r="CS4134" t="str">
            <v>IT</v>
          </cell>
        </row>
        <row r="4135">
          <cell r="A4135" t="str">
            <v>Budget- (Oct-10) Round 2</v>
          </cell>
          <cell r="Q4135" t="str">
            <v>0001_1700 - IT&amp;S Management &amp; Admin</v>
          </cell>
          <cell r="R4135">
            <v>1</v>
          </cell>
          <cell r="AY4135">
            <v>98320.090360000017</v>
          </cell>
          <cell r="CJ4135">
            <v>0</v>
          </cell>
          <cell r="CK4135">
            <v>0</v>
          </cell>
          <cell r="CL4135" t="str">
            <v>0001_1700</v>
          </cell>
          <cell r="CP4135" t="str">
            <v>PROFESSIONAL</v>
          </cell>
          <cell r="CR4135" t="str">
            <v>SENIOR INFRASTRUCTURE TECH CONSULTANT</v>
          </cell>
          <cell r="CS4135" t="str">
            <v>IT</v>
          </cell>
        </row>
        <row r="4136">
          <cell r="A4136" t="str">
            <v>Budget- (Oct-10) Round 2</v>
          </cell>
          <cell r="Q4136" t="str">
            <v>0001_1770 - IT&amp;S Governance</v>
          </cell>
          <cell r="R4136">
            <v>1</v>
          </cell>
          <cell r="AY4136">
            <v>82795.865567999994</v>
          </cell>
          <cell r="CJ4136">
            <v>0</v>
          </cell>
          <cell r="CK4136">
            <v>0</v>
          </cell>
          <cell r="CL4136" t="str">
            <v>0001_1770</v>
          </cell>
          <cell r="CP4136" t="str">
            <v>PROFESSIONAL</v>
          </cell>
          <cell r="CR4136" t="str">
            <v>SYSTEMS CONSULTANT</v>
          </cell>
          <cell r="CS4136" t="str">
            <v>IT</v>
          </cell>
        </row>
        <row r="4137">
          <cell r="A4137" t="str">
            <v>Budget- (Oct-10) Round 2</v>
          </cell>
          <cell r="Q4137" t="str">
            <v>0001_1770 - IT&amp;S Governance</v>
          </cell>
          <cell r="R4137">
            <v>1</v>
          </cell>
          <cell r="AY4137">
            <v>82795.865567999994</v>
          </cell>
          <cell r="CJ4137">
            <v>0</v>
          </cell>
          <cell r="CK4137">
            <v>0</v>
          </cell>
          <cell r="CL4137" t="str">
            <v>0001_1770</v>
          </cell>
          <cell r="CP4137" t="str">
            <v>PROFESSIONAL</v>
          </cell>
          <cell r="CR4137" t="str">
            <v>SYSTEMS CONSULTANT</v>
          </cell>
          <cell r="CS4137" t="str">
            <v>IT</v>
          </cell>
        </row>
        <row r="4138">
          <cell r="A4138" t="str">
            <v>Budget- (Oct-10) Round 2</v>
          </cell>
          <cell r="Q4138" t="str">
            <v>0001_1770 - IT&amp;S Governance</v>
          </cell>
          <cell r="R4138">
            <v>1</v>
          </cell>
          <cell r="AY4138">
            <v>98320.090360000017</v>
          </cell>
          <cell r="CJ4138">
            <v>0</v>
          </cell>
          <cell r="CK4138">
            <v>0</v>
          </cell>
          <cell r="CL4138" t="str">
            <v>0001_1770</v>
          </cell>
          <cell r="CP4138" t="str">
            <v>PROFESSIONAL</v>
          </cell>
          <cell r="CR4138" t="str">
            <v>SENIOR INFRASTRUCTURE TECH CONSULTANT</v>
          </cell>
          <cell r="CS4138" t="str">
            <v>IT</v>
          </cell>
        </row>
        <row r="4139">
          <cell r="A4139" t="str">
            <v>Budget- (Oct-10) Round 2</v>
          </cell>
          <cell r="Q4139" t="str">
            <v>0001_1770 - IT&amp;S Governance</v>
          </cell>
          <cell r="R4139">
            <v>1</v>
          </cell>
          <cell r="AY4139">
            <v>98320.090360000017</v>
          </cell>
          <cell r="CJ4139">
            <v>0</v>
          </cell>
          <cell r="CK4139">
            <v>0</v>
          </cell>
          <cell r="CL4139" t="str">
            <v>0001_1770</v>
          </cell>
          <cell r="CP4139" t="str">
            <v>PROFESSIONAL</v>
          </cell>
          <cell r="CR4139" t="str">
            <v>SENIOR INFRASTRUCTURE TECH CONSULTANT</v>
          </cell>
          <cell r="CS4139" t="str">
            <v>IT</v>
          </cell>
        </row>
        <row r="4140">
          <cell r="A4140" t="str">
            <v>Budget- (Oct-10) Round 2</v>
          </cell>
          <cell r="Q4140" t="str">
            <v>0001_1782 - L3 Support Service Requests</v>
          </cell>
          <cell r="R4140">
            <v>1</v>
          </cell>
          <cell r="AY4140">
            <v>82795.865567999994</v>
          </cell>
          <cell r="CJ4140">
            <v>0</v>
          </cell>
          <cell r="CK4140">
            <v>0</v>
          </cell>
          <cell r="CL4140" t="str">
            <v>0001_1782</v>
          </cell>
          <cell r="CP4140" t="str">
            <v>PROFESSIONAL</v>
          </cell>
          <cell r="CR4140" t="str">
            <v>SYSTEMS CONSULTANT</v>
          </cell>
          <cell r="CS4140" t="str">
            <v>IT</v>
          </cell>
        </row>
        <row r="4141">
          <cell r="A4141" t="str">
            <v>Budget- (Oct-10) Round 2</v>
          </cell>
          <cell r="Q4141" t="str">
            <v>0001_1700 - IT&amp;S Management &amp; Admin</v>
          </cell>
          <cell r="R4141">
            <v>1</v>
          </cell>
          <cell r="AY4141">
            <v>93145.348760000008</v>
          </cell>
          <cell r="CJ4141">
            <v>0</v>
          </cell>
          <cell r="CK4141">
            <v>0</v>
          </cell>
          <cell r="CL4141" t="str">
            <v>0001_1700</v>
          </cell>
          <cell r="CP4141" t="str">
            <v>PROFESSIONAL</v>
          </cell>
          <cell r="CR4141" t="str">
            <v>CLIENT CONSULTANT</v>
          </cell>
          <cell r="CS4141" t="str">
            <v>IT</v>
          </cell>
        </row>
        <row r="4142">
          <cell r="A4142" t="str">
            <v>Budget- (Oct-10) Round 2</v>
          </cell>
          <cell r="Q4142" t="str">
            <v>0001_1700 - IT&amp;S Management &amp; Admin</v>
          </cell>
          <cell r="R4142">
            <v>1</v>
          </cell>
          <cell r="AY4142">
            <v>93145.348760000008</v>
          </cell>
          <cell r="CJ4142">
            <v>0</v>
          </cell>
          <cell r="CK4142">
            <v>0</v>
          </cell>
          <cell r="CL4142" t="str">
            <v>0001_1700</v>
          </cell>
          <cell r="CP4142" t="str">
            <v>PROFESSIONAL</v>
          </cell>
          <cell r="CR4142" t="str">
            <v>CLIENT CONSULTANT</v>
          </cell>
          <cell r="CS4142" t="str">
            <v>IT</v>
          </cell>
        </row>
        <row r="4143">
          <cell r="A4143" t="str">
            <v>Budget- (Oct-10) Round 2</v>
          </cell>
          <cell r="Q4143" t="str">
            <v>0001_1700 - IT&amp;S Management &amp; Admin</v>
          </cell>
          <cell r="R4143">
            <v>1</v>
          </cell>
          <cell r="AY4143">
            <v>93145.348760000008</v>
          </cell>
          <cell r="CJ4143">
            <v>0</v>
          </cell>
          <cell r="CK4143">
            <v>0</v>
          </cell>
          <cell r="CL4143" t="str">
            <v>0001_1700</v>
          </cell>
          <cell r="CP4143" t="str">
            <v>PROFESSIONAL</v>
          </cell>
          <cell r="CR4143" t="str">
            <v>CLIENT CONSULTANT</v>
          </cell>
          <cell r="CS4143" t="str">
            <v>IT</v>
          </cell>
        </row>
        <row r="4144">
          <cell r="A4144" t="str">
            <v>Budget- (Oct-10) Round 2</v>
          </cell>
          <cell r="Q4144" t="str">
            <v>0001_1700 - IT&amp;S Management &amp; Admin</v>
          </cell>
          <cell r="R4144">
            <v>1</v>
          </cell>
          <cell r="AY4144">
            <v>98320.090360000017</v>
          </cell>
          <cell r="CJ4144">
            <v>0</v>
          </cell>
          <cell r="CK4144">
            <v>0</v>
          </cell>
          <cell r="CL4144" t="str">
            <v>0001_1700</v>
          </cell>
          <cell r="CP4144" t="str">
            <v>PROFESSIONAL</v>
          </cell>
          <cell r="CR4144" t="str">
            <v>SENIOR INFRASTRUCTURE TECH CONSULTANT</v>
          </cell>
          <cell r="CS4144" t="str">
            <v>IT</v>
          </cell>
        </row>
        <row r="4145">
          <cell r="A4145" t="str">
            <v>Budget- (Oct-10) Round 2</v>
          </cell>
          <cell r="Q4145" t="str">
            <v>0001_1700 - IT&amp;S Management &amp; Admin</v>
          </cell>
          <cell r="R4145">
            <v>1</v>
          </cell>
          <cell r="AY4145">
            <v>98320.090360000017</v>
          </cell>
          <cell r="CJ4145">
            <v>0</v>
          </cell>
          <cell r="CK4145">
            <v>0</v>
          </cell>
          <cell r="CL4145" t="str">
            <v>0001_1700</v>
          </cell>
          <cell r="CP4145" t="str">
            <v>PROFESSIONAL</v>
          </cell>
          <cell r="CR4145" t="str">
            <v>SENIOR INFRASTRUCTURE TECH CONSULTANT</v>
          </cell>
          <cell r="CS4145" t="str">
            <v>IT</v>
          </cell>
        </row>
        <row r="4146">
          <cell r="A4146" t="str">
            <v>Budget- (Oct-10) Round 2</v>
          </cell>
          <cell r="Q4146" t="str">
            <v>0001_1700 - IT&amp;S Management &amp; Admin</v>
          </cell>
          <cell r="R4146">
            <v>1</v>
          </cell>
          <cell r="AY4146">
            <v>93145.348760000008</v>
          </cell>
          <cell r="CJ4146">
            <v>0</v>
          </cell>
          <cell r="CK4146">
            <v>0</v>
          </cell>
          <cell r="CL4146" t="str">
            <v>0001_1700</v>
          </cell>
          <cell r="CP4146" t="str">
            <v>PROFESSIONAL</v>
          </cell>
          <cell r="CR4146" t="str">
            <v>SYSTEMS CONSULTANT</v>
          </cell>
          <cell r="CS4146" t="str">
            <v>IT</v>
          </cell>
        </row>
        <row r="4147">
          <cell r="A4147" t="str">
            <v>Budget- (Oct-10) Round 2</v>
          </cell>
          <cell r="Q4147" t="str">
            <v>0001_1700 - IT&amp;S Management &amp; Admin</v>
          </cell>
          <cell r="R4147">
            <v>1</v>
          </cell>
          <cell r="AY4147">
            <v>93145.348760000008</v>
          </cell>
          <cell r="CJ4147">
            <v>0</v>
          </cell>
          <cell r="CK4147">
            <v>0</v>
          </cell>
          <cell r="CL4147" t="str">
            <v>0001_1700</v>
          </cell>
          <cell r="CP4147" t="str">
            <v>PROFESSIONAL</v>
          </cell>
          <cell r="CR4147" t="str">
            <v>SYSTEMS CONSULTANT</v>
          </cell>
          <cell r="CS4147" t="str">
            <v>IT</v>
          </cell>
        </row>
        <row r="4148">
          <cell r="A4148" t="str">
            <v>Budget- (Oct-10) Round 2</v>
          </cell>
          <cell r="Q4148" t="str">
            <v>0001_1700 - IT&amp;S Management &amp; Admin</v>
          </cell>
          <cell r="R4148">
            <v>1</v>
          </cell>
          <cell r="AY4148">
            <v>98320.090360000017</v>
          </cell>
          <cell r="CJ4148">
            <v>0</v>
          </cell>
          <cell r="CK4148">
            <v>0</v>
          </cell>
          <cell r="CL4148" t="str">
            <v>0001_1700</v>
          </cell>
          <cell r="CP4148" t="str">
            <v>PROFESSIONAL</v>
          </cell>
          <cell r="CR4148" t="str">
            <v>SENIOR INFRASTRUCTURE TECH CONSULTANT</v>
          </cell>
          <cell r="CS4148" t="str">
            <v>IT</v>
          </cell>
        </row>
        <row r="4149">
          <cell r="A4149" t="str">
            <v>Budget- (Oct-10) Round 2</v>
          </cell>
          <cell r="Q4149" t="str">
            <v>0001_1700 - IT&amp;S Management &amp; Admin</v>
          </cell>
          <cell r="R4149">
            <v>1</v>
          </cell>
          <cell r="AY4149">
            <v>98320.090360000017</v>
          </cell>
          <cell r="CJ4149">
            <v>0</v>
          </cell>
          <cell r="CK4149">
            <v>0</v>
          </cell>
          <cell r="CL4149" t="str">
            <v>0001_1700</v>
          </cell>
          <cell r="CP4149" t="str">
            <v>PROFESSIONAL</v>
          </cell>
          <cell r="CR4149" t="str">
            <v>SENIOR INFRASTRUCTURE TECH CONSULTANT</v>
          </cell>
          <cell r="CS4149" t="str">
            <v>IT</v>
          </cell>
        </row>
        <row r="4150">
          <cell r="A4150" t="str">
            <v>Budget- (Oct-10) Round 2</v>
          </cell>
          <cell r="Q4150" t="str">
            <v>0001_1700 - IT&amp;S Management &amp; Admin</v>
          </cell>
          <cell r="R4150">
            <v>1</v>
          </cell>
          <cell r="AY4150">
            <v>98320.090360000017</v>
          </cell>
          <cell r="CJ4150">
            <v>0</v>
          </cell>
          <cell r="CK4150">
            <v>0</v>
          </cell>
          <cell r="CL4150" t="str">
            <v>0001_1700</v>
          </cell>
          <cell r="CP4150" t="str">
            <v>PROFESSIONAL</v>
          </cell>
          <cell r="CR4150" t="str">
            <v>SENIOR INFRASTRUCTURE TECH CONSULTANT</v>
          </cell>
          <cell r="CS4150" t="str">
            <v>IT</v>
          </cell>
        </row>
        <row r="4151">
          <cell r="A4151" t="str">
            <v>Budget- (Oct-10) Round 2</v>
          </cell>
          <cell r="Q4151" t="str">
            <v>0001_1700 - IT&amp;S Management &amp; Admin</v>
          </cell>
          <cell r="R4151">
            <v>1</v>
          </cell>
          <cell r="AY4151">
            <v>103494.83196000001</v>
          </cell>
          <cell r="CJ4151">
            <v>0</v>
          </cell>
          <cell r="CK4151">
            <v>0</v>
          </cell>
          <cell r="CL4151" t="str">
            <v>0001_1700</v>
          </cell>
          <cell r="CP4151" t="str">
            <v>PROFESSIONAL</v>
          </cell>
          <cell r="CR4151" t="str">
            <v>PROJECT LEADER</v>
          </cell>
          <cell r="CS4151" t="str">
            <v>IT</v>
          </cell>
        </row>
        <row r="4152">
          <cell r="A4152" t="str">
            <v>Budget- (Oct-10) Round 2</v>
          </cell>
          <cell r="Q4152" t="str">
            <v>0001_1700 - IT&amp;S Management &amp; Admin</v>
          </cell>
          <cell r="R4152">
            <v>1</v>
          </cell>
          <cell r="AY4152">
            <v>103494.83196000001</v>
          </cell>
          <cell r="CJ4152">
            <v>0</v>
          </cell>
          <cell r="CK4152">
            <v>0</v>
          </cell>
          <cell r="CL4152" t="str">
            <v>0001_1700</v>
          </cell>
          <cell r="CP4152" t="str">
            <v>PROFESSIONAL</v>
          </cell>
          <cell r="CR4152" t="str">
            <v>PROJECT LEADER</v>
          </cell>
          <cell r="CS4152" t="str">
            <v>IT</v>
          </cell>
        </row>
        <row r="4153">
          <cell r="A4153" t="str">
            <v>Budget- (Oct-10) Round 2</v>
          </cell>
          <cell r="Q4153" t="str">
            <v>0001_1700 - IT&amp;S Management &amp; Admin</v>
          </cell>
          <cell r="R4153">
            <v>1</v>
          </cell>
          <cell r="AY4153">
            <v>103494.83196000001</v>
          </cell>
          <cell r="CJ4153">
            <v>0</v>
          </cell>
          <cell r="CK4153">
            <v>0</v>
          </cell>
          <cell r="CL4153" t="str">
            <v>0001_1700</v>
          </cell>
          <cell r="CP4153" t="str">
            <v>PROFESSIONAL</v>
          </cell>
          <cell r="CR4153" t="str">
            <v>PROJECT LEADER</v>
          </cell>
          <cell r="CS4153" t="str">
            <v>IT</v>
          </cell>
        </row>
        <row r="4154">
          <cell r="A4154" t="str">
            <v>Budget- (Oct-10) Round 2</v>
          </cell>
          <cell r="Q4154" t="str">
            <v>0001_1700 - IT&amp;S Management &amp; Admin</v>
          </cell>
          <cell r="R4154">
            <v>1</v>
          </cell>
          <cell r="AY4154">
            <v>103494.83196000001</v>
          </cell>
          <cell r="CJ4154">
            <v>0</v>
          </cell>
          <cell r="CK4154">
            <v>0</v>
          </cell>
          <cell r="CL4154" t="str">
            <v>0001_1700</v>
          </cell>
          <cell r="CP4154" t="str">
            <v>PROFESSIONAL</v>
          </cell>
          <cell r="CR4154" t="str">
            <v>PROJECT LEADER</v>
          </cell>
          <cell r="CS4154" t="str">
            <v>IT</v>
          </cell>
        </row>
        <row r="4155">
          <cell r="A4155" t="str">
            <v>Budget- (Oct-10) Round 2</v>
          </cell>
          <cell r="Q4155" t="str">
            <v>0001_3720 - Distribution Grid Health-Admin</v>
          </cell>
          <cell r="R4155">
            <v>1</v>
          </cell>
          <cell r="AY4155">
            <v>35791.124294999994</v>
          </cell>
          <cell r="CJ4155">
            <v>0</v>
          </cell>
          <cell r="CK4155">
            <v>0</v>
          </cell>
          <cell r="CL4155" t="str">
            <v>0001_3720</v>
          </cell>
          <cell r="CP4155" t="str">
            <v>NONTRADES</v>
          </cell>
          <cell r="CR4155" t="str">
            <v>CONSTRUCTION INSPECTOR</v>
          </cell>
          <cell r="CS4155" t="str">
            <v>DG</v>
          </cell>
        </row>
        <row r="4156">
          <cell r="A4156" t="str">
            <v>Budget- (Oct-10) Round 2</v>
          </cell>
          <cell r="Q4156" t="str">
            <v>0001_3720 - Distribution Grid Health-Admin</v>
          </cell>
          <cell r="R4156">
            <v>1</v>
          </cell>
          <cell r="AY4156">
            <v>58075.666442000016</v>
          </cell>
          <cell r="CJ4156">
            <v>0</v>
          </cell>
          <cell r="CK4156">
            <v>0</v>
          </cell>
          <cell r="CL4156" t="str">
            <v>0001_3720</v>
          </cell>
          <cell r="CP4156" t="str">
            <v>TECHNICAL</v>
          </cell>
          <cell r="CR4156" t="str">
            <v>ENGINEERING TECHNOLOGIST LEVEL I</v>
          </cell>
          <cell r="CS4156" t="str">
            <v>DG</v>
          </cell>
        </row>
        <row r="4157">
          <cell r="A4157" t="str">
            <v>Budget- (Oct-10) Round 2</v>
          </cell>
          <cell r="Q4157" t="str">
            <v>0001_3720 - Distribution Grid Health-Admin</v>
          </cell>
          <cell r="R4157">
            <v>1</v>
          </cell>
          <cell r="AY4157">
            <v>112574.10193999999</v>
          </cell>
          <cell r="CJ4157">
            <v>0.84340000000000004</v>
          </cell>
          <cell r="CK4157">
            <v>-128500.92177099999</v>
          </cell>
          <cell r="CL4157" t="str">
            <v>0001_3720</v>
          </cell>
          <cell r="CP4157" t="str">
            <v>PROFESSIONAL</v>
          </cell>
          <cell r="CR4157" t="str">
            <v>SYSTEMS OPERATIONS CONSULTANT</v>
          </cell>
          <cell r="CS4157" t="str">
            <v>DG</v>
          </cell>
        </row>
        <row r="4158">
          <cell r="A4158" t="str">
            <v>Budget- (Oct-10) Round 2</v>
          </cell>
          <cell r="Q4158" t="str">
            <v>0001_3310 - Stations &amp; Distribution Automation</v>
          </cell>
          <cell r="R4158">
            <v>1</v>
          </cell>
          <cell r="AY4158">
            <v>78877.355973999991</v>
          </cell>
          <cell r="CJ4158">
            <v>0</v>
          </cell>
          <cell r="CK4158">
            <v>0</v>
          </cell>
          <cell r="CL4158" t="str">
            <v>0001_3310</v>
          </cell>
          <cell r="CP4158" t="str">
            <v>CLERICAL_UNION</v>
          </cell>
          <cell r="CR4158" t="str">
            <v>TELECOM TECH LEVEL II</v>
          </cell>
          <cell r="CS4158" t="str">
            <v>DS</v>
          </cell>
        </row>
        <row r="4159">
          <cell r="A4159" t="str">
            <v>Budget- (Oct-10) Round 2</v>
          </cell>
          <cell r="Q4159" t="str">
            <v>0001_2000 - Asset Management - Admin</v>
          </cell>
          <cell r="R4159">
            <v>1</v>
          </cell>
          <cell r="AY4159">
            <v>134543.28158000001</v>
          </cell>
          <cell r="CJ4159">
            <v>0.84340000000000004</v>
          </cell>
          <cell r="CK4159">
            <v>-175289.43672</v>
          </cell>
          <cell r="CL4159" t="str">
            <v>0001_2000</v>
          </cell>
          <cell r="CP4159" t="str">
            <v>MANAGERIAL</v>
          </cell>
          <cell r="CR4159" t="str">
            <v>MANAGER, GRID SOLUTION</v>
          </cell>
          <cell r="CS4159" t="str">
            <v>AM</v>
          </cell>
        </row>
        <row r="4160">
          <cell r="A4160" t="str">
            <v>Budget- (Oct-10) Round 2</v>
          </cell>
          <cell r="Q4160" t="str">
            <v>0001_2000 - Asset Management - Admin</v>
          </cell>
          <cell r="R4160">
            <v>1</v>
          </cell>
          <cell r="AY4160">
            <v>93145.348760000008</v>
          </cell>
          <cell r="CJ4160">
            <v>0.84340000000000004</v>
          </cell>
          <cell r="CK4160">
            <v>-110467.52738700001</v>
          </cell>
          <cell r="CL4160" t="str">
            <v>0001_2000</v>
          </cell>
          <cell r="CP4160" t="str">
            <v>PROFESSIONAL</v>
          </cell>
          <cell r="CR4160" t="str">
            <v>ENGINEER</v>
          </cell>
          <cell r="CS4160" t="str">
            <v>AM</v>
          </cell>
        </row>
        <row r="4161">
          <cell r="A4161" t="str">
            <v>Budget- (Oct-10) Round 2</v>
          </cell>
          <cell r="Q4161" t="str">
            <v>0001_2000 - Asset Management - Admin</v>
          </cell>
          <cell r="R4161">
            <v>1</v>
          </cell>
          <cell r="AY4161">
            <v>93145.348760000008</v>
          </cell>
          <cell r="CJ4161">
            <v>0.84340000000000004</v>
          </cell>
          <cell r="CK4161">
            <v>-110467.52738700001</v>
          </cell>
          <cell r="CL4161" t="str">
            <v>0001_2000</v>
          </cell>
          <cell r="CP4161" t="str">
            <v>PROFESSIONAL</v>
          </cell>
          <cell r="CR4161" t="str">
            <v>ENGINEER</v>
          </cell>
          <cell r="CS4161" t="str">
            <v>AM</v>
          </cell>
        </row>
        <row r="4162">
          <cell r="A4162" t="str">
            <v>Budget- (Oct-10) Round 2</v>
          </cell>
          <cell r="Q4162" t="str">
            <v>0001_2000 - Asset Management - Admin</v>
          </cell>
          <cell r="R4162">
            <v>1</v>
          </cell>
          <cell r="AY4162">
            <v>93145.348760000008</v>
          </cell>
          <cell r="CJ4162">
            <v>0.84340000000000004</v>
          </cell>
          <cell r="CK4162">
            <v>-110467.52738700001</v>
          </cell>
          <cell r="CL4162" t="str">
            <v>0001_2000</v>
          </cell>
          <cell r="CP4162" t="str">
            <v>PROFESSIONAL</v>
          </cell>
          <cell r="CR4162" t="str">
            <v>ENGINEER</v>
          </cell>
          <cell r="CS4162" t="str">
            <v>AM</v>
          </cell>
        </row>
        <row r="4163">
          <cell r="A4163" t="str">
            <v>Budget- (Oct-10) Round 2</v>
          </cell>
          <cell r="Q4163" t="str">
            <v>0001_2000 - Asset Management - Admin</v>
          </cell>
          <cell r="R4163">
            <v>1</v>
          </cell>
          <cell r="AY4163">
            <v>93145.348760000008</v>
          </cell>
          <cell r="CJ4163">
            <v>0.84340000000000004</v>
          </cell>
          <cell r="CK4163">
            <v>-110467.52738700001</v>
          </cell>
          <cell r="CL4163" t="str">
            <v>0001_2000</v>
          </cell>
          <cell r="CP4163" t="str">
            <v>PROFESSIONAL</v>
          </cell>
          <cell r="CR4163" t="str">
            <v>ENGINEER</v>
          </cell>
          <cell r="CS4163" t="str">
            <v>AM</v>
          </cell>
        </row>
        <row r="4164">
          <cell r="A4164" t="str">
            <v>Budget- (Oct-10) Round 2</v>
          </cell>
          <cell r="Q4164" t="str">
            <v>0001_2000 - Asset Management - Admin</v>
          </cell>
          <cell r="R4164">
            <v>1</v>
          </cell>
          <cell r="AY4164">
            <v>93145.348760000008</v>
          </cell>
          <cell r="CJ4164">
            <v>0.84340000000000004</v>
          </cell>
          <cell r="CK4164">
            <v>-110467.52738700001</v>
          </cell>
          <cell r="CL4164" t="str">
            <v>0001_2000</v>
          </cell>
          <cell r="CP4164" t="str">
            <v>PROFESSIONAL</v>
          </cell>
          <cell r="CR4164" t="str">
            <v>ENGINEER</v>
          </cell>
          <cell r="CS4164" t="str">
            <v>AM</v>
          </cell>
        </row>
        <row r="4165">
          <cell r="A4165" t="str">
            <v>Budget- (Oct-10) Round 2</v>
          </cell>
          <cell r="Q4165" t="str">
            <v>0001_1342 - Finance-Customer&amp; Support Operation</v>
          </cell>
          <cell r="R4165">
            <v>1</v>
          </cell>
          <cell r="AY4165">
            <v>0</v>
          </cell>
          <cell r="CJ4165">
            <v>0</v>
          </cell>
          <cell r="CK4165">
            <v>0</v>
          </cell>
          <cell r="CL4165" t="str">
            <v>0001_1342</v>
          </cell>
          <cell r="CP4165" t="str">
            <v>PROFESSIONAL</v>
          </cell>
          <cell r="CR4165" t="str">
            <v>SENIOR FINANCIAL ANALYST</v>
          </cell>
          <cell r="CS4165" t="str">
            <v>Fin.</v>
          </cell>
        </row>
        <row r="4166">
          <cell r="A4166" t="str">
            <v>Budget- (Oct-10) Round 2</v>
          </cell>
          <cell r="Q4166" t="str">
            <v>0001_1510 - Comm &amp; Public Affairs</v>
          </cell>
          <cell r="R4166">
            <v>1</v>
          </cell>
          <cell r="AY4166">
            <v>0</v>
          </cell>
          <cell r="CJ4166">
            <v>0</v>
          </cell>
          <cell r="CK4166">
            <v>0</v>
          </cell>
          <cell r="CL4166" t="str">
            <v>0001_1510</v>
          </cell>
          <cell r="CP4166" t="str">
            <v>PROFESSIONAL</v>
          </cell>
          <cell r="CR4166" t="str">
            <v>COMMUNICATIONS CONSULTANT</v>
          </cell>
          <cell r="CS4166" t="str">
            <v>CP&amp;A</v>
          </cell>
        </row>
        <row r="4167">
          <cell r="A4167" t="str">
            <v>Budget- (Oct-10) Round 2</v>
          </cell>
          <cell r="Q4167" t="str">
            <v>0001_1510 - Comm &amp; Public Affairs</v>
          </cell>
          <cell r="R4167">
            <v>1</v>
          </cell>
          <cell r="AY4167">
            <v>0</v>
          </cell>
          <cell r="CJ4167">
            <v>0</v>
          </cell>
          <cell r="CK4167">
            <v>0</v>
          </cell>
          <cell r="CL4167" t="str">
            <v>0001_1510</v>
          </cell>
          <cell r="CP4167" t="str">
            <v>PROFESSIONAL</v>
          </cell>
          <cell r="CR4167" t="str">
            <v>COMMUNICATIONS CONSULTANT</v>
          </cell>
          <cell r="CS4167" t="str">
            <v>CP&amp;A</v>
          </cell>
        </row>
        <row r="4168">
          <cell r="A4168" t="str">
            <v>Budget- (Oct-10) Round 2</v>
          </cell>
          <cell r="Q4168" t="str">
            <v>0001_4211 - Emergency Management</v>
          </cell>
          <cell r="R4168">
            <v>1</v>
          </cell>
          <cell r="AY4168">
            <v>0</v>
          </cell>
          <cell r="CJ4168">
            <v>0</v>
          </cell>
          <cell r="CK4168">
            <v>0</v>
          </cell>
          <cell r="CL4168" t="str">
            <v>0001_4211</v>
          </cell>
          <cell r="CP4168" t="str">
            <v>SUMMER</v>
          </cell>
          <cell r="CR4168" t="str">
            <v>STUDENT, CLERICAL</v>
          </cell>
          <cell r="CS4168" t="str">
            <v>DG</v>
          </cell>
        </row>
        <row r="4169">
          <cell r="A4169" t="str">
            <v>Budget- (Oct-10) Round 2</v>
          </cell>
          <cell r="Q4169" t="str">
            <v>0001_2510 - Inventory Management</v>
          </cell>
          <cell r="R4169">
            <v>5</v>
          </cell>
          <cell r="AY4169">
            <v>0</v>
          </cell>
          <cell r="CJ4169">
            <v>0</v>
          </cell>
          <cell r="CK4169">
            <v>0</v>
          </cell>
          <cell r="CL4169" t="str">
            <v>0001_2510</v>
          </cell>
          <cell r="CP4169" t="str">
            <v>SUMMER</v>
          </cell>
          <cell r="CR4169" t="str">
            <v>STUDENT, CLERICAL</v>
          </cell>
          <cell r="CS4169" t="str">
            <v>AM</v>
          </cell>
        </row>
        <row r="4170">
          <cell r="A4170" t="str">
            <v>Budget- (Oct-10) Round 2</v>
          </cell>
          <cell r="Q4170" t="str">
            <v>0001_4420 - CC-Accounts Receivable</v>
          </cell>
          <cell r="R4170">
            <v>10</v>
          </cell>
          <cell r="AY4170">
            <v>0</v>
          </cell>
          <cell r="CJ4170">
            <v>0</v>
          </cell>
          <cell r="CK4170">
            <v>0</v>
          </cell>
          <cell r="CL4170" t="str">
            <v>0001_4420</v>
          </cell>
          <cell r="CP4170" t="str">
            <v>SUMMER</v>
          </cell>
          <cell r="CR4170" t="str">
            <v>STUDENT, CLERICAL</v>
          </cell>
          <cell r="CS4170" t="str">
            <v>CS</v>
          </cell>
        </row>
        <row r="4171">
          <cell r="A4171" t="str">
            <v>Budget- (Oct-10) Round 2</v>
          </cell>
          <cell r="Q4171" t="str">
            <v>0001_4410 - Call Centre</v>
          </cell>
          <cell r="R4171">
            <v>10</v>
          </cell>
          <cell r="AY4171">
            <v>0</v>
          </cell>
          <cell r="CJ4171">
            <v>0</v>
          </cell>
          <cell r="CK4171">
            <v>0</v>
          </cell>
          <cell r="CL4171" t="str">
            <v>0001_4410</v>
          </cell>
          <cell r="CP4171" t="str">
            <v>SUMMER</v>
          </cell>
          <cell r="CR4171" t="str">
            <v>STUDENT, CLERICAL</v>
          </cell>
          <cell r="CS4171" t="str">
            <v>CS</v>
          </cell>
        </row>
        <row r="4172">
          <cell r="A4172" t="str">
            <v>Budget- (Oct-10) Round 2</v>
          </cell>
          <cell r="Q4172" t="str">
            <v>0001_4260 - Field Services</v>
          </cell>
          <cell r="R4172">
            <v>3</v>
          </cell>
          <cell r="AY4172">
            <v>0</v>
          </cell>
          <cell r="CJ4172">
            <v>0</v>
          </cell>
          <cell r="CK4172">
            <v>0</v>
          </cell>
          <cell r="CL4172" t="str">
            <v>0001_4260</v>
          </cell>
          <cell r="CP4172" t="str">
            <v>SUMMER</v>
          </cell>
          <cell r="CR4172" t="str">
            <v>STUDENT, CLERICAL</v>
          </cell>
          <cell r="CS4172" t="str">
            <v>CS</v>
          </cell>
        </row>
        <row r="4173">
          <cell r="A4173" t="str">
            <v>Budget- (Oct-10) Round 2</v>
          </cell>
          <cell r="Q4173" t="str">
            <v>0001_5000 - Smart Meter</v>
          </cell>
          <cell r="R4173">
            <v>2</v>
          </cell>
          <cell r="AY4173">
            <v>0</v>
          </cell>
          <cell r="CJ4173">
            <v>0.84340000000000004</v>
          </cell>
          <cell r="CK4173">
            <v>-22373.794236000002</v>
          </cell>
          <cell r="CL4173" t="str">
            <v>0001_5000</v>
          </cell>
          <cell r="CP4173" t="str">
            <v>SUMMER</v>
          </cell>
          <cell r="CR4173" t="str">
            <v>STUDENT, TECHNICAL</v>
          </cell>
          <cell r="CS4173" t="str">
            <v>CS</v>
          </cell>
        </row>
        <row r="4174">
          <cell r="A4174" t="str">
            <v>Budget- (Oct-10) Round 2</v>
          </cell>
          <cell r="Q4174" t="str">
            <v>0001_1650 - Talent Management</v>
          </cell>
          <cell r="R4174">
            <v>1</v>
          </cell>
          <cell r="AY4174">
            <v>0</v>
          </cell>
          <cell r="CJ4174">
            <v>0</v>
          </cell>
          <cell r="CK4174">
            <v>0</v>
          </cell>
          <cell r="CL4174" t="str">
            <v>0001_1650</v>
          </cell>
          <cell r="CP4174" t="str">
            <v>SUMMER</v>
          </cell>
          <cell r="CR4174" t="str">
            <v>STUDENT, CLERICAL</v>
          </cell>
          <cell r="CS4174" t="str">
            <v>OE&amp;EHS</v>
          </cell>
        </row>
        <row r="4175">
          <cell r="A4175" t="str">
            <v>Budget- (Oct-10) Round 2</v>
          </cell>
          <cell r="Q4175" t="str">
            <v>0001_1510 - Comm &amp; Public Affairs</v>
          </cell>
          <cell r="R4175">
            <v>2</v>
          </cell>
          <cell r="AY4175">
            <v>0</v>
          </cell>
          <cell r="CJ4175">
            <v>0</v>
          </cell>
          <cell r="CK4175">
            <v>0</v>
          </cell>
          <cell r="CL4175" t="str">
            <v>0001_1510</v>
          </cell>
          <cell r="CP4175" t="str">
            <v>SUMMER</v>
          </cell>
          <cell r="CR4175" t="str">
            <v>STUDENT, CLERICAL</v>
          </cell>
          <cell r="CS4175" t="str">
            <v>CP&amp;A</v>
          </cell>
        </row>
        <row r="4176">
          <cell r="A4176" t="str">
            <v>Budget- (Oct-10) Round 2</v>
          </cell>
          <cell r="Q4176" t="str">
            <v>0001_1530 - Community Involvement</v>
          </cell>
          <cell r="R4176">
            <v>1</v>
          </cell>
          <cell r="AY4176">
            <v>0</v>
          </cell>
          <cell r="CJ4176">
            <v>0</v>
          </cell>
          <cell r="CK4176">
            <v>0</v>
          </cell>
          <cell r="CL4176" t="str">
            <v>0001_1530</v>
          </cell>
          <cell r="CP4176" t="str">
            <v>SUMMER</v>
          </cell>
          <cell r="CR4176" t="str">
            <v>STUDENT, CLERICAL</v>
          </cell>
          <cell r="CS4176" t="str">
            <v>CP&amp;A</v>
          </cell>
        </row>
        <row r="4177">
          <cell r="A4177" t="str">
            <v>Budget- (Oct-10) Round 2</v>
          </cell>
          <cell r="Q4177" t="str">
            <v>0001_5200 - Facilities</v>
          </cell>
          <cell r="R4177">
            <v>6</v>
          </cell>
          <cell r="AY4177">
            <v>0</v>
          </cell>
          <cell r="CJ4177">
            <v>0</v>
          </cell>
          <cell r="CK4177">
            <v>0</v>
          </cell>
          <cell r="CL4177" t="str">
            <v>0001_5200</v>
          </cell>
          <cell r="CP4177" t="str">
            <v>SUMMER</v>
          </cell>
          <cell r="CR4177" t="str">
            <v>STUDENT, FIELD (NLC)</v>
          </cell>
          <cell r="CS4177" t="str">
            <v>Faclt.</v>
          </cell>
        </row>
        <row r="4178">
          <cell r="A4178" t="str">
            <v>Budget- (Oct-10) Round 2</v>
          </cell>
          <cell r="Q4178" t="str">
            <v>0001_3820 - Program Management</v>
          </cell>
          <cell r="R4178">
            <v>1</v>
          </cell>
          <cell r="AY4178">
            <v>0</v>
          </cell>
          <cell r="CJ4178">
            <v>0.84340000000000004</v>
          </cell>
          <cell r="CK4178">
            <v>-13565.581801</v>
          </cell>
          <cell r="CL4178" t="str">
            <v>0001_3820</v>
          </cell>
          <cell r="CP4178" t="str">
            <v>SUMMER</v>
          </cell>
          <cell r="CR4178" t="str">
            <v>STUDENT, SENIOR TECHNICAL (NLC)</v>
          </cell>
          <cell r="CS4178" t="str">
            <v>DS</v>
          </cell>
        </row>
        <row r="4179">
          <cell r="A4179" t="str">
            <v>Budget- (Oct-10) Round 2</v>
          </cell>
          <cell r="Q4179" t="str">
            <v>0001_3720 - Distribution Grid Health-Admin</v>
          </cell>
          <cell r="R4179">
            <v>1</v>
          </cell>
          <cell r="AY4179">
            <v>0</v>
          </cell>
          <cell r="CJ4179">
            <v>0.84340000000000004</v>
          </cell>
          <cell r="CK4179">
            <v>-13565.581801</v>
          </cell>
          <cell r="CL4179" t="str">
            <v>0001_3720</v>
          </cell>
          <cell r="CP4179" t="str">
            <v>SUMMER</v>
          </cell>
          <cell r="CR4179" t="str">
            <v>STUDENT, SENIOR TECHNICAL (NLC)</v>
          </cell>
          <cell r="CS4179" t="str">
            <v>DG</v>
          </cell>
        </row>
        <row r="4180">
          <cell r="A4180" t="str">
            <v>Budget- (Oct-10) Round 2</v>
          </cell>
          <cell r="Q4180" t="str">
            <v>0001_1700 - IT&amp;S Management &amp; Admin</v>
          </cell>
          <cell r="R4180">
            <v>2</v>
          </cell>
          <cell r="AY4180">
            <v>0</v>
          </cell>
          <cell r="CJ4180">
            <v>0</v>
          </cell>
          <cell r="CK4180">
            <v>0</v>
          </cell>
          <cell r="CL4180" t="str">
            <v>0001_1700</v>
          </cell>
          <cell r="CP4180" t="str">
            <v>SUMMER</v>
          </cell>
          <cell r="CR4180" t="str">
            <v>STUDENT, SENIOR TECHNICAL (NLC)</v>
          </cell>
          <cell r="CS4180" t="str">
            <v>IT</v>
          </cell>
        </row>
        <row r="4181">
          <cell r="A4181" t="str">
            <v>Budget- (Oct-10) Round 2</v>
          </cell>
          <cell r="Q4181" t="str">
            <v>0001_1760 - Program Delivery</v>
          </cell>
          <cell r="R4181">
            <v>1</v>
          </cell>
          <cell r="AY4181">
            <v>0</v>
          </cell>
          <cell r="CJ4181">
            <v>0</v>
          </cell>
          <cell r="CK4181">
            <v>0</v>
          </cell>
          <cell r="CL4181" t="str">
            <v>0001_1760</v>
          </cell>
          <cell r="CP4181" t="str">
            <v>SUMMER</v>
          </cell>
          <cell r="CR4181" t="str">
            <v>STUDENT, SENIOR TECHNICAL (NLC)</v>
          </cell>
          <cell r="CS4181" t="str">
            <v>IT</v>
          </cell>
        </row>
        <row r="4182">
          <cell r="A4182" t="str">
            <v>Budget- (Oct-10) Round 2</v>
          </cell>
          <cell r="Q4182" t="str">
            <v>0001_1341 - Financial Reporting &amp; Compliance</v>
          </cell>
          <cell r="R4182">
            <v>1</v>
          </cell>
          <cell r="AY4182">
            <v>0</v>
          </cell>
          <cell r="CJ4182">
            <v>0</v>
          </cell>
          <cell r="CK4182">
            <v>0</v>
          </cell>
          <cell r="CL4182" t="str">
            <v>0001_1341</v>
          </cell>
          <cell r="CP4182" t="str">
            <v>SUMMER</v>
          </cell>
          <cell r="CR4182" t="str">
            <v>STUDENT, SENIOR TECHNICAL (NLC)</v>
          </cell>
          <cell r="CS4182" t="str">
            <v>Fin.</v>
          </cell>
        </row>
        <row r="4183">
          <cell r="A4183" t="str">
            <v>Budget- (Oct-10) Round 2</v>
          </cell>
          <cell r="Q4183" t="str">
            <v>0001_1910 - OE Dev&amp;Perf</v>
          </cell>
          <cell r="R4183">
            <v>1</v>
          </cell>
          <cell r="AY4183">
            <v>0</v>
          </cell>
          <cell r="CJ4183">
            <v>0</v>
          </cell>
          <cell r="CK4183">
            <v>0</v>
          </cell>
          <cell r="CL4183" t="str">
            <v>0001_1910</v>
          </cell>
          <cell r="CP4183" t="str">
            <v>SUMMER</v>
          </cell>
          <cell r="CR4183" t="str">
            <v>STUDENT, SENIOR TECHNICAL (NLC)</v>
          </cell>
          <cell r="CS4183" t="str">
            <v>OE&amp;EHS</v>
          </cell>
        </row>
        <row r="4184">
          <cell r="A4184" t="str">
            <v>Budget- (Oct-10) Round 2</v>
          </cell>
          <cell r="Q4184" t="str">
            <v>0001_1200 - Legal Serv Admin</v>
          </cell>
          <cell r="R4184">
            <v>1</v>
          </cell>
          <cell r="AY4184">
            <v>0</v>
          </cell>
          <cell r="CJ4184">
            <v>0</v>
          </cell>
          <cell r="CK4184">
            <v>0</v>
          </cell>
          <cell r="CL4184" t="str">
            <v>0001_1200</v>
          </cell>
          <cell r="CP4184" t="str">
            <v>SUMMER</v>
          </cell>
          <cell r="CR4184" t="str">
            <v>STUDENT, SENIOR TECHNICAL (NLC)</v>
          </cell>
          <cell r="CS4184" t="str">
            <v>Leg.</v>
          </cell>
        </row>
        <row r="4185">
          <cell r="A4185" t="str">
            <v>Budget- (Oct-10) Round 2</v>
          </cell>
          <cell r="Q4185" t="str">
            <v>0008_8130 CDM &amp; RE Business Development</v>
          </cell>
          <cell r="R4185">
            <v>1</v>
          </cell>
          <cell r="AY4185">
            <v>0</v>
          </cell>
          <cell r="CJ4185">
            <v>0</v>
          </cell>
          <cell r="CK4185">
            <v>0</v>
          </cell>
          <cell r="CL4185" t="str">
            <v>0008_8130</v>
          </cell>
          <cell r="CP4185" t="str">
            <v>SUMMER</v>
          </cell>
          <cell r="CR4185" t="str">
            <v>STUDENT, SENIOR TECHNICAL (NLC)</v>
          </cell>
          <cell r="CS4185" t="str">
            <v>CDM</v>
          </cell>
        </row>
        <row r="4186">
          <cell r="A4186" t="str">
            <v>Budget- (Oct-10) Round 2</v>
          </cell>
          <cell r="Q4186" t="str">
            <v>0001_3821 - Apprentices</v>
          </cell>
          <cell r="R4186">
            <v>1</v>
          </cell>
          <cell r="AY4186">
            <v>0</v>
          </cell>
          <cell r="CJ4186">
            <v>0</v>
          </cell>
          <cell r="CK4186">
            <v>0</v>
          </cell>
          <cell r="CL4186" t="str">
            <v>0001_3821</v>
          </cell>
          <cell r="CP4186" t="str">
            <v>SUMMER</v>
          </cell>
          <cell r="CR4186" t="str">
            <v>STUDENT, SENIOR TECHNICAL (NLC)</v>
          </cell>
          <cell r="CS4186" t="str">
            <v>DS</v>
          </cell>
        </row>
        <row r="4187">
          <cell r="A4187" t="str">
            <v>Budget- (Oct-10) Round 2</v>
          </cell>
          <cell r="Q4187" t="str">
            <v>0001_3820 - Program Management</v>
          </cell>
          <cell r="R4187">
            <v>2</v>
          </cell>
          <cell r="AY4187">
            <v>0</v>
          </cell>
          <cell r="CJ4187">
            <v>0.84340000000000004</v>
          </cell>
          <cell r="CK4187">
            <v>-79962.538023000001</v>
          </cell>
          <cell r="CL4187" t="str">
            <v>0001_3820</v>
          </cell>
          <cell r="CP4187" t="str">
            <v>COOP</v>
          </cell>
          <cell r="CR4187" t="str">
            <v>STUDENT, TECHNICAL (NLC)</v>
          </cell>
          <cell r="CS4187" t="str">
            <v>DS</v>
          </cell>
        </row>
        <row r="4188">
          <cell r="A4188" t="str">
            <v>Budget- (Oct-10) Round 2</v>
          </cell>
          <cell r="Q4188" t="str">
            <v>0001_3310 - Stations &amp; Distribution Automation</v>
          </cell>
          <cell r="R4188">
            <v>2</v>
          </cell>
          <cell r="AY4188">
            <v>0</v>
          </cell>
          <cell r="CJ4188">
            <v>0</v>
          </cell>
          <cell r="CK4188">
            <v>0</v>
          </cell>
          <cell r="CL4188" t="str">
            <v>0001_3310</v>
          </cell>
          <cell r="CP4188" t="str">
            <v>COOP</v>
          </cell>
          <cell r="CR4188" t="str">
            <v>STUDENT, TECHNICAL (NLC)</v>
          </cell>
          <cell r="CS4188" t="str">
            <v>DS</v>
          </cell>
        </row>
        <row r="4189">
          <cell r="A4189" t="str">
            <v>Budget- (Oct-10) Round 2</v>
          </cell>
          <cell r="Q4189" t="str">
            <v>0001_3720 - Distribution Grid Health-Admin</v>
          </cell>
          <cell r="R4189">
            <v>1</v>
          </cell>
          <cell r="AY4189">
            <v>0</v>
          </cell>
          <cell r="CJ4189">
            <v>0.84340000000000004</v>
          </cell>
          <cell r="CK4189">
            <v>-39981.269012999997</v>
          </cell>
          <cell r="CL4189" t="str">
            <v>0001_3720</v>
          </cell>
          <cell r="CP4189" t="str">
            <v>COOP</v>
          </cell>
          <cell r="CR4189" t="str">
            <v>STUDENT, TECHNICAL (NLC)</v>
          </cell>
          <cell r="CS4189" t="str">
            <v>DG</v>
          </cell>
        </row>
        <row r="4190">
          <cell r="A4190" t="str">
            <v>Budget- (Oct-10) Round 2</v>
          </cell>
          <cell r="Q4190" t="str">
            <v>0001_4211 - Emergency Management</v>
          </cell>
          <cell r="R4190">
            <v>1</v>
          </cell>
          <cell r="AY4190">
            <v>0</v>
          </cell>
          <cell r="CJ4190">
            <v>0</v>
          </cell>
          <cell r="CK4190">
            <v>0</v>
          </cell>
          <cell r="CL4190" t="str">
            <v>0001_4211</v>
          </cell>
          <cell r="CP4190" t="str">
            <v>COOP</v>
          </cell>
          <cell r="CR4190" t="str">
            <v>STUDENT, TECHNICAL (NLC)</v>
          </cell>
          <cell r="CS4190" t="str">
            <v>DG</v>
          </cell>
        </row>
        <row r="4191">
          <cell r="A4191" t="str">
            <v>Budget- (Oct-10) Round 2</v>
          </cell>
          <cell r="Q4191" t="str">
            <v>0001_4480 - System Operations - Planning</v>
          </cell>
          <cell r="R4191">
            <v>6</v>
          </cell>
          <cell r="AY4191">
            <v>0</v>
          </cell>
          <cell r="CJ4191">
            <v>0</v>
          </cell>
          <cell r="CK4191">
            <v>0</v>
          </cell>
          <cell r="CL4191" t="str">
            <v>0001_4480</v>
          </cell>
          <cell r="CP4191" t="str">
            <v>COOP</v>
          </cell>
          <cell r="CR4191" t="str">
            <v>STUDENT, TECHNICAL (NLC)</v>
          </cell>
          <cell r="CS4191" t="str">
            <v>DG</v>
          </cell>
        </row>
        <row r="4192">
          <cell r="A4192" t="str">
            <v>Budget- (Oct-10) Round 2</v>
          </cell>
          <cell r="Q4192" t="str">
            <v>0001_2200 - System Reliability</v>
          </cell>
          <cell r="R4192">
            <v>7</v>
          </cell>
          <cell r="AY4192">
            <v>0</v>
          </cell>
          <cell r="CJ4192">
            <v>0.84340000000000004</v>
          </cell>
          <cell r="CK4192">
            <v>-279868.88309000002</v>
          </cell>
          <cell r="CL4192" t="str">
            <v>0001_2200</v>
          </cell>
          <cell r="CP4192" t="str">
            <v>COOP</v>
          </cell>
          <cell r="CR4192" t="str">
            <v>STUDENT, TECHNICAL</v>
          </cell>
          <cell r="CS4192" t="str">
            <v>AM</v>
          </cell>
        </row>
        <row r="4193">
          <cell r="A4193" t="str">
            <v>Budget- (Oct-10) Round 2</v>
          </cell>
          <cell r="Q4193" t="str">
            <v>0001_2400 - Policy &amp; Standards</v>
          </cell>
          <cell r="R4193">
            <v>3</v>
          </cell>
          <cell r="AY4193">
            <v>0</v>
          </cell>
          <cell r="CJ4193">
            <v>0.84340000000000004</v>
          </cell>
          <cell r="CK4193">
            <v>-119943.80703200001</v>
          </cell>
          <cell r="CL4193" t="str">
            <v>0001_2400</v>
          </cell>
          <cell r="CP4193" t="str">
            <v>COOP</v>
          </cell>
          <cell r="CR4193" t="str">
            <v>STUDENT, TECHNICAL (NLC)</v>
          </cell>
          <cell r="CS4193" t="str">
            <v>AM</v>
          </cell>
        </row>
        <row r="4194">
          <cell r="A4194" t="str">
            <v>Budget- (Oct-10) Round 2</v>
          </cell>
          <cell r="Q4194" t="str">
            <v>0001_2700 - Capacity Planning</v>
          </cell>
          <cell r="R4194">
            <v>6</v>
          </cell>
          <cell r="AY4194">
            <v>0</v>
          </cell>
          <cell r="CJ4194">
            <v>0.84340000000000004</v>
          </cell>
          <cell r="CK4194">
            <v>-239887.61408000003</v>
          </cell>
          <cell r="CL4194" t="str">
            <v>0001_2700</v>
          </cell>
          <cell r="CP4194" t="str">
            <v>COOP</v>
          </cell>
          <cell r="CR4194" t="str">
            <v>STUDENT, TECHNICAL (NLC)</v>
          </cell>
          <cell r="CS4194" t="str">
            <v>AM</v>
          </cell>
        </row>
        <row r="4195">
          <cell r="A4195" t="str">
            <v>Budget- (Oct-10) Round 2</v>
          </cell>
          <cell r="Q4195" t="str">
            <v>0001_3830 - Policy Administration</v>
          </cell>
          <cell r="R4195">
            <v>1</v>
          </cell>
          <cell r="AY4195">
            <v>0</v>
          </cell>
          <cell r="CJ4195">
            <v>0</v>
          </cell>
          <cell r="CK4195">
            <v>0</v>
          </cell>
          <cell r="CL4195" t="str">
            <v>0001_3830</v>
          </cell>
          <cell r="CP4195" t="str">
            <v>COOP</v>
          </cell>
          <cell r="CR4195" t="str">
            <v>STUDENT, TECHNICAL (NLC)</v>
          </cell>
          <cell r="CS4195" t="str">
            <v>SM</v>
          </cell>
        </row>
        <row r="4196">
          <cell r="A4196" t="str">
            <v>Budget- (Oct-10) Round 2</v>
          </cell>
          <cell r="Q4196" t="str">
            <v>0001_1700 - IT&amp;S Management &amp; Admin</v>
          </cell>
          <cell r="R4196">
            <v>2</v>
          </cell>
          <cell r="AY4196">
            <v>0</v>
          </cell>
          <cell r="CJ4196">
            <v>0</v>
          </cell>
          <cell r="CK4196">
            <v>0</v>
          </cell>
          <cell r="CL4196" t="str">
            <v>0001_1700</v>
          </cell>
          <cell r="CP4196" t="str">
            <v>COOP</v>
          </cell>
          <cell r="CR4196" t="str">
            <v>STUDENT, TECHNICAL (NLC)</v>
          </cell>
          <cell r="CS4196" t="str">
            <v>IT</v>
          </cell>
        </row>
        <row r="4197">
          <cell r="A4197" t="str">
            <v>Budget- (Oct-10) Round 2</v>
          </cell>
          <cell r="Q4197" t="str">
            <v>0001_1760 - Program Delivery</v>
          </cell>
          <cell r="R4197">
            <v>1</v>
          </cell>
          <cell r="AY4197">
            <v>0</v>
          </cell>
          <cell r="CJ4197">
            <v>0</v>
          </cell>
          <cell r="CK4197">
            <v>0</v>
          </cell>
          <cell r="CL4197" t="str">
            <v>0001_1760</v>
          </cell>
          <cell r="CP4197" t="str">
            <v>COOP</v>
          </cell>
          <cell r="CR4197" t="str">
            <v>STUDENT, TECHNICAL (NLC)</v>
          </cell>
          <cell r="CS4197" t="str">
            <v>IT</v>
          </cell>
        </row>
        <row r="4198">
          <cell r="A4198" t="str">
            <v>Budget- (Oct-10) Round 2</v>
          </cell>
          <cell r="Q4198" t="str">
            <v>0001_1321 - Accounts Payable</v>
          </cell>
          <cell r="R4198">
            <v>1</v>
          </cell>
          <cell r="AY4198">
            <v>0</v>
          </cell>
          <cell r="CJ4198">
            <v>0</v>
          </cell>
          <cell r="CK4198">
            <v>0</v>
          </cell>
          <cell r="CL4198" t="str">
            <v>0001_1321</v>
          </cell>
          <cell r="CP4198" t="str">
            <v>COOP</v>
          </cell>
          <cell r="CR4198" t="str">
            <v>STUDENT, TECHNICAL (NLC)</v>
          </cell>
          <cell r="CS4198" t="str">
            <v>Fin.</v>
          </cell>
        </row>
        <row r="4199">
          <cell r="A4199" t="str">
            <v>Budget- (Oct-10) Round 2</v>
          </cell>
          <cell r="Q4199" t="str">
            <v>0001_1343 - Finance-Operations</v>
          </cell>
          <cell r="R4199">
            <v>2</v>
          </cell>
          <cell r="AY4199">
            <v>0</v>
          </cell>
          <cell r="CJ4199">
            <v>0</v>
          </cell>
          <cell r="CK4199">
            <v>0</v>
          </cell>
          <cell r="CL4199" t="str">
            <v>0001_1343</v>
          </cell>
          <cell r="CP4199" t="str">
            <v>COOP</v>
          </cell>
          <cell r="CR4199" t="str">
            <v>STUDENT, TECHNICAL (NLC)</v>
          </cell>
          <cell r="CS4199" t="str">
            <v>Fin.</v>
          </cell>
        </row>
        <row r="4200">
          <cell r="A4200" t="str">
            <v>Budget- (Oct-10) Round 2</v>
          </cell>
          <cell r="Q4200" t="str">
            <v>0001_1325 - Finance</v>
          </cell>
          <cell r="R4200">
            <v>1</v>
          </cell>
          <cell r="AY4200">
            <v>0</v>
          </cell>
          <cell r="CJ4200">
            <v>0</v>
          </cell>
          <cell r="CK4200">
            <v>0</v>
          </cell>
          <cell r="CL4200" t="str">
            <v>0001_1325</v>
          </cell>
          <cell r="CP4200" t="str">
            <v>COOP</v>
          </cell>
          <cell r="CR4200" t="str">
            <v>STUDENT, TECHNICAL (NLC)</v>
          </cell>
          <cell r="CS4200" t="str">
            <v>Fin.</v>
          </cell>
        </row>
        <row r="4201">
          <cell r="A4201" t="str">
            <v>Budget- (Oct-10) Round 2</v>
          </cell>
          <cell r="Q4201" t="str">
            <v>0001_1420 - Rates &amp; Treasury</v>
          </cell>
          <cell r="R4201">
            <v>1</v>
          </cell>
          <cell r="AY4201">
            <v>0</v>
          </cell>
          <cell r="CJ4201">
            <v>0</v>
          </cell>
          <cell r="CK4201">
            <v>0</v>
          </cell>
          <cell r="CL4201" t="str">
            <v>0001_1420</v>
          </cell>
          <cell r="CP4201" t="str">
            <v>COOP</v>
          </cell>
          <cell r="CR4201" t="str">
            <v>STUDENT, TECHNICAL (NLC)</v>
          </cell>
          <cell r="CS4201" t="str">
            <v>TRRR</v>
          </cell>
        </row>
        <row r="4202">
          <cell r="A4202" t="str">
            <v>Budget- (Oct-10) Round 2</v>
          </cell>
          <cell r="Q4202" t="str">
            <v>0001_1910 - OE Dev&amp;Perf</v>
          </cell>
          <cell r="R4202">
            <v>1</v>
          </cell>
          <cell r="AY4202">
            <v>0</v>
          </cell>
          <cell r="CJ4202">
            <v>0</v>
          </cell>
          <cell r="CK4202">
            <v>0</v>
          </cell>
          <cell r="CL4202" t="str">
            <v>0001_1910</v>
          </cell>
          <cell r="CP4202" t="str">
            <v>COOP</v>
          </cell>
          <cell r="CR4202" t="str">
            <v>STUDENT, TECHNICAL (NLC)</v>
          </cell>
          <cell r="CS4202" t="str">
            <v>OE&amp;EHS</v>
          </cell>
        </row>
        <row r="4203">
          <cell r="A4203" t="str">
            <v>Budget- (Oct-10) Round 2</v>
          </cell>
          <cell r="Q4203" t="str">
            <v>0001_1510 - Comm &amp; Public Affairs</v>
          </cell>
          <cell r="R4203">
            <v>1</v>
          </cell>
          <cell r="AY4203">
            <v>0</v>
          </cell>
          <cell r="CJ4203">
            <v>0</v>
          </cell>
          <cell r="CK4203">
            <v>0</v>
          </cell>
          <cell r="CL4203" t="str">
            <v>0001_1510</v>
          </cell>
          <cell r="CP4203" t="str">
            <v>COOP</v>
          </cell>
          <cell r="CR4203" t="str">
            <v>STUDENT, TECHNICAL (NLC)</v>
          </cell>
          <cell r="CS4203" t="str">
            <v>CP&amp;A</v>
          </cell>
        </row>
        <row r="4204">
          <cell r="A4204" t="str">
            <v>Budget- (Oct-10) Round 2</v>
          </cell>
          <cell r="Q4204" t="str">
            <v>0001_1530 - Community Involvement</v>
          </cell>
          <cell r="R4204">
            <v>1</v>
          </cell>
          <cell r="AY4204">
            <v>0</v>
          </cell>
          <cell r="CJ4204">
            <v>0</v>
          </cell>
          <cell r="CK4204">
            <v>0</v>
          </cell>
          <cell r="CL4204" t="str">
            <v>0001_1530</v>
          </cell>
          <cell r="CP4204" t="str">
            <v>COOP</v>
          </cell>
          <cell r="CR4204" t="str">
            <v>STUDENT, TECHNICAL (NLC)</v>
          </cell>
          <cell r="CS4204" t="str">
            <v>CP&amp;A</v>
          </cell>
        </row>
        <row r="4205">
          <cell r="A4205" t="str">
            <v>Budget- (Oct-10) Round 2</v>
          </cell>
          <cell r="Q4205" t="str">
            <v>0001_3110 - Distribution Projects East</v>
          </cell>
          <cell r="R4205">
            <v>5</v>
          </cell>
          <cell r="AY4205">
            <v>0</v>
          </cell>
          <cell r="CJ4205">
            <v>0</v>
          </cell>
          <cell r="CK4205">
            <v>0</v>
          </cell>
          <cell r="CL4205" t="str">
            <v>0001_3110</v>
          </cell>
          <cell r="CP4205" t="str">
            <v>COOP</v>
          </cell>
          <cell r="CR4205" t="str">
            <v>STUDENT, TECHNICAL (NLC)</v>
          </cell>
          <cell r="CS4205" t="str">
            <v>DS</v>
          </cell>
        </row>
        <row r="4206">
          <cell r="A4206" t="str">
            <v>Budget- (Oct-10) Round 2</v>
          </cell>
          <cell r="Q4206" t="str">
            <v>0001_3130 - Distribution Projects Centre</v>
          </cell>
          <cell r="R4206">
            <v>5</v>
          </cell>
          <cell r="AY4206">
            <v>0</v>
          </cell>
          <cell r="CJ4206">
            <v>0</v>
          </cell>
          <cell r="CK4206">
            <v>0</v>
          </cell>
          <cell r="CL4206" t="str">
            <v>0001_3130</v>
          </cell>
          <cell r="CP4206" t="str">
            <v>COOP</v>
          </cell>
          <cell r="CR4206" t="str">
            <v>STUDENT, TECHNICAL (NLC)</v>
          </cell>
          <cell r="CS4206" t="str">
            <v>DS</v>
          </cell>
        </row>
        <row r="4207">
          <cell r="A4207" t="str">
            <v>Budget- (Oct-10) Round 2</v>
          </cell>
          <cell r="Q4207" t="str">
            <v>0001_3160 - Distribution Projects West</v>
          </cell>
          <cell r="R4207">
            <v>5</v>
          </cell>
          <cell r="AY4207">
            <v>0</v>
          </cell>
          <cell r="CJ4207">
            <v>0</v>
          </cell>
          <cell r="CK4207">
            <v>0</v>
          </cell>
          <cell r="CL4207" t="str">
            <v>0001_3160</v>
          </cell>
          <cell r="CP4207" t="str">
            <v>COOP</v>
          </cell>
          <cell r="CR4207" t="str">
            <v>STUDENT, TECHNICAL (NLC)</v>
          </cell>
          <cell r="CS4207" t="str">
            <v>DS</v>
          </cell>
        </row>
        <row r="4208">
          <cell r="A4208" t="str">
            <v>Budget- (Oct-10) Round 2</v>
          </cell>
          <cell r="Q4208" t="str">
            <v>0001_4330 - Customer Connections and Maintenance</v>
          </cell>
          <cell r="R4208">
            <v>9</v>
          </cell>
          <cell r="AY4208">
            <v>0</v>
          </cell>
          <cell r="CJ4208">
            <v>0</v>
          </cell>
          <cell r="CK4208">
            <v>0</v>
          </cell>
          <cell r="CL4208" t="str">
            <v>0001_4330</v>
          </cell>
          <cell r="CP4208" t="str">
            <v>COOP</v>
          </cell>
          <cell r="CR4208" t="str">
            <v>STUDENT, TECHNICAL (NLC)</v>
          </cell>
          <cell r="CS4208" t="str">
            <v>DS</v>
          </cell>
        </row>
        <row r="4209">
          <cell r="A4209" t="str">
            <v>Budget- (Oct-10) Round 2</v>
          </cell>
          <cell r="Q4209" t="str">
            <v>0001_3620 - Program Support Office</v>
          </cell>
          <cell r="R4209">
            <v>2</v>
          </cell>
          <cell r="AY4209">
            <v>0</v>
          </cell>
          <cell r="CJ4209">
            <v>0</v>
          </cell>
          <cell r="CK4209">
            <v>0</v>
          </cell>
          <cell r="CL4209" t="str">
            <v>0001_3620</v>
          </cell>
          <cell r="CP4209" t="str">
            <v>COOP</v>
          </cell>
          <cell r="CR4209" t="str">
            <v>STUDENT, TECHNICAL (NLC)</v>
          </cell>
          <cell r="CS4209" t="str">
            <v>DS</v>
          </cell>
        </row>
        <row r="4210">
          <cell r="A4210" t="str">
            <v>Budget- (Jan-11) Reclassed</v>
          </cell>
          <cell r="Q4210" t="str">
            <v>0001_5120 - Lab Services</v>
          </cell>
          <cell r="R4210">
            <v>1</v>
          </cell>
          <cell r="AY4210">
            <v>71552.335163999989</v>
          </cell>
          <cell r="CJ4210">
            <v>0</v>
          </cell>
          <cell r="CK4210">
            <v>0</v>
          </cell>
          <cell r="CL4210" t="str">
            <v>0001_5120</v>
          </cell>
          <cell r="CP4210" t="str">
            <v>CLERICAL_UNION</v>
          </cell>
          <cell r="CR4210" t="str">
            <v>LAB TECHNICIAN</v>
          </cell>
          <cell r="CS4210" t="str">
            <v>AM</v>
          </cell>
        </row>
        <row r="4211">
          <cell r="A4211" t="str">
            <v>Budget- (Jan-11) Reclassed</v>
          </cell>
          <cell r="Q4211" t="str">
            <v>0001_5120 - Lab Services</v>
          </cell>
          <cell r="R4211">
            <v>1</v>
          </cell>
          <cell r="AY4211">
            <v>80969.415630000003</v>
          </cell>
          <cell r="CJ4211">
            <v>0</v>
          </cell>
          <cell r="CK4211">
            <v>0</v>
          </cell>
          <cell r="CL4211" t="str">
            <v>0001_5120</v>
          </cell>
          <cell r="CP4211" t="str">
            <v>CLERICAL_UNION</v>
          </cell>
          <cell r="CR4211" t="str">
            <v>LAB TECHNICIAN</v>
          </cell>
          <cell r="CS4211" t="str">
            <v>AM</v>
          </cell>
        </row>
        <row r="4212">
          <cell r="A4212" t="str">
            <v>Budget- (Jan-11) Reclassed</v>
          </cell>
          <cell r="Q4212" t="str">
            <v>0001_5120 - Lab Services</v>
          </cell>
          <cell r="R4212">
            <v>1</v>
          </cell>
          <cell r="AY4212">
            <v>80954.913766000012</v>
          </cell>
          <cell r="CJ4212">
            <v>0</v>
          </cell>
          <cell r="CK4212">
            <v>0</v>
          </cell>
          <cell r="CL4212" t="str">
            <v>0001_5120</v>
          </cell>
          <cell r="CP4212" t="str">
            <v>CLERICAL_UNION</v>
          </cell>
          <cell r="CR4212" t="str">
            <v>LAB TECHNICIAN</v>
          </cell>
          <cell r="CS4212" t="str">
            <v>AM</v>
          </cell>
        </row>
        <row r="4213">
          <cell r="A4213" t="str">
            <v>Budget- (Jan-11) Reclassed</v>
          </cell>
          <cell r="Q4213" t="str">
            <v>0001_5120 - Lab Services</v>
          </cell>
          <cell r="R4213">
            <v>1</v>
          </cell>
          <cell r="AY4213">
            <v>83255.367675999994</v>
          </cell>
          <cell r="CJ4213">
            <v>0</v>
          </cell>
          <cell r="CK4213">
            <v>0</v>
          </cell>
          <cell r="CL4213" t="str">
            <v>0001_5120</v>
          </cell>
          <cell r="CP4213" t="str">
            <v>CLERICAL_UNION</v>
          </cell>
          <cell r="CR4213" t="str">
            <v>SENIOR LAB TECHNICIAN</v>
          </cell>
          <cell r="CS4213" t="str">
            <v>AM</v>
          </cell>
        </row>
        <row r="4214">
          <cell r="A4214" t="str">
            <v>Budget- (Jan-11) Reclassed</v>
          </cell>
          <cell r="Q4214" t="str">
            <v>0001_5120 - Lab Services</v>
          </cell>
          <cell r="R4214">
            <v>1</v>
          </cell>
          <cell r="AY4214">
            <v>71552.335163999989</v>
          </cell>
          <cell r="CJ4214">
            <v>0</v>
          </cell>
          <cell r="CK4214">
            <v>0</v>
          </cell>
          <cell r="CL4214" t="str">
            <v>0001_5120</v>
          </cell>
          <cell r="CP4214" t="str">
            <v>CLERICAL_UNION</v>
          </cell>
          <cell r="CR4214" t="str">
            <v>LAB TECHNICIAN</v>
          </cell>
          <cell r="CS4214" t="str">
            <v>AM</v>
          </cell>
        </row>
        <row r="4215">
          <cell r="A4215" t="str">
            <v>Budget- (Jan-11) Reclassed</v>
          </cell>
          <cell r="Q4215" t="str">
            <v>0001_5200 - Facilities</v>
          </cell>
          <cell r="R4215">
            <v>1</v>
          </cell>
          <cell r="AY4215">
            <v>80975.999962000002</v>
          </cell>
          <cell r="CJ4215">
            <v>0</v>
          </cell>
          <cell r="CK4215">
            <v>0</v>
          </cell>
          <cell r="CL4215" t="str">
            <v>0001_5200</v>
          </cell>
          <cell r="CP4215" t="str">
            <v>TRADES</v>
          </cell>
          <cell r="CR4215" t="str">
            <v>BUILDING SYSTEM TECHNICIAN</v>
          </cell>
          <cell r="CS4215" t="str">
            <v>Faclt.</v>
          </cell>
        </row>
        <row r="4216">
          <cell r="A4216" t="str">
            <v>Budget- (Jan-11) Reclassed</v>
          </cell>
          <cell r="Q4216" t="str">
            <v>0001_5200 - Facilities</v>
          </cell>
          <cell r="R4216">
            <v>1</v>
          </cell>
          <cell r="AY4216">
            <v>80975.999962000002</v>
          </cell>
          <cell r="CJ4216">
            <v>0</v>
          </cell>
          <cell r="CK4216">
            <v>0</v>
          </cell>
          <cell r="CL4216" t="str">
            <v>0001_5200</v>
          </cell>
          <cell r="CP4216" t="str">
            <v>TRADES</v>
          </cell>
          <cell r="CR4216" t="str">
            <v>BUILDING SYSTEM TECHNICIAN</v>
          </cell>
          <cell r="CS4216" t="str">
            <v>Faclt.</v>
          </cell>
        </row>
        <row r="4217">
          <cell r="A4217" t="str">
            <v>Budget- (Jan-11) Reclassed</v>
          </cell>
          <cell r="Q4217" t="str">
            <v>0001_5200 - Facilities</v>
          </cell>
          <cell r="R4217">
            <v>1</v>
          </cell>
          <cell r="AY4217">
            <v>83403.719331999993</v>
          </cell>
          <cell r="CJ4217">
            <v>0</v>
          </cell>
          <cell r="CK4217">
            <v>0</v>
          </cell>
          <cell r="CL4217" t="str">
            <v>0001_5200</v>
          </cell>
          <cell r="CP4217" t="str">
            <v>TRADES</v>
          </cell>
          <cell r="CR4217" t="str">
            <v>BUILDING SYSTEM TECHNICIAN</v>
          </cell>
          <cell r="CS4217" t="str">
            <v>Faclt.</v>
          </cell>
        </row>
        <row r="4218">
          <cell r="A4218" t="str">
            <v>Budget- (Jan-11) Reclassed</v>
          </cell>
          <cell r="Q4218" t="str">
            <v>0001_5200 - Facilities</v>
          </cell>
          <cell r="R4218">
            <v>1</v>
          </cell>
          <cell r="AY4218">
            <v>80975.999962000002</v>
          </cell>
          <cell r="CJ4218">
            <v>0</v>
          </cell>
          <cell r="CK4218">
            <v>0</v>
          </cell>
          <cell r="CL4218" t="str">
            <v>0001_5200</v>
          </cell>
          <cell r="CP4218" t="str">
            <v>TRADES</v>
          </cell>
          <cell r="CR4218" t="str">
            <v>BUILDING SYSTEM TECHNICIAN</v>
          </cell>
          <cell r="CS4218" t="str">
            <v>Faclt.</v>
          </cell>
        </row>
        <row r="4219">
          <cell r="A4219" t="str">
            <v>Budget- (Jan-11) Reclassed</v>
          </cell>
          <cell r="Q4219" t="str">
            <v>0001_5200 - Facilities</v>
          </cell>
          <cell r="R4219">
            <v>1</v>
          </cell>
          <cell r="AY4219">
            <v>80975.999962000002</v>
          </cell>
          <cell r="CJ4219">
            <v>0</v>
          </cell>
          <cell r="CK4219">
            <v>0</v>
          </cell>
          <cell r="CL4219" t="str">
            <v>0001_5200</v>
          </cell>
          <cell r="CP4219" t="str">
            <v>TRADES</v>
          </cell>
          <cell r="CR4219" t="str">
            <v>BUILDING SYSTEM TECHNICIAN</v>
          </cell>
          <cell r="CS4219" t="str">
            <v>Faclt.</v>
          </cell>
        </row>
        <row r="4220">
          <cell r="A4220" t="str">
            <v>Budget- (Jan-11) Reclassed</v>
          </cell>
          <cell r="Q4220" t="str">
            <v>0001_5200 - Facilities</v>
          </cell>
          <cell r="R4220">
            <v>1</v>
          </cell>
          <cell r="AY4220">
            <v>80975.999962000002</v>
          </cell>
          <cell r="CJ4220">
            <v>0</v>
          </cell>
          <cell r="CK4220">
            <v>0</v>
          </cell>
          <cell r="CL4220" t="str">
            <v>0001_5200</v>
          </cell>
          <cell r="CP4220" t="str">
            <v>TRADES</v>
          </cell>
          <cell r="CR4220" t="str">
            <v>BUILDING SYSTEM TECHNICIAN</v>
          </cell>
          <cell r="CS4220" t="str">
            <v>Faclt.</v>
          </cell>
        </row>
        <row r="4221">
          <cell r="A4221" t="str">
            <v>Budget- (Jan-11) Reclassed</v>
          </cell>
          <cell r="Q4221" t="str">
            <v>0001_5200 - Facilities</v>
          </cell>
          <cell r="R4221">
            <v>1</v>
          </cell>
          <cell r="AY4221">
            <v>80975.999962000002</v>
          </cell>
          <cell r="CJ4221">
            <v>0</v>
          </cell>
          <cell r="CK4221">
            <v>0</v>
          </cell>
          <cell r="CL4221" t="str">
            <v>0001_5200</v>
          </cell>
          <cell r="CP4221" t="str">
            <v>TRADES</v>
          </cell>
          <cell r="CR4221" t="str">
            <v>BUILDING SYSTEM TECHNICIAN</v>
          </cell>
          <cell r="CS4221" t="str">
            <v>Faclt.</v>
          </cell>
        </row>
        <row r="4222">
          <cell r="A4222" t="str">
            <v>Budget- (Jan-11) Reclassed</v>
          </cell>
          <cell r="Q4222" t="str">
            <v>0001_5200 - Facilities</v>
          </cell>
          <cell r="R4222">
            <v>1</v>
          </cell>
          <cell r="AY4222">
            <v>80975.999962000002</v>
          </cell>
          <cell r="CJ4222">
            <v>0</v>
          </cell>
          <cell r="CK4222">
            <v>0</v>
          </cell>
          <cell r="CL4222" t="str">
            <v>0001_5200</v>
          </cell>
          <cell r="CP4222" t="str">
            <v>TRADES</v>
          </cell>
          <cell r="CR4222" t="str">
            <v>BUILDING SYSTEM TECHNICIAN</v>
          </cell>
          <cell r="CS4222" t="str">
            <v>Faclt.</v>
          </cell>
        </row>
        <row r="4223">
          <cell r="A4223" t="str">
            <v>Budget- (Jan-11) Reclassed</v>
          </cell>
          <cell r="Q4223" t="str">
            <v>0001_5200 - Facilities</v>
          </cell>
          <cell r="R4223">
            <v>1</v>
          </cell>
          <cell r="AY4223">
            <v>80975.999962000002</v>
          </cell>
          <cell r="CJ4223">
            <v>0</v>
          </cell>
          <cell r="CK4223">
            <v>0</v>
          </cell>
          <cell r="CL4223" t="str">
            <v>0001_5200</v>
          </cell>
          <cell r="CP4223" t="str">
            <v>TRADES</v>
          </cell>
          <cell r="CR4223" t="str">
            <v>BUILDING SYSTEM TECHNICIAN</v>
          </cell>
          <cell r="CS4223" t="str">
            <v>Faclt.</v>
          </cell>
        </row>
        <row r="4224">
          <cell r="A4224" t="str">
            <v>Budget- (Jan-11) Reclassed</v>
          </cell>
          <cell r="Q4224" t="str">
            <v>0001_5200 - Facilities</v>
          </cell>
          <cell r="R4224">
            <v>1</v>
          </cell>
          <cell r="AY4224">
            <v>79386.166039999996</v>
          </cell>
          <cell r="CJ4224">
            <v>0</v>
          </cell>
          <cell r="CK4224">
            <v>0</v>
          </cell>
          <cell r="CL4224" t="str">
            <v>0001_5200</v>
          </cell>
          <cell r="CP4224" t="str">
            <v>TRADES</v>
          </cell>
          <cell r="CR4224" t="str">
            <v>BUILDING SYSTEM TECHNICIAN</v>
          </cell>
          <cell r="CS4224" t="str">
            <v>Faclt.</v>
          </cell>
        </row>
        <row r="4225">
          <cell r="A4225" t="str">
            <v>Budget- (Jan-11) Reclassed</v>
          </cell>
          <cell r="Q4225" t="str">
            <v>0001_5200 - Facilities</v>
          </cell>
          <cell r="R4225">
            <v>1</v>
          </cell>
          <cell r="AY4225">
            <v>79386.166039999996</v>
          </cell>
          <cell r="CJ4225">
            <v>0</v>
          </cell>
          <cell r="CK4225">
            <v>0</v>
          </cell>
          <cell r="CL4225" t="str">
            <v>0001_5200</v>
          </cell>
          <cell r="CP4225" t="str">
            <v>TRADES</v>
          </cell>
          <cell r="CR4225" t="str">
            <v>BUILDING SYSTEM TECHNICIAN</v>
          </cell>
          <cell r="CS4225" t="str">
            <v>Faclt.</v>
          </cell>
        </row>
        <row r="4226">
          <cell r="A4226" t="str">
            <v>Budget- (Jan-11) Reclassed</v>
          </cell>
          <cell r="Q4226" t="str">
            <v>0001_5200 - Facilities</v>
          </cell>
          <cell r="R4226">
            <v>1</v>
          </cell>
          <cell r="AY4226">
            <v>79386.166039999996</v>
          </cell>
          <cell r="CJ4226">
            <v>0</v>
          </cell>
          <cell r="CK4226">
            <v>0</v>
          </cell>
          <cell r="CL4226" t="str">
            <v>0001_5200</v>
          </cell>
          <cell r="CP4226" t="str">
            <v>TRADES</v>
          </cell>
          <cell r="CR4226" t="str">
            <v>BUILDING SYSTEM TECHNICIAN</v>
          </cell>
          <cell r="CS4226" t="str">
            <v>Faclt.</v>
          </cell>
        </row>
        <row r="4227">
          <cell r="A4227" t="str">
            <v>Budget- (Jan-11) Reclassed</v>
          </cell>
          <cell r="Q4227" t="str">
            <v>0001_5200 - Facilities</v>
          </cell>
          <cell r="R4227">
            <v>1</v>
          </cell>
          <cell r="AY4227">
            <v>80975.832221999997</v>
          </cell>
          <cell r="CJ4227">
            <v>0</v>
          </cell>
          <cell r="CK4227">
            <v>0</v>
          </cell>
          <cell r="CL4227" t="str">
            <v>0001_5200</v>
          </cell>
          <cell r="CP4227" t="str">
            <v>TRADES</v>
          </cell>
          <cell r="CR4227" t="str">
            <v>CARPENTER</v>
          </cell>
          <cell r="CS4227" t="str">
            <v>Faclt.</v>
          </cell>
        </row>
        <row r="4228">
          <cell r="A4228" t="str">
            <v>Budget- (Jan-11) Reclassed</v>
          </cell>
          <cell r="Q4228" t="str">
            <v>0001_3110 - Distribution Projects East</v>
          </cell>
          <cell r="R4228">
            <v>1</v>
          </cell>
          <cell r="AY4228">
            <v>81535.448696000007</v>
          </cell>
          <cell r="CJ4228">
            <v>0</v>
          </cell>
          <cell r="CK4228">
            <v>0</v>
          </cell>
          <cell r="CL4228" t="str">
            <v>0001_3110</v>
          </cell>
          <cell r="CP4228" t="str">
            <v>TRADES</v>
          </cell>
          <cell r="CR4228" t="str">
            <v>CERTIFIED POWER CABLE PERSON</v>
          </cell>
          <cell r="CS4228" t="str">
            <v>DS</v>
          </cell>
        </row>
        <row r="4229">
          <cell r="A4229" t="str">
            <v>Budget- (Jan-11) Reclassed</v>
          </cell>
          <cell r="Q4229" t="str">
            <v>0001_3720 - Distribution Grid Health-Admin</v>
          </cell>
          <cell r="R4229">
            <v>1</v>
          </cell>
          <cell r="AY4229">
            <v>84788.661605999994</v>
          </cell>
          <cell r="CJ4229">
            <v>0</v>
          </cell>
          <cell r="CK4229">
            <v>0</v>
          </cell>
          <cell r="CL4229" t="str">
            <v>0001_3720</v>
          </cell>
          <cell r="CP4229" t="str">
            <v>TRADES</v>
          </cell>
          <cell r="CR4229" t="str">
            <v>CERTIFIED POWER CABLE PERSON</v>
          </cell>
          <cell r="CS4229" t="str">
            <v>DG</v>
          </cell>
        </row>
        <row r="4230">
          <cell r="A4230" t="str">
            <v>Budget- (Jan-11) Reclassed</v>
          </cell>
          <cell r="Q4230" t="str">
            <v>0001_3110 - Distribution Projects East</v>
          </cell>
          <cell r="R4230">
            <v>1</v>
          </cell>
          <cell r="AY4230">
            <v>81535.448696000007</v>
          </cell>
          <cell r="CJ4230">
            <v>0</v>
          </cell>
          <cell r="CK4230">
            <v>0</v>
          </cell>
          <cell r="CL4230" t="str">
            <v>0001_3110</v>
          </cell>
          <cell r="CP4230" t="str">
            <v>TRADES</v>
          </cell>
          <cell r="CR4230" t="str">
            <v>CERTIFIED POWER CABLE PERSON</v>
          </cell>
          <cell r="CS4230" t="str">
            <v>DS</v>
          </cell>
        </row>
        <row r="4231">
          <cell r="A4231" t="str">
            <v>Budget- (Jan-11) Reclassed</v>
          </cell>
          <cell r="Q4231" t="str">
            <v>0001_3130 - Distribution Projects Centre</v>
          </cell>
          <cell r="R4231">
            <v>1</v>
          </cell>
          <cell r="AY4231">
            <v>84435.903577999998</v>
          </cell>
          <cell r="CJ4231">
            <v>0</v>
          </cell>
          <cell r="CK4231">
            <v>0</v>
          </cell>
          <cell r="CL4231" t="str">
            <v>0001_3130</v>
          </cell>
          <cell r="CP4231" t="str">
            <v>TRADES</v>
          </cell>
          <cell r="CR4231" t="str">
            <v>CERTIFIED POWER CABLE PERSON</v>
          </cell>
          <cell r="CS4231" t="str">
            <v>DS</v>
          </cell>
        </row>
        <row r="4232">
          <cell r="A4232" t="str">
            <v>Budget- (Jan-11) Reclassed</v>
          </cell>
          <cell r="Q4232" t="str">
            <v>0001_3130 - Distribution Projects Centre</v>
          </cell>
          <cell r="R4232">
            <v>1</v>
          </cell>
          <cell r="AY4232">
            <v>84435.903577999998</v>
          </cell>
          <cell r="CJ4232">
            <v>0</v>
          </cell>
          <cell r="CK4232">
            <v>0</v>
          </cell>
          <cell r="CL4232" t="str">
            <v>0001_3130</v>
          </cell>
          <cell r="CP4232" t="str">
            <v>TRADES</v>
          </cell>
          <cell r="CR4232" t="str">
            <v>CERTIFIED POWER CABLE PERSON</v>
          </cell>
          <cell r="CS4232" t="str">
            <v>DS</v>
          </cell>
        </row>
        <row r="4233">
          <cell r="A4233" t="str">
            <v>Budget- (Jan-11) Reclassed</v>
          </cell>
          <cell r="Q4233" t="str">
            <v>0001_3720 - Distribution Grid Health-Admin</v>
          </cell>
          <cell r="R4233">
            <v>1</v>
          </cell>
          <cell r="AY4233">
            <v>84788.661605999994</v>
          </cell>
          <cell r="CJ4233">
            <v>0</v>
          </cell>
          <cell r="CK4233">
            <v>0</v>
          </cell>
          <cell r="CL4233" t="str">
            <v>0001_3720</v>
          </cell>
          <cell r="CP4233" t="str">
            <v>TRADES</v>
          </cell>
          <cell r="CR4233" t="str">
            <v>CERTIFIED POWER CABLE PERSON</v>
          </cell>
          <cell r="CS4233" t="str">
            <v>DG</v>
          </cell>
        </row>
        <row r="4234">
          <cell r="A4234" t="str">
            <v>Budget- (Jan-11) Reclassed</v>
          </cell>
          <cell r="Q4234" t="str">
            <v>0001_3130 - Distribution Projects Centre</v>
          </cell>
          <cell r="R4234">
            <v>1</v>
          </cell>
          <cell r="AY4234">
            <v>84435.903577999998</v>
          </cell>
          <cell r="CJ4234">
            <v>0</v>
          </cell>
          <cell r="CK4234">
            <v>0</v>
          </cell>
          <cell r="CL4234" t="str">
            <v>0001_3130</v>
          </cell>
          <cell r="CP4234" t="str">
            <v>TRADES</v>
          </cell>
          <cell r="CR4234" t="str">
            <v>CERTIFIED POWER CABLE PERSON</v>
          </cell>
          <cell r="CS4234" t="str">
            <v>DS</v>
          </cell>
        </row>
        <row r="4235">
          <cell r="A4235" t="str">
            <v>Budget- (Jan-11) Reclassed</v>
          </cell>
          <cell r="Q4235" t="str">
            <v>0001_3720 - Distribution Grid Health-Admin</v>
          </cell>
          <cell r="R4235">
            <v>1</v>
          </cell>
          <cell r="AY4235">
            <v>84788.661605999994</v>
          </cell>
          <cell r="CJ4235">
            <v>0</v>
          </cell>
          <cell r="CK4235">
            <v>0</v>
          </cell>
          <cell r="CL4235" t="str">
            <v>0001_3720</v>
          </cell>
          <cell r="CP4235" t="str">
            <v>TRADES</v>
          </cell>
          <cell r="CR4235" t="str">
            <v>CERTIFIED POWER CABLE PERSON</v>
          </cell>
          <cell r="CS4235" t="str">
            <v>DG</v>
          </cell>
        </row>
        <row r="4236">
          <cell r="A4236" t="str">
            <v>Budget- (Jan-11) Reclassed</v>
          </cell>
          <cell r="Q4236" t="str">
            <v>0001_3720 - Distribution Grid Health-Admin</v>
          </cell>
          <cell r="R4236">
            <v>1</v>
          </cell>
          <cell r="AY4236">
            <v>84788.661605999994</v>
          </cell>
          <cell r="CJ4236">
            <v>0</v>
          </cell>
          <cell r="CK4236">
            <v>0</v>
          </cell>
          <cell r="CL4236" t="str">
            <v>0001_3720</v>
          </cell>
          <cell r="CP4236" t="str">
            <v>TRADES</v>
          </cell>
          <cell r="CR4236" t="str">
            <v>CERTIFIED POWER CABLE PERSON</v>
          </cell>
          <cell r="CS4236" t="str">
            <v>DG</v>
          </cell>
        </row>
        <row r="4237">
          <cell r="A4237" t="str">
            <v>Budget- (Jan-11) Reclassed</v>
          </cell>
          <cell r="Q4237" t="str">
            <v>0001_3130 - Distribution Projects Centre</v>
          </cell>
          <cell r="R4237">
            <v>1</v>
          </cell>
          <cell r="AY4237">
            <v>84435.903577999998</v>
          </cell>
          <cell r="CJ4237">
            <v>0</v>
          </cell>
          <cell r="CK4237">
            <v>0</v>
          </cell>
          <cell r="CL4237" t="str">
            <v>0001_3130</v>
          </cell>
          <cell r="CP4237" t="str">
            <v>TRADES</v>
          </cell>
          <cell r="CR4237" t="str">
            <v>CERTIFIED POWER CABLE PERSON</v>
          </cell>
          <cell r="CS4237" t="str">
            <v>DS</v>
          </cell>
        </row>
        <row r="4238">
          <cell r="A4238" t="str">
            <v>Budget- (Jan-11) Reclassed</v>
          </cell>
          <cell r="Q4238" t="str">
            <v>0001_3110 - Distribution Projects East</v>
          </cell>
          <cell r="R4238">
            <v>1</v>
          </cell>
          <cell r="AY4238">
            <v>81535.448696000007</v>
          </cell>
          <cell r="CJ4238">
            <v>0</v>
          </cell>
          <cell r="CK4238">
            <v>0</v>
          </cell>
          <cell r="CL4238" t="str">
            <v>0001_3110</v>
          </cell>
          <cell r="CP4238" t="str">
            <v>TRADES</v>
          </cell>
          <cell r="CR4238" t="str">
            <v>CERTIFIED POWER CABLE PERSON</v>
          </cell>
          <cell r="CS4238" t="str">
            <v>DS</v>
          </cell>
        </row>
        <row r="4239">
          <cell r="A4239" t="str">
            <v>Budget- (Jan-11) Reclassed</v>
          </cell>
          <cell r="Q4239" t="str">
            <v>0001_3130 - Distribution Projects Centre</v>
          </cell>
          <cell r="R4239">
            <v>1</v>
          </cell>
          <cell r="AY4239">
            <v>84435.903577999998</v>
          </cell>
          <cell r="CJ4239">
            <v>0</v>
          </cell>
          <cell r="CK4239">
            <v>0</v>
          </cell>
          <cell r="CL4239" t="str">
            <v>0001_3130</v>
          </cell>
          <cell r="CP4239" t="str">
            <v>TRADES</v>
          </cell>
          <cell r="CR4239" t="str">
            <v>CERTIFIED POWER CABLE PERSON</v>
          </cell>
          <cell r="CS4239" t="str">
            <v>DS</v>
          </cell>
        </row>
        <row r="4240">
          <cell r="A4240" t="str">
            <v>Budget- (Jan-11) Reclassed</v>
          </cell>
          <cell r="Q4240" t="str">
            <v>0001_3160 - Distribution Projects West</v>
          </cell>
          <cell r="R4240">
            <v>1</v>
          </cell>
          <cell r="AY4240">
            <v>81535.448696000007</v>
          </cell>
          <cell r="CJ4240">
            <v>0</v>
          </cell>
          <cell r="CK4240">
            <v>0</v>
          </cell>
          <cell r="CL4240" t="str">
            <v>0001_3160</v>
          </cell>
          <cell r="CP4240" t="str">
            <v>TRADES</v>
          </cell>
          <cell r="CR4240" t="str">
            <v>CERTIFIED POWER CABLE PERSON</v>
          </cell>
          <cell r="CS4240" t="str">
            <v>DS</v>
          </cell>
        </row>
        <row r="4241">
          <cell r="A4241" t="str">
            <v>Budget- (Jan-11) Reclassed</v>
          </cell>
          <cell r="Q4241" t="str">
            <v>0001_3720 - Distribution Grid Health-Admin</v>
          </cell>
          <cell r="R4241">
            <v>1</v>
          </cell>
          <cell r="AY4241">
            <v>84788.661605999994</v>
          </cell>
          <cell r="CJ4241">
            <v>0</v>
          </cell>
          <cell r="CK4241">
            <v>0</v>
          </cell>
          <cell r="CL4241" t="str">
            <v>0001_3720</v>
          </cell>
          <cell r="CP4241" t="str">
            <v>TRADES</v>
          </cell>
          <cell r="CR4241" t="str">
            <v>CERTIFIED POWER CABLE PERSON</v>
          </cell>
          <cell r="CS4241" t="str">
            <v>DG</v>
          </cell>
        </row>
        <row r="4242">
          <cell r="A4242" t="str">
            <v>Budget- (Jan-11) Reclassed</v>
          </cell>
          <cell r="Q4242" t="str">
            <v>0001_3130 - Distribution Projects Centre</v>
          </cell>
          <cell r="R4242">
            <v>1</v>
          </cell>
          <cell r="AY4242">
            <v>84435.903577999998</v>
          </cell>
          <cell r="CJ4242">
            <v>0</v>
          </cell>
          <cell r="CK4242">
            <v>0</v>
          </cell>
          <cell r="CL4242" t="str">
            <v>0001_3130</v>
          </cell>
          <cell r="CP4242" t="str">
            <v>TRADES</v>
          </cell>
          <cell r="CR4242" t="str">
            <v>CERTIFIED POWER CABLE PERSON</v>
          </cell>
          <cell r="CS4242" t="str">
            <v>DS</v>
          </cell>
        </row>
        <row r="4243">
          <cell r="A4243" t="str">
            <v>Budget- (Jan-11) Reclassed</v>
          </cell>
          <cell r="Q4243" t="str">
            <v>0001_3720 - Distribution Grid Health-Admin</v>
          </cell>
          <cell r="R4243">
            <v>1</v>
          </cell>
          <cell r="AY4243">
            <v>84788.661605999994</v>
          </cell>
          <cell r="CJ4243">
            <v>0</v>
          </cell>
          <cell r="CK4243">
            <v>0</v>
          </cell>
          <cell r="CL4243" t="str">
            <v>0001_3720</v>
          </cell>
          <cell r="CP4243" t="str">
            <v>TRADES</v>
          </cell>
          <cell r="CR4243" t="str">
            <v>CERTIFIED POWER CABLE PERSON</v>
          </cell>
          <cell r="CS4243" t="str">
            <v>DG</v>
          </cell>
        </row>
        <row r="4244">
          <cell r="A4244" t="str">
            <v>Budget- (Jan-11) Reclassed</v>
          </cell>
          <cell r="Q4244" t="str">
            <v>0001_4330 - Customer Offers &amp; Sustainment</v>
          </cell>
          <cell r="R4244">
            <v>1</v>
          </cell>
          <cell r="AY4244">
            <v>83181.652816000002</v>
          </cell>
          <cell r="CJ4244">
            <v>0</v>
          </cell>
          <cell r="CK4244">
            <v>0</v>
          </cell>
          <cell r="CL4244" t="str">
            <v>0001_4330</v>
          </cell>
          <cell r="CP4244" t="str">
            <v>TRADES</v>
          </cell>
          <cell r="CR4244" t="str">
            <v>CERTIFIED POWER CABLE PERSON</v>
          </cell>
          <cell r="CS4244" t="str">
            <v>DS</v>
          </cell>
        </row>
        <row r="4245">
          <cell r="A4245" t="str">
            <v>Budget- (Jan-11) Reclassed</v>
          </cell>
          <cell r="Q4245" t="str">
            <v>0001_3720 - Distribution Grid Health-Admin</v>
          </cell>
          <cell r="R4245">
            <v>1</v>
          </cell>
          <cell r="AY4245">
            <v>84788.661605999994</v>
          </cell>
          <cell r="CJ4245">
            <v>0</v>
          </cell>
          <cell r="CK4245">
            <v>0</v>
          </cell>
          <cell r="CL4245" t="str">
            <v>0001_3720</v>
          </cell>
          <cell r="CP4245" t="str">
            <v>TRADES</v>
          </cell>
          <cell r="CR4245" t="str">
            <v>CERTIFIED POWER CABLE PERSON</v>
          </cell>
          <cell r="CS4245" t="str">
            <v>DG</v>
          </cell>
        </row>
        <row r="4246">
          <cell r="A4246" t="str">
            <v>Budget- (Jan-11) Reclassed</v>
          </cell>
          <cell r="Q4246" t="str">
            <v>0001_3720 - Distribution Grid Health-Admin</v>
          </cell>
          <cell r="R4246">
            <v>1</v>
          </cell>
          <cell r="AY4246">
            <v>84788.661605999994</v>
          </cell>
          <cell r="CJ4246">
            <v>0</v>
          </cell>
          <cell r="CK4246">
            <v>0</v>
          </cell>
          <cell r="CL4246" t="str">
            <v>0001_3720</v>
          </cell>
          <cell r="CP4246" t="str">
            <v>TRADES</v>
          </cell>
          <cell r="CR4246" t="str">
            <v>CERTIFIED POWER CABLE PERSON</v>
          </cell>
          <cell r="CS4246" t="str">
            <v>DG</v>
          </cell>
        </row>
        <row r="4247">
          <cell r="A4247" t="str">
            <v>Budget- (Jan-11) Reclassed</v>
          </cell>
          <cell r="Q4247" t="str">
            <v>0001_3160 - Distribution Projects West</v>
          </cell>
          <cell r="R4247">
            <v>1</v>
          </cell>
          <cell r="AY4247">
            <v>81535.448696000007</v>
          </cell>
          <cell r="CJ4247">
            <v>0</v>
          </cell>
          <cell r="CK4247">
            <v>0</v>
          </cell>
          <cell r="CL4247" t="str">
            <v>0001_3160</v>
          </cell>
          <cell r="CP4247" t="str">
            <v>TRADES</v>
          </cell>
          <cell r="CR4247" t="str">
            <v>CERTIFIED POWER CABLE PERSON</v>
          </cell>
          <cell r="CS4247" t="str">
            <v>DS</v>
          </cell>
        </row>
        <row r="4248">
          <cell r="A4248" t="str">
            <v>Budget- (Jan-11) Reclassed</v>
          </cell>
          <cell r="Q4248" t="str">
            <v>0001_4330 - Customer Offers &amp; Sustainment</v>
          </cell>
          <cell r="R4248">
            <v>1</v>
          </cell>
          <cell r="AY4248">
            <v>83181.652816000002</v>
          </cell>
          <cell r="CJ4248">
            <v>0</v>
          </cell>
          <cell r="CK4248">
            <v>0</v>
          </cell>
          <cell r="CL4248" t="str">
            <v>0001_4330</v>
          </cell>
          <cell r="CP4248" t="str">
            <v>TRADES</v>
          </cell>
          <cell r="CR4248" t="str">
            <v>CERTIFIED POWER CABLE PERSON</v>
          </cell>
          <cell r="CS4248" t="str">
            <v>DS</v>
          </cell>
        </row>
        <row r="4249">
          <cell r="A4249" t="str">
            <v>Budget- (Jan-11) Reclassed</v>
          </cell>
          <cell r="Q4249" t="str">
            <v>0001_3130 - Distribution Projects Centre</v>
          </cell>
          <cell r="R4249">
            <v>1</v>
          </cell>
          <cell r="AY4249">
            <v>84435.903577999998</v>
          </cell>
          <cell r="CJ4249">
            <v>0</v>
          </cell>
          <cell r="CK4249">
            <v>0</v>
          </cell>
          <cell r="CL4249" t="str">
            <v>0001_3130</v>
          </cell>
          <cell r="CP4249" t="str">
            <v>TRADES</v>
          </cell>
          <cell r="CR4249" t="str">
            <v>CERTIFIED POWER CABLE PERSON</v>
          </cell>
          <cell r="CS4249" t="str">
            <v>DS</v>
          </cell>
        </row>
        <row r="4250">
          <cell r="A4250" t="str">
            <v>Budget- (Jan-11) Reclassed</v>
          </cell>
          <cell r="Q4250" t="str">
            <v>0001_3130 - Distribution Projects Centre</v>
          </cell>
          <cell r="R4250">
            <v>1</v>
          </cell>
          <cell r="AY4250">
            <v>84435.903577999998</v>
          </cell>
          <cell r="CJ4250">
            <v>0</v>
          </cell>
          <cell r="CK4250">
            <v>0</v>
          </cell>
          <cell r="CL4250" t="str">
            <v>0001_3130</v>
          </cell>
          <cell r="CP4250" t="str">
            <v>TRADES</v>
          </cell>
          <cell r="CR4250" t="str">
            <v>CERTIFIED POWER CABLE PERSON</v>
          </cell>
          <cell r="CS4250" t="str">
            <v>DS</v>
          </cell>
        </row>
        <row r="4251">
          <cell r="A4251" t="str">
            <v>Budget- (Jan-11) Reclassed</v>
          </cell>
          <cell r="Q4251" t="str">
            <v>0001_4330 - Customer Offers &amp; Sustainment</v>
          </cell>
          <cell r="R4251">
            <v>1</v>
          </cell>
          <cell r="AY4251">
            <v>83181.652816000002</v>
          </cell>
          <cell r="CJ4251">
            <v>0</v>
          </cell>
          <cell r="CK4251">
            <v>0</v>
          </cell>
          <cell r="CL4251" t="str">
            <v>0001_4330</v>
          </cell>
          <cell r="CP4251" t="str">
            <v>TRADES</v>
          </cell>
          <cell r="CR4251" t="str">
            <v>CERTIFIED POWER CABLE PERSON</v>
          </cell>
          <cell r="CS4251" t="str">
            <v>DS</v>
          </cell>
        </row>
        <row r="4252">
          <cell r="A4252" t="str">
            <v>Budget- (Jan-11) Reclassed</v>
          </cell>
          <cell r="Q4252" t="str">
            <v>0001_3720 - Distribution Grid Health-Admin</v>
          </cell>
          <cell r="R4252">
            <v>1</v>
          </cell>
          <cell r="AY4252">
            <v>84788.661605999994</v>
          </cell>
          <cell r="CJ4252">
            <v>0</v>
          </cell>
          <cell r="CK4252">
            <v>0</v>
          </cell>
          <cell r="CL4252" t="str">
            <v>0001_3720</v>
          </cell>
          <cell r="CP4252" t="str">
            <v>TRADES</v>
          </cell>
          <cell r="CR4252" t="str">
            <v>CERTIFIED POWER CABLE PERSON</v>
          </cell>
          <cell r="CS4252" t="str">
            <v>DG</v>
          </cell>
        </row>
        <row r="4253">
          <cell r="A4253" t="str">
            <v>Budget- (Jan-11) Reclassed</v>
          </cell>
          <cell r="Q4253" t="str">
            <v>0001_3130 - Distribution Projects Centre</v>
          </cell>
          <cell r="R4253">
            <v>1</v>
          </cell>
          <cell r="AY4253">
            <v>84435.903577999998</v>
          </cell>
          <cell r="CJ4253">
            <v>0</v>
          </cell>
          <cell r="CK4253">
            <v>0</v>
          </cell>
          <cell r="CL4253" t="str">
            <v>0001_3130</v>
          </cell>
          <cell r="CP4253" t="str">
            <v>TRADES</v>
          </cell>
          <cell r="CR4253" t="str">
            <v>CERTIFIED POWER CABLE PERSON</v>
          </cell>
          <cell r="CS4253" t="str">
            <v>DS</v>
          </cell>
        </row>
        <row r="4254">
          <cell r="A4254" t="str">
            <v>Budget- (Jan-11) Reclassed</v>
          </cell>
          <cell r="Q4254" t="str">
            <v>0001_4330 - Customer Offers &amp; Sustainment</v>
          </cell>
          <cell r="R4254">
            <v>1</v>
          </cell>
          <cell r="AY4254">
            <v>83181.652816000002</v>
          </cell>
          <cell r="CJ4254">
            <v>0</v>
          </cell>
          <cell r="CK4254">
            <v>0</v>
          </cell>
          <cell r="CL4254" t="str">
            <v>0001_4330</v>
          </cell>
          <cell r="CP4254" t="str">
            <v>TRADES</v>
          </cell>
          <cell r="CR4254" t="str">
            <v>CERTIFIED POWER CABLE PERSON</v>
          </cell>
          <cell r="CS4254" t="str">
            <v>DS</v>
          </cell>
        </row>
        <row r="4255">
          <cell r="A4255" t="str">
            <v>Budget- (Jan-11) Reclassed</v>
          </cell>
          <cell r="Q4255" t="str">
            <v>0001_3130 - Distribution Projects Centre</v>
          </cell>
          <cell r="R4255">
            <v>1</v>
          </cell>
          <cell r="AY4255">
            <v>84435.903577999998</v>
          </cell>
          <cell r="CJ4255">
            <v>0</v>
          </cell>
          <cell r="CK4255">
            <v>0</v>
          </cell>
          <cell r="CL4255" t="str">
            <v>0001_3130</v>
          </cell>
          <cell r="CP4255" t="str">
            <v>TRADES</v>
          </cell>
          <cell r="CR4255" t="str">
            <v>CERTIFIED POWER CABLE PERSON</v>
          </cell>
          <cell r="CS4255" t="str">
            <v>DS</v>
          </cell>
        </row>
        <row r="4256">
          <cell r="A4256" t="str">
            <v>Budget- (Jan-11) Reclassed</v>
          </cell>
          <cell r="Q4256" t="str">
            <v>0001_3110 - Distribution Projects East</v>
          </cell>
          <cell r="R4256">
            <v>1</v>
          </cell>
          <cell r="AY4256">
            <v>81535.448696000007</v>
          </cell>
          <cell r="CJ4256">
            <v>0</v>
          </cell>
          <cell r="CK4256">
            <v>0</v>
          </cell>
          <cell r="CL4256" t="str">
            <v>0001_3110</v>
          </cell>
          <cell r="CP4256" t="str">
            <v>TRADES</v>
          </cell>
          <cell r="CR4256" t="str">
            <v>CERTIFIED POWER CABLE PERSON</v>
          </cell>
          <cell r="CS4256" t="str">
            <v>DS</v>
          </cell>
        </row>
        <row r="4257">
          <cell r="A4257" t="str">
            <v>Budget- (Jan-11) Reclassed</v>
          </cell>
          <cell r="Q4257" t="str">
            <v>0001_3130 - Distribution Projects Centre</v>
          </cell>
          <cell r="R4257">
            <v>1</v>
          </cell>
          <cell r="AY4257">
            <v>84435.903577999998</v>
          </cell>
          <cell r="CJ4257">
            <v>0</v>
          </cell>
          <cell r="CK4257">
            <v>0</v>
          </cell>
          <cell r="CL4257" t="str">
            <v>0001_3130</v>
          </cell>
          <cell r="CP4257" t="str">
            <v>TRADES</v>
          </cell>
          <cell r="CR4257" t="str">
            <v>CERTIFIED POWER CABLE PERSON</v>
          </cell>
          <cell r="CS4257" t="str">
            <v>DS</v>
          </cell>
        </row>
        <row r="4258">
          <cell r="A4258" t="str">
            <v>Budget- (Jan-11) Reclassed</v>
          </cell>
          <cell r="Q4258" t="str">
            <v>0001_3160 - Distribution Projects West</v>
          </cell>
          <cell r="R4258">
            <v>1</v>
          </cell>
          <cell r="AY4258">
            <v>81535.448696000007</v>
          </cell>
          <cell r="CJ4258">
            <v>0</v>
          </cell>
          <cell r="CK4258">
            <v>0</v>
          </cell>
          <cell r="CL4258" t="str">
            <v>0001_3160</v>
          </cell>
          <cell r="CP4258" t="str">
            <v>TRADES</v>
          </cell>
          <cell r="CR4258" t="str">
            <v>CERTIFIED POWER CABLE PERSON</v>
          </cell>
          <cell r="CS4258" t="str">
            <v>DS</v>
          </cell>
        </row>
        <row r="4259">
          <cell r="A4259" t="str">
            <v>Budget- (Jan-11) Reclassed</v>
          </cell>
          <cell r="Q4259" t="str">
            <v>0001_3720 - Distribution Grid Health-Admin</v>
          </cell>
          <cell r="R4259">
            <v>1</v>
          </cell>
          <cell r="AY4259">
            <v>84788.661605999994</v>
          </cell>
          <cell r="CJ4259">
            <v>0</v>
          </cell>
          <cell r="CK4259">
            <v>0</v>
          </cell>
          <cell r="CL4259" t="str">
            <v>0001_3720</v>
          </cell>
          <cell r="CP4259" t="str">
            <v>TRADES</v>
          </cell>
          <cell r="CR4259" t="str">
            <v>CERTIFIED POWER CABLE PERSON</v>
          </cell>
          <cell r="CS4259" t="str">
            <v>DG</v>
          </cell>
        </row>
        <row r="4260">
          <cell r="A4260" t="str">
            <v>Budget- (Jan-11) Reclassed</v>
          </cell>
          <cell r="Q4260" t="str">
            <v>0001_4330 - Customer Offers &amp; Sustainment</v>
          </cell>
          <cell r="R4260">
            <v>1</v>
          </cell>
          <cell r="AY4260">
            <v>71715.348561999999</v>
          </cell>
          <cell r="CJ4260">
            <v>0</v>
          </cell>
          <cell r="CK4260">
            <v>0</v>
          </cell>
          <cell r="CL4260" t="str">
            <v>0001_4330</v>
          </cell>
          <cell r="CP4260" t="str">
            <v>NONTECHNICAL</v>
          </cell>
          <cell r="CR4260" t="str">
            <v>NOMENCLATURE INSTALLER</v>
          </cell>
          <cell r="CS4260" t="str">
            <v>DS</v>
          </cell>
        </row>
        <row r="4261">
          <cell r="A4261" t="str">
            <v>Budget- (Jan-11) Reclassed</v>
          </cell>
          <cell r="Q4261" t="str">
            <v>0001_4330 - Customer Offers &amp; Sustainment</v>
          </cell>
          <cell r="R4261">
            <v>1</v>
          </cell>
          <cell r="AY4261">
            <v>81533.216193999993</v>
          </cell>
          <cell r="CJ4261">
            <v>0</v>
          </cell>
          <cell r="CK4261">
            <v>0</v>
          </cell>
          <cell r="CL4261" t="str">
            <v>0001_4330</v>
          </cell>
          <cell r="CP4261" t="str">
            <v>TRADES</v>
          </cell>
          <cell r="CR4261" t="str">
            <v>NOMENCLATURE VERIFIER</v>
          </cell>
          <cell r="CS4261" t="str">
            <v>DS</v>
          </cell>
        </row>
        <row r="4262">
          <cell r="A4262" t="str">
            <v>Budget- (Jan-11) Reclassed</v>
          </cell>
          <cell r="Q4262" t="str">
            <v>0001_3110 - Distribution Projects East</v>
          </cell>
          <cell r="R4262">
            <v>1</v>
          </cell>
          <cell r="AY4262">
            <v>81535.448696000007</v>
          </cell>
          <cell r="CJ4262">
            <v>0</v>
          </cell>
          <cell r="CK4262">
            <v>0</v>
          </cell>
          <cell r="CL4262" t="str">
            <v>0001_3110</v>
          </cell>
          <cell r="CP4262" t="str">
            <v>TRADES</v>
          </cell>
          <cell r="CR4262" t="str">
            <v>CERTIFIED POWER CABLE PERSON</v>
          </cell>
          <cell r="CS4262" t="str">
            <v>DS</v>
          </cell>
        </row>
        <row r="4263">
          <cell r="A4263" t="str">
            <v>Budget- (Jan-11) Reclassed</v>
          </cell>
          <cell r="Q4263" t="str">
            <v>0001_3160 - Distribution Projects West</v>
          </cell>
          <cell r="R4263">
            <v>1</v>
          </cell>
          <cell r="AY4263">
            <v>81535.448696000007</v>
          </cell>
          <cell r="CJ4263">
            <v>0</v>
          </cell>
          <cell r="CK4263">
            <v>0</v>
          </cell>
          <cell r="CL4263" t="str">
            <v>0001_3160</v>
          </cell>
          <cell r="CP4263" t="str">
            <v>TRADES</v>
          </cell>
          <cell r="CR4263" t="str">
            <v>CERTIFIED POWER CABLE PERSON</v>
          </cell>
          <cell r="CS4263" t="str">
            <v>DS</v>
          </cell>
        </row>
        <row r="4264">
          <cell r="A4264" t="str">
            <v>Budget- (Jan-11) Reclassed</v>
          </cell>
          <cell r="Q4264" t="str">
            <v>0001_3130 - Distribution Projects Centre</v>
          </cell>
          <cell r="R4264">
            <v>1</v>
          </cell>
          <cell r="AY4264">
            <v>84435.903577999998</v>
          </cell>
          <cell r="CJ4264">
            <v>0</v>
          </cell>
          <cell r="CK4264">
            <v>0</v>
          </cell>
          <cell r="CL4264" t="str">
            <v>0001_3130</v>
          </cell>
          <cell r="CP4264" t="str">
            <v>TRADES</v>
          </cell>
          <cell r="CR4264" t="str">
            <v>CERTIFIED POWER CABLE PERSON</v>
          </cell>
          <cell r="CS4264" t="str">
            <v>DS</v>
          </cell>
        </row>
        <row r="4265">
          <cell r="A4265" t="str">
            <v>Budget- (Jan-11) Reclassed</v>
          </cell>
          <cell r="Q4265" t="str">
            <v>0001_3720 - Distribution Grid Health-Admin</v>
          </cell>
          <cell r="R4265">
            <v>1</v>
          </cell>
          <cell r="AY4265">
            <v>84788.661605999994</v>
          </cell>
          <cell r="CJ4265">
            <v>0</v>
          </cell>
          <cell r="CK4265">
            <v>0</v>
          </cell>
          <cell r="CL4265" t="str">
            <v>0001_3720</v>
          </cell>
          <cell r="CP4265" t="str">
            <v>TRADES</v>
          </cell>
          <cell r="CR4265" t="str">
            <v>CERTIFIED POWER CABLE PERSON</v>
          </cell>
          <cell r="CS4265" t="str">
            <v>DG</v>
          </cell>
        </row>
        <row r="4266">
          <cell r="A4266" t="str">
            <v>Budget- (Jan-11) Reclassed</v>
          </cell>
          <cell r="Q4266" t="str">
            <v>0001_3720 - Distribution Grid Health-Admin</v>
          </cell>
          <cell r="R4266">
            <v>1</v>
          </cell>
          <cell r="AY4266">
            <v>84788.661605999994</v>
          </cell>
          <cell r="CJ4266">
            <v>0</v>
          </cell>
          <cell r="CK4266">
            <v>0</v>
          </cell>
          <cell r="CL4266" t="str">
            <v>0001_3720</v>
          </cell>
          <cell r="CP4266" t="str">
            <v>TRADES</v>
          </cell>
          <cell r="CR4266" t="str">
            <v>CERTIFIED POWER CABLE PERSON</v>
          </cell>
          <cell r="CS4266" t="str">
            <v>DG</v>
          </cell>
        </row>
        <row r="4267">
          <cell r="A4267" t="str">
            <v>Budget- (Jan-11) Reclassed</v>
          </cell>
          <cell r="Q4267" t="str">
            <v>0001_3130 - Distribution Projects Centre</v>
          </cell>
          <cell r="R4267">
            <v>1</v>
          </cell>
          <cell r="AY4267">
            <v>84435.903577999998</v>
          </cell>
          <cell r="CJ4267">
            <v>0</v>
          </cell>
          <cell r="CK4267">
            <v>0</v>
          </cell>
          <cell r="CL4267" t="str">
            <v>0001_3130</v>
          </cell>
          <cell r="CP4267" t="str">
            <v>TRADES</v>
          </cell>
          <cell r="CR4267" t="str">
            <v>CERTIFIED POWER CABLE PERSON</v>
          </cell>
          <cell r="CS4267" t="str">
            <v>DS</v>
          </cell>
        </row>
        <row r="4268">
          <cell r="A4268" t="str">
            <v>Budget- (Jan-11) Reclassed</v>
          </cell>
          <cell r="Q4268" t="str">
            <v>0001_4330 - Customer Offers &amp; Sustainment</v>
          </cell>
          <cell r="R4268">
            <v>1</v>
          </cell>
          <cell r="AY4268">
            <v>83181.652816000002</v>
          </cell>
          <cell r="CJ4268">
            <v>0</v>
          </cell>
          <cell r="CK4268">
            <v>0</v>
          </cell>
          <cell r="CL4268" t="str">
            <v>0001_4330</v>
          </cell>
          <cell r="CP4268" t="str">
            <v>TRADES</v>
          </cell>
          <cell r="CR4268" t="str">
            <v>CERTIFIED POWER CABLE PERSON</v>
          </cell>
          <cell r="CS4268" t="str">
            <v>DS</v>
          </cell>
        </row>
        <row r="4269">
          <cell r="A4269" t="str">
            <v>Budget- (Jan-11) Reclassed</v>
          </cell>
          <cell r="Q4269" t="str">
            <v>0001_4330 - Customer Offers &amp; Sustainment</v>
          </cell>
          <cell r="R4269">
            <v>1</v>
          </cell>
          <cell r="AY4269">
            <v>83181.652816000002</v>
          </cell>
          <cell r="CJ4269">
            <v>0</v>
          </cell>
          <cell r="CK4269">
            <v>0</v>
          </cell>
          <cell r="CL4269" t="str">
            <v>0001_4330</v>
          </cell>
          <cell r="CP4269" t="str">
            <v>TRADES</v>
          </cell>
          <cell r="CR4269" t="str">
            <v>CERTIFIED POWER CABLE PERSON</v>
          </cell>
          <cell r="CS4269" t="str">
            <v>DS</v>
          </cell>
        </row>
        <row r="4270">
          <cell r="A4270" t="str">
            <v>Budget- (Jan-11) Reclassed</v>
          </cell>
          <cell r="Q4270" t="str">
            <v>0001_4330 - Customer Offers &amp; Sustainment</v>
          </cell>
          <cell r="R4270">
            <v>1</v>
          </cell>
          <cell r="AY4270">
            <v>102513.35051</v>
          </cell>
          <cell r="CJ4270">
            <v>0</v>
          </cell>
          <cell r="CK4270">
            <v>0</v>
          </cell>
          <cell r="CL4270" t="str">
            <v>0001_4330</v>
          </cell>
          <cell r="CP4270" t="str">
            <v>TRADES</v>
          </cell>
          <cell r="CR4270" t="str">
            <v>CERTIFIED POWER CABLE PERSON</v>
          </cell>
          <cell r="CS4270" t="str">
            <v>DS</v>
          </cell>
        </row>
        <row r="4271">
          <cell r="A4271" t="str">
            <v>Budget- (Jan-11) Reclassed</v>
          </cell>
          <cell r="Q4271" t="str">
            <v>0001_4330 - Customer Offers &amp; Sustainment</v>
          </cell>
          <cell r="R4271">
            <v>1</v>
          </cell>
          <cell r="AY4271">
            <v>83181.652816000002</v>
          </cell>
          <cell r="CJ4271">
            <v>0</v>
          </cell>
          <cell r="CK4271">
            <v>0</v>
          </cell>
          <cell r="CL4271" t="str">
            <v>0001_4330</v>
          </cell>
          <cell r="CP4271" t="str">
            <v>TRADES</v>
          </cell>
          <cell r="CR4271" t="str">
            <v>CERTIFIED POWER CABLE PERSON</v>
          </cell>
          <cell r="CS4271" t="str">
            <v>DS</v>
          </cell>
        </row>
        <row r="4272">
          <cell r="A4272" t="str">
            <v>Budget- (Jan-11) Reclassed</v>
          </cell>
          <cell r="Q4272" t="str">
            <v>0001_3130 - Distribution Projects Centre</v>
          </cell>
          <cell r="R4272">
            <v>1</v>
          </cell>
          <cell r="AY4272">
            <v>84435.903577999998</v>
          </cell>
          <cell r="CJ4272">
            <v>0</v>
          </cell>
          <cell r="CK4272">
            <v>0</v>
          </cell>
          <cell r="CL4272" t="str">
            <v>0001_3130</v>
          </cell>
          <cell r="CP4272" t="str">
            <v>TRADES</v>
          </cell>
          <cell r="CR4272" t="str">
            <v>CERTIFIED POWER CABLE PERSON</v>
          </cell>
          <cell r="CS4272" t="str">
            <v>DS</v>
          </cell>
        </row>
        <row r="4273">
          <cell r="A4273" t="str">
            <v>Budget- (Jan-11) Reclassed</v>
          </cell>
          <cell r="Q4273" t="str">
            <v>0001_3160 - Distribution Projects West</v>
          </cell>
          <cell r="R4273">
            <v>1</v>
          </cell>
          <cell r="AY4273">
            <v>81535.448696000007</v>
          </cell>
          <cell r="CJ4273">
            <v>0</v>
          </cell>
          <cell r="CK4273">
            <v>0</v>
          </cell>
          <cell r="CL4273" t="str">
            <v>0001_3160</v>
          </cell>
          <cell r="CP4273" t="str">
            <v>TRADES</v>
          </cell>
          <cell r="CR4273" t="str">
            <v>CERTIFIED POWER CABLE PERSON</v>
          </cell>
          <cell r="CS4273" t="str">
            <v>DS</v>
          </cell>
        </row>
        <row r="4274">
          <cell r="A4274" t="str">
            <v>Budget- (Jan-11) Reclassed</v>
          </cell>
          <cell r="Q4274" t="str">
            <v>0001_3130 - Distribution Projects Centre</v>
          </cell>
          <cell r="R4274">
            <v>1</v>
          </cell>
          <cell r="AY4274">
            <v>84435.903577999998</v>
          </cell>
          <cell r="CJ4274">
            <v>0</v>
          </cell>
          <cell r="CK4274">
            <v>0</v>
          </cell>
          <cell r="CL4274" t="str">
            <v>0001_3130</v>
          </cell>
          <cell r="CP4274" t="str">
            <v>TRADES</v>
          </cell>
          <cell r="CR4274" t="str">
            <v>CERTIFIED POWER CABLE PERSON</v>
          </cell>
          <cell r="CS4274" t="str">
            <v>DS</v>
          </cell>
        </row>
        <row r="4275">
          <cell r="A4275" t="str">
            <v>Budget- (Jan-11) Reclassed</v>
          </cell>
          <cell r="Q4275" t="str">
            <v>0001_4330 - Customer Offers &amp; Sustainment</v>
          </cell>
          <cell r="R4275">
            <v>1</v>
          </cell>
          <cell r="AY4275">
            <v>91975.189799999993</v>
          </cell>
          <cell r="CJ4275">
            <v>0</v>
          </cell>
          <cell r="CK4275">
            <v>0</v>
          </cell>
          <cell r="CL4275" t="str">
            <v>0001_4330</v>
          </cell>
          <cell r="CP4275" t="str">
            <v>NONTECHNICAL</v>
          </cell>
          <cell r="CR4275" t="str">
            <v>PROJECT SPECIALIST</v>
          </cell>
          <cell r="CS4275" t="str">
            <v>DS</v>
          </cell>
        </row>
        <row r="4276">
          <cell r="A4276" t="str">
            <v>Budget- (Jan-11) Reclassed</v>
          </cell>
          <cell r="Q4276" t="str">
            <v>0001_4330 - Customer Offers &amp; Sustainment</v>
          </cell>
          <cell r="R4276">
            <v>1</v>
          </cell>
          <cell r="AY4276">
            <v>83181.652816000002</v>
          </cell>
          <cell r="CJ4276">
            <v>0</v>
          </cell>
          <cell r="CK4276">
            <v>0</v>
          </cell>
          <cell r="CL4276" t="str">
            <v>0001_4330</v>
          </cell>
          <cell r="CP4276" t="str">
            <v>TRADES</v>
          </cell>
          <cell r="CR4276" t="str">
            <v>CERTIFIED POWER CABLE PERSON</v>
          </cell>
          <cell r="CS4276" t="str">
            <v>DS</v>
          </cell>
        </row>
        <row r="4277">
          <cell r="A4277" t="str">
            <v>Budget- (Jan-11) Reclassed</v>
          </cell>
          <cell r="Q4277" t="str">
            <v>0001_4330 - Customer Offers &amp; Sustainment</v>
          </cell>
          <cell r="R4277">
            <v>1</v>
          </cell>
          <cell r="AY4277">
            <v>83181.652816000002</v>
          </cell>
          <cell r="CJ4277">
            <v>0</v>
          </cell>
          <cell r="CK4277">
            <v>0</v>
          </cell>
          <cell r="CL4277" t="str">
            <v>0001_4330</v>
          </cell>
          <cell r="CP4277" t="str">
            <v>TRADES</v>
          </cell>
          <cell r="CR4277" t="str">
            <v>CERTIFIED POWER CABLE PERSON</v>
          </cell>
          <cell r="CS4277" t="str">
            <v>DS</v>
          </cell>
        </row>
        <row r="4278">
          <cell r="A4278" t="str">
            <v>Budget- (Jan-11) Reclassed</v>
          </cell>
          <cell r="Q4278" t="str">
            <v>0001_3720 - Distribution Grid Health-Admin</v>
          </cell>
          <cell r="R4278">
            <v>1</v>
          </cell>
          <cell r="AY4278">
            <v>84788.661605999994</v>
          </cell>
          <cell r="CJ4278">
            <v>0</v>
          </cell>
          <cell r="CK4278">
            <v>0</v>
          </cell>
          <cell r="CL4278" t="str">
            <v>0001_3720</v>
          </cell>
          <cell r="CP4278" t="str">
            <v>TRADES</v>
          </cell>
          <cell r="CR4278" t="str">
            <v>CERTIFIED POWER CABLE PERSON</v>
          </cell>
          <cell r="CS4278" t="str">
            <v>DG</v>
          </cell>
        </row>
        <row r="4279">
          <cell r="A4279" t="str">
            <v>Budget- (Jan-11) Reclassed</v>
          </cell>
          <cell r="Q4279" t="str">
            <v>0001_3130 - Distribution Projects Centre</v>
          </cell>
          <cell r="R4279">
            <v>1</v>
          </cell>
          <cell r="AY4279">
            <v>84435.903577999998</v>
          </cell>
          <cell r="CJ4279">
            <v>0</v>
          </cell>
          <cell r="CK4279">
            <v>0</v>
          </cell>
          <cell r="CL4279" t="str">
            <v>0001_3130</v>
          </cell>
          <cell r="CP4279" t="str">
            <v>TRADES</v>
          </cell>
          <cell r="CR4279" t="str">
            <v>CERTIFIED POWER CABLE PERSON</v>
          </cell>
          <cell r="CS4279" t="str">
            <v>DS</v>
          </cell>
        </row>
        <row r="4280">
          <cell r="A4280" t="str">
            <v>Budget- (Jan-11) Reclassed</v>
          </cell>
          <cell r="Q4280" t="str">
            <v>0001_3720 - Distribution Grid Health-Admin</v>
          </cell>
          <cell r="R4280">
            <v>1</v>
          </cell>
          <cell r="AY4280">
            <v>84788.661605999994</v>
          </cell>
          <cell r="CJ4280">
            <v>0</v>
          </cell>
          <cell r="CK4280">
            <v>0</v>
          </cell>
          <cell r="CL4280" t="str">
            <v>0001_3720</v>
          </cell>
          <cell r="CP4280" t="str">
            <v>TRADES</v>
          </cell>
          <cell r="CR4280" t="str">
            <v>CERTIFIED POWER CABLE PERSON</v>
          </cell>
          <cell r="CS4280" t="str">
            <v>DG</v>
          </cell>
        </row>
        <row r="4281">
          <cell r="A4281" t="str">
            <v>Budget- (Jan-11) Reclassed</v>
          </cell>
          <cell r="Q4281" t="str">
            <v>0001_3130 - Distribution Projects Centre</v>
          </cell>
          <cell r="R4281">
            <v>1</v>
          </cell>
          <cell r="AY4281">
            <v>84435.903577999998</v>
          </cell>
          <cell r="CJ4281">
            <v>0</v>
          </cell>
          <cell r="CK4281">
            <v>0</v>
          </cell>
          <cell r="CL4281" t="str">
            <v>0001_3130</v>
          </cell>
          <cell r="CP4281" t="str">
            <v>TRADES</v>
          </cell>
          <cell r="CR4281" t="str">
            <v>CERTIFIED POWER CABLE PERSON</v>
          </cell>
          <cell r="CS4281" t="str">
            <v>DS</v>
          </cell>
        </row>
        <row r="4282">
          <cell r="A4282" t="str">
            <v>Budget- (Jan-11) Reclassed</v>
          </cell>
          <cell r="Q4282" t="str">
            <v>0001_4330 - Customer Offers &amp; Sustainment</v>
          </cell>
          <cell r="R4282">
            <v>1</v>
          </cell>
          <cell r="AY4282">
            <v>83181.652816000002</v>
          </cell>
          <cell r="CJ4282">
            <v>0</v>
          </cell>
          <cell r="CK4282">
            <v>0</v>
          </cell>
          <cell r="CL4282" t="str">
            <v>0001_4330</v>
          </cell>
          <cell r="CP4282" t="str">
            <v>TRADES</v>
          </cell>
          <cell r="CR4282" t="str">
            <v>CERTIFIED POWER CABLE PERSON</v>
          </cell>
          <cell r="CS4282" t="str">
            <v>DS</v>
          </cell>
        </row>
        <row r="4283">
          <cell r="A4283" t="str">
            <v>Budget- (Jan-11) Reclassed</v>
          </cell>
          <cell r="Q4283" t="str">
            <v>0001_4330 - Customer Offers &amp; Sustainment</v>
          </cell>
          <cell r="R4283">
            <v>1</v>
          </cell>
          <cell r="AY4283">
            <v>71715.348561999999</v>
          </cell>
          <cell r="CJ4283">
            <v>0</v>
          </cell>
          <cell r="CK4283">
            <v>0</v>
          </cell>
          <cell r="CL4283" t="str">
            <v>0001_4330</v>
          </cell>
          <cell r="CP4283" t="str">
            <v>NONTECHNICAL</v>
          </cell>
          <cell r="CR4283" t="str">
            <v>NOMENCLATURE INSTALLER</v>
          </cell>
          <cell r="CS4283" t="str">
            <v>DS</v>
          </cell>
        </row>
        <row r="4284">
          <cell r="A4284" t="str">
            <v>Budget- (Jan-11) Reclassed</v>
          </cell>
          <cell r="Q4284" t="str">
            <v>0001_3160 - Distribution Projects West</v>
          </cell>
          <cell r="R4284">
            <v>1</v>
          </cell>
          <cell r="AY4284">
            <v>81535.448696000007</v>
          </cell>
          <cell r="CJ4284">
            <v>0</v>
          </cell>
          <cell r="CK4284">
            <v>0</v>
          </cell>
          <cell r="CL4284" t="str">
            <v>0001_3160</v>
          </cell>
          <cell r="CP4284" t="str">
            <v>TRADES</v>
          </cell>
          <cell r="CR4284" t="str">
            <v>CERTIFIED POWER CABLE PERSON</v>
          </cell>
          <cell r="CS4284" t="str">
            <v>DS</v>
          </cell>
        </row>
        <row r="4285">
          <cell r="A4285" t="str">
            <v>Budget- (Jan-11) Reclassed</v>
          </cell>
          <cell r="Q4285" t="str">
            <v>0001_3720 - Distribution Grid Health-Admin</v>
          </cell>
          <cell r="R4285">
            <v>1</v>
          </cell>
          <cell r="AY4285">
            <v>84788.661605999994</v>
          </cell>
          <cell r="CJ4285">
            <v>0</v>
          </cell>
          <cell r="CK4285">
            <v>0</v>
          </cell>
          <cell r="CL4285" t="str">
            <v>0001_3720</v>
          </cell>
          <cell r="CP4285" t="str">
            <v>TRADES</v>
          </cell>
          <cell r="CR4285" t="str">
            <v>CERTIFIED POWER CABLE PERSON</v>
          </cell>
          <cell r="CS4285" t="str">
            <v>DG</v>
          </cell>
        </row>
        <row r="4286">
          <cell r="A4286" t="str">
            <v>Budget- (Jan-11) Reclassed</v>
          </cell>
          <cell r="Q4286" t="str">
            <v>0001_4330 - Customer Offers &amp; Sustainment</v>
          </cell>
          <cell r="R4286">
            <v>1</v>
          </cell>
          <cell r="AY4286">
            <v>83181.652816000002</v>
          </cell>
          <cell r="CJ4286">
            <v>0</v>
          </cell>
          <cell r="CK4286">
            <v>0</v>
          </cell>
          <cell r="CL4286" t="str">
            <v>0001_4330</v>
          </cell>
          <cell r="CP4286" t="str">
            <v>TRADES</v>
          </cell>
          <cell r="CR4286" t="str">
            <v>CERTIFIED POWER CABLE PERSON</v>
          </cell>
          <cell r="CS4286" t="str">
            <v>DS</v>
          </cell>
        </row>
        <row r="4287">
          <cell r="A4287" t="str">
            <v>Budget- (Jan-11) Reclassed</v>
          </cell>
          <cell r="Q4287" t="str">
            <v>0001_3130 - Distribution Projects Centre</v>
          </cell>
          <cell r="R4287">
            <v>1</v>
          </cell>
          <cell r="AY4287">
            <v>84435.903577999998</v>
          </cell>
          <cell r="CJ4287">
            <v>0</v>
          </cell>
          <cell r="CK4287">
            <v>0</v>
          </cell>
          <cell r="CL4287" t="str">
            <v>0001_3130</v>
          </cell>
          <cell r="CP4287" t="str">
            <v>TRADES</v>
          </cell>
          <cell r="CR4287" t="str">
            <v>CERTIFIED POWER CABLE PERSON</v>
          </cell>
          <cell r="CS4287" t="str">
            <v>DS</v>
          </cell>
        </row>
        <row r="4288">
          <cell r="A4288" t="str">
            <v>Budget- (Jan-11) Reclassed</v>
          </cell>
          <cell r="Q4288" t="str">
            <v>0001_4330 - Customer Offers &amp; Sustainment</v>
          </cell>
          <cell r="R4288">
            <v>1</v>
          </cell>
          <cell r="AY4288">
            <v>58179.32791</v>
          </cell>
          <cell r="CJ4288">
            <v>0</v>
          </cell>
          <cell r="CK4288">
            <v>0</v>
          </cell>
          <cell r="CL4288" t="str">
            <v>0001_4330</v>
          </cell>
          <cell r="CP4288" t="str">
            <v>NONTRADES</v>
          </cell>
          <cell r="CR4288" t="str">
            <v>NOMENCLATURE ASSEMBLER</v>
          </cell>
          <cell r="CS4288" t="str">
            <v>DS</v>
          </cell>
        </row>
        <row r="4289">
          <cell r="A4289" t="str">
            <v>Budget- (Jan-11) Reclassed</v>
          </cell>
          <cell r="Q4289" t="str">
            <v>0001_4330 - Customer Offers &amp; Sustainment</v>
          </cell>
          <cell r="R4289">
            <v>1</v>
          </cell>
          <cell r="AY4289">
            <v>83181.652816000002</v>
          </cell>
          <cell r="CJ4289">
            <v>0</v>
          </cell>
          <cell r="CK4289">
            <v>0</v>
          </cell>
          <cell r="CL4289" t="str">
            <v>0001_4330</v>
          </cell>
          <cell r="CP4289" t="str">
            <v>TRADES</v>
          </cell>
          <cell r="CR4289" t="str">
            <v>CERTIFIED POWER CABLE PERSON</v>
          </cell>
          <cell r="CS4289" t="str">
            <v>DS</v>
          </cell>
        </row>
        <row r="4290">
          <cell r="A4290" t="str">
            <v>Budget- (Jan-11) Reclassed</v>
          </cell>
          <cell r="Q4290" t="str">
            <v>0001_3160 - Distribution Projects West</v>
          </cell>
          <cell r="R4290">
            <v>1</v>
          </cell>
          <cell r="AY4290">
            <v>81535.448696000007</v>
          </cell>
          <cell r="CJ4290">
            <v>0</v>
          </cell>
          <cell r="CK4290">
            <v>0</v>
          </cell>
          <cell r="CL4290" t="str">
            <v>0001_3160</v>
          </cell>
          <cell r="CP4290" t="str">
            <v>TRADES</v>
          </cell>
          <cell r="CR4290" t="str">
            <v>CERTIFIED POWER CABLE PERSON</v>
          </cell>
          <cell r="CS4290" t="str">
            <v>DS</v>
          </cell>
        </row>
        <row r="4291">
          <cell r="A4291" t="str">
            <v>Budget- (Jan-11) Reclassed</v>
          </cell>
          <cell r="Q4291" t="str">
            <v>0001_3160 - Distribution Projects West</v>
          </cell>
          <cell r="R4291">
            <v>1</v>
          </cell>
          <cell r="AY4291">
            <v>81535.448696000007</v>
          </cell>
          <cell r="CJ4291">
            <v>0</v>
          </cell>
          <cell r="CK4291">
            <v>0</v>
          </cell>
          <cell r="CL4291" t="str">
            <v>0001_3160</v>
          </cell>
          <cell r="CP4291" t="str">
            <v>TRADES</v>
          </cell>
          <cell r="CR4291" t="str">
            <v>CERTIFIED POWER CABLE PERSON</v>
          </cell>
          <cell r="CS4291" t="str">
            <v>DS</v>
          </cell>
        </row>
        <row r="4292">
          <cell r="A4292" t="str">
            <v>Budget- (Jan-11) Reclassed</v>
          </cell>
          <cell r="Q4292" t="str">
            <v>0001_3160 - Distribution Projects West</v>
          </cell>
          <cell r="R4292">
            <v>1</v>
          </cell>
          <cell r="AY4292">
            <v>81535.448696000007</v>
          </cell>
          <cell r="CJ4292">
            <v>0</v>
          </cell>
          <cell r="CK4292">
            <v>0</v>
          </cell>
          <cell r="CL4292" t="str">
            <v>0001_3160</v>
          </cell>
          <cell r="CP4292" t="str">
            <v>TRADES</v>
          </cell>
          <cell r="CR4292" t="str">
            <v>CERTIFIED POWER CABLE PERSON</v>
          </cell>
          <cell r="CS4292" t="str">
            <v>DS</v>
          </cell>
        </row>
        <row r="4293">
          <cell r="A4293" t="str">
            <v>Budget- (Jan-11) Reclassed</v>
          </cell>
          <cell r="Q4293" t="str">
            <v>0001_3160 - Distribution Projects West</v>
          </cell>
          <cell r="R4293">
            <v>1</v>
          </cell>
          <cell r="AY4293">
            <v>81535.448696000007</v>
          </cell>
          <cell r="CJ4293">
            <v>0</v>
          </cell>
          <cell r="CK4293">
            <v>0</v>
          </cell>
          <cell r="CL4293" t="str">
            <v>0001_3160</v>
          </cell>
          <cell r="CP4293" t="str">
            <v>TRADES</v>
          </cell>
          <cell r="CR4293" t="str">
            <v>CERTIFIED POWER CABLE PERSON</v>
          </cell>
          <cell r="CS4293" t="str">
            <v>DS</v>
          </cell>
        </row>
        <row r="4294">
          <cell r="A4294" t="str">
            <v>Budget- (Jan-11) Reclassed</v>
          </cell>
          <cell r="Q4294" t="str">
            <v>0001_3160 - Distribution Projects West</v>
          </cell>
          <cell r="R4294">
            <v>1</v>
          </cell>
          <cell r="AY4294">
            <v>81535.448696000007</v>
          </cell>
          <cell r="CJ4294">
            <v>0</v>
          </cell>
          <cell r="CK4294">
            <v>0</v>
          </cell>
          <cell r="CL4294" t="str">
            <v>0001_3160</v>
          </cell>
          <cell r="CP4294" t="str">
            <v>TRADES</v>
          </cell>
          <cell r="CR4294" t="str">
            <v>CERTIFIED POWER CABLE PERSON</v>
          </cell>
          <cell r="CS4294" t="str">
            <v>DS</v>
          </cell>
        </row>
        <row r="4295">
          <cell r="A4295" t="str">
            <v>Budget- (Jan-11) Reclassed</v>
          </cell>
          <cell r="Q4295" t="str">
            <v>0001_3110 - Distribution Projects East</v>
          </cell>
          <cell r="R4295">
            <v>1</v>
          </cell>
          <cell r="AY4295">
            <v>81535.448696000007</v>
          </cell>
          <cell r="CJ4295">
            <v>0</v>
          </cell>
          <cell r="CK4295">
            <v>0</v>
          </cell>
          <cell r="CL4295" t="str">
            <v>0001_3110</v>
          </cell>
          <cell r="CP4295" t="str">
            <v>TRADES</v>
          </cell>
          <cell r="CR4295" t="str">
            <v>CERTIFIED POWER CABLE PERSON</v>
          </cell>
          <cell r="CS4295" t="str">
            <v>DS</v>
          </cell>
        </row>
        <row r="4296">
          <cell r="A4296" t="str">
            <v>Budget- (Jan-11) Reclassed</v>
          </cell>
          <cell r="Q4296" t="str">
            <v>0001_3130 - Distribution Projects Centre</v>
          </cell>
          <cell r="R4296">
            <v>1</v>
          </cell>
          <cell r="AY4296">
            <v>84435.903577999998</v>
          </cell>
          <cell r="CJ4296">
            <v>0</v>
          </cell>
          <cell r="CK4296">
            <v>0</v>
          </cell>
          <cell r="CL4296" t="str">
            <v>0001_3130</v>
          </cell>
          <cell r="CP4296" t="str">
            <v>TRADES</v>
          </cell>
          <cell r="CR4296" t="str">
            <v>CERTIFIED POWER CABLE PERSON</v>
          </cell>
          <cell r="CS4296" t="str">
            <v>DS</v>
          </cell>
        </row>
        <row r="4297">
          <cell r="A4297" t="str">
            <v>Budget- (Jan-11) Reclassed</v>
          </cell>
          <cell r="Q4297" t="str">
            <v>0001_3110 - Distribution Projects East</v>
          </cell>
          <cell r="R4297">
            <v>1</v>
          </cell>
          <cell r="AY4297">
            <v>81535.448696000007</v>
          </cell>
          <cell r="CJ4297">
            <v>0</v>
          </cell>
          <cell r="CK4297">
            <v>0</v>
          </cell>
          <cell r="CL4297" t="str">
            <v>0001_3110</v>
          </cell>
          <cell r="CP4297" t="str">
            <v>TRADES</v>
          </cell>
          <cell r="CR4297" t="str">
            <v>CERTIFIED POWER CABLE PERSON</v>
          </cell>
          <cell r="CS4297" t="str">
            <v>DS</v>
          </cell>
        </row>
        <row r="4298">
          <cell r="A4298" t="str">
            <v>Budget- (Jan-11) Reclassed</v>
          </cell>
          <cell r="Q4298" t="str">
            <v>0001_4330 - Customer Offers &amp; Sustainment</v>
          </cell>
          <cell r="R4298">
            <v>1</v>
          </cell>
          <cell r="AY4298">
            <v>83181.652816000002</v>
          </cell>
          <cell r="CJ4298">
            <v>0</v>
          </cell>
          <cell r="CK4298">
            <v>0</v>
          </cell>
          <cell r="CL4298" t="str">
            <v>0001_4330</v>
          </cell>
          <cell r="CP4298" t="str">
            <v>TRADES</v>
          </cell>
          <cell r="CR4298" t="str">
            <v>CERTIFIED POWER CABLE PERSON</v>
          </cell>
          <cell r="CS4298" t="str">
            <v>DS</v>
          </cell>
        </row>
        <row r="4299">
          <cell r="A4299" t="str">
            <v>Budget- (Jan-11) Reclassed</v>
          </cell>
          <cell r="Q4299" t="str">
            <v>0001_3110 - Distribution Projects East</v>
          </cell>
          <cell r="R4299">
            <v>1</v>
          </cell>
          <cell r="AY4299">
            <v>81535.448696000007</v>
          </cell>
          <cell r="CJ4299">
            <v>0</v>
          </cell>
          <cell r="CK4299">
            <v>0</v>
          </cell>
          <cell r="CL4299" t="str">
            <v>0001_3110</v>
          </cell>
          <cell r="CP4299" t="str">
            <v>TRADES</v>
          </cell>
          <cell r="CR4299" t="str">
            <v>CERTIFIED POWER CABLE PERSON</v>
          </cell>
          <cell r="CS4299" t="str">
            <v>DS</v>
          </cell>
        </row>
        <row r="4300">
          <cell r="A4300" t="str">
            <v>Budget- (Jan-11) Reclassed</v>
          </cell>
          <cell r="Q4300" t="str">
            <v>0001_4330 - Customer Offers &amp; Sustainment</v>
          </cell>
          <cell r="R4300">
            <v>1</v>
          </cell>
          <cell r="AY4300">
            <v>83181.652816000002</v>
          </cell>
          <cell r="CJ4300">
            <v>0</v>
          </cell>
          <cell r="CK4300">
            <v>0</v>
          </cell>
          <cell r="CL4300" t="str">
            <v>0001_4330</v>
          </cell>
          <cell r="CP4300" t="str">
            <v>TRADES</v>
          </cell>
          <cell r="CR4300" t="str">
            <v>CERTIFIED POWER CABLE PERSON</v>
          </cell>
          <cell r="CS4300" t="str">
            <v>DS</v>
          </cell>
        </row>
        <row r="4301">
          <cell r="A4301" t="str">
            <v>Budget- (Jan-11) Reclassed</v>
          </cell>
          <cell r="Q4301" t="str">
            <v>0001_4330 - Customer Offers &amp; Sustainment</v>
          </cell>
          <cell r="R4301">
            <v>1</v>
          </cell>
          <cell r="AY4301">
            <v>83181.652816000002</v>
          </cell>
          <cell r="CJ4301">
            <v>0</v>
          </cell>
          <cell r="CK4301">
            <v>0</v>
          </cell>
          <cell r="CL4301" t="str">
            <v>0001_4330</v>
          </cell>
          <cell r="CP4301" t="str">
            <v>TRADES</v>
          </cell>
          <cell r="CR4301" t="str">
            <v>CERTIFIED POWER CABLE PERSON</v>
          </cell>
          <cell r="CS4301" t="str">
            <v>DS</v>
          </cell>
        </row>
        <row r="4302">
          <cell r="A4302" t="str">
            <v>Budget- (Jan-11) Reclassed</v>
          </cell>
          <cell r="Q4302" t="str">
            <v>0001_4330 - Customer Offers &amp; Sustainment</v>
          </cell>
          <cell r="R4302">
            <v>1</v>
          </cell>
          <cell r="AY4302">
            <v>83181.652816000002</v>
          </cell>
          <cell r="CJ4302">
            <v>0</v>
          </cell>
          <cell r="CK4302">
            <v>0</v>
          </cell>
          <cell r="CL4302" t="str">
            <v>0001_4330</v>
          </cell>
          <cell r="CP4302" t="str">
            <v>TRADES</v>
          </cell>
          <cell r="CR4302" t="str">
            <v>CERTIFIED POWER CABLE PERSON</v>
          </cell>
          <cell r="CS4302" t="str">
            <v>DS</v>
          </cell>
        </row>
        <row r="4303">
          <cell r="A4303" t="str">
            <v>Budget- (Jan-11) Reclassed</v>
          </cell>
          <cell r="Q4303" t="str">
            <v>0001_3720 - Distribution Grid Health-Admin</v>
          </cell>
          <cell r="R4303">
            <v>1</v>
          </cell>
          <cell r="AY4303">
            <v>84788.661605999994</v>
          </cell>
          <cell r="CJ4303">
            <v>0</v>
          </cell>
          <cell r="CK4303">
            <v>0</v>
          </cell>
          <cell r="CL4303" t="str">
            <v>0001_3720</v>
          </cell>
          <cell r="CP4303" t="str">
            <v>TRADES</v>
          </cell>
          <cell r="CR4303" t="str">
            <v>CERTIFIED POWER CABLE PERSON</v>
          </cell>
          <cell r="CS4303" t="str">
            <v>DG</v>
          </cell>
        </row>
        <row r="4304">
          <cell r="A4304" t="str">
            <v>Budget- (Jan-11) Reclassed</v>
          </cell>
          <cell r="Q4304" t="str">
            <v>0001_3720 - Distribution Grid Health-Admin</v>
          </cell>
          <cell r="R4304">
            <v>1</v>
          </cell>
          <cell r="AY4304">
            <v>84788.661605999994</v>
          </cell>
          <cell r="CJ4304">
            <v>0</v>
          </cell>
          <cell r="CK4304">
            <v>0</v>
          </cell>
          <cell r="CL4304" t="str">
            <v>0001_3720</v>
          </cell>
          <cell r="CP4304" t="str">
            <v>TRADES</v>
          </cell>
          <cell r="CR4304" t="str">
            <v>CERTIFIED POWER CABLE PERSON</v>
          </cell>
          <cell r="CS4304" t="str">
            <v>DG</v>
          </cell>
        </row>
        <row r="4305">
          <cell r="A4305" t="str">
            <v>Budget- (Jan-11) Reclassed</v>
          </cell>
          <cell r="Q4305" t="str">
            <v>0001_4330 - Customer Offers &amp; Sustainment</v>
          </cell>
          <cell r="R4305">
            <v>1</v>
          </cell>
          <cell r="AY4305">
            <v>69308.165380000006</v>
          </cell>
          <cell r="CJ4305">
            <v>0</v>
          </cell>
          <cell r="CK4305">
            <v>0</v>
          </cell>
          <cell r="CL4305" t="str">
            <v>0001_4330</v>
          </cell>
          <cell r="CP4305" t="str">
            <v>NONTRADES</v>
          </cell>
          <cell r="CR4305" t="str">
            <v>N898_NOMENCALUTURE ASSEMBLER</v>
          </cell>
          <cell r="CS4305" t="str">
            <v>DS</v>
          </cell>
        </row>
        <row r="4306">
          <cell r="A4306" t="str">
            <v>Budget- (Jan-11) Reclassed</v>
          </cell>
          <cell r="Q4306" t="str">
            <v>0001_1750 - IT Infrastructure</v>
          </cell>
          <cell r="R4306">
            <v>1</v>
          </cell>
          <cell r="AY4306">
            <v>70002.882571999988</v>
          </cell>
          <cell r="CJ4306">
            <v>0</v>
          </cell>
          <cell r="CK4306">
            <v>0</v>
          </cell>
          <cell r="CL4306" t="str">
            <v>0001_1750</v>
          </cell>
          <cell r="CP4306" t="str">
            <v>CLERICAL_UNION</v>
          </cell>
          <cell r="CR4306" t="str">
            <v>COMPUTER OPERATOR</v>
          </cell>
          <cell r="CS4306" t="str">
            <v>IT</v>
          </cell>
        </row>
        <row r="4307">
          <cell r="A4307" t="str">
            <v>Budget- (Jan-11) Reclassed</v>
          </cell>
          <cell r="Q4307" t="str">
            <v>0001_1750 - IT Infrastructure</v>
          </cell>
          <cell r="R4307">
            <v>1</v>
          </cell>
          <cell r="AY4307">
            <v>70002.882571999988</v>
          </cell>
          <cell r="CJ4307">
            <v>0</v>
          </cell>
          <cell r="CK4307">
            <v>0</v>
          </cell>
          <cell r="CL4307" t="str">
            <v>0001_1750</v>
          </cell>
          <cell r="CP4307" t="str">
            <v>CLERICAL_UNION</v>
          </cell>
          <cell r="CR4307" t="str">
            <v>COMPUTER OPERATOR</v>
          </cell>
          <cell r="CS4307" t="str">
            <v>IT</v>
          </cell>
        </row>
        <row r="4308">
          <cell r="A4308" t="str">
            <v>Budget- (Jan-11) Reclassed</v>
          </cell>
          <cell r="Q4308" t="str">
            <v>0001_1750 - IT Infrastructure</v>
          </cell>
          <cell r="R4308">
            <v>1</v>
          </cell>
          <cell r="AY4308">
            <v>70002.882571999988</v>
          </cell>
          <cell r="CJ4308">
            <v>0</v>
          </cell>
          <cell r="CK4308">
            <v>0</v>
          </cell>
          <cell r="CL4308" t="str">
            <v>0001_1750</v>
          </cell>
          <cell r="CP4308" t="str">
            <v>CLERICAL_UNION</v>
          </cell>
          <cell r="CR4308" t="str">
            <v>COMPUTER OPERATOR</v>
          </cell>
          <cell r="CS4308" t="str">
            <v>IT</v>
          </cell>
        </row>
        <row r="4309">
          <cell r="A4309" t="str">
            <v>Budget- (Jan-11) Reclassed</v>
          </cell>
          <cell r="Q4309" t="str">
            <v>0001_1760 - Program Delivery</v>
          </cell>
          <cell r="R4309">
            <v>1</v>
          </cell>
          <cell r="AY4309">
            <v>105820.85996999999</v>
          </cell>
          <cell r="CJ4309">
            <v>0</v>
          </cell>
          <cell r="CK4309">
            <v>0</v>
          </cell>
          <cell r="CL4309" t="str">
            <v>0001_1760</v>
          </cell>
          <cell r="CP4309" t="str">
            <v>PROFESSIONAL</v>
          </cell>
          <cell r="CR4309" t="str">
            <v>CLIENT CONSULTANT</v>
          </cell>
          <cell r="CS4309" t="str">
            <v>IT</v>
          </cell>
        </row>
        <row r="4310">
          <cell r="A4310" t="str">
            <v>Budget- (Jan-11) Reclassed</v>
          </cell>
          <cell r="Q4310" t="str">
            <v>0001_1782 - L3 Support Service Requests</v>
          </cell>
          <cell r="R4310">
            <v>1</v>
          </cell>
          <cell r="AY4310">
            <v>112574.16167999998</v>
          </cell>
          <cell r="CJ4310">
            <v>0</v>
          </cell>
          <cell r="CK4310">
            <v>0</v>
          </cell>
          <cell r="CL4310" t="str">
            <v>0001_1782</v>
          </cell>
          <cell r="CP4310" t="str">
            <v>PROFESSIONAL</v>
          </cell>
          <cell r="CR4310" t="str">
            <v>SYSTEMS CONSULTANT</v>
          </cell>
          <cell r="CS4310" t="str">
            <v>IT</v>
          </cell>
        </row>
        <row r="4311">
          <cell r="A4311" t="str">
            <v>Budget- (Jan-11) Reclassed</v>
          </cell>
          <cell r="Q4311" t="str">
            <v>0001_1775 - IT&amp;S BI &amp; EDW</v>
          </cell>
          <cell r="R4311">
            <v>1</v>
          </cell>
          <cell r="AY4311">
            <v>107961.56074000002</v>
          </cell>
          <cell r="CJ4311">
            <v>0</v>
          </cell>
          <cell r="CK4311">
            <v>0</v>
          </cell>
          <cell r="CL4311" t="str">
            <v>0001_1775</v>
          </cell>
          <cell r="CP4311" t="str">
            <v>PROFESSIONAL</v>
          </cell>
          <cell r="CR4311" t="str">
            <v>BUSINESS SOLUTIONS CONSULTANT</v>
          </cell>
          <cell r="CS4311" t="str">
            <v>IT</v>
          </cell>
        </row>
        <row r="4312">
          <cell r="A4312" t="str">
            <v>Budget- (Jan-11) Reclassed</v>
          </cell>
          <cell r="Q4312" t="str">
            <v>0001_1760 - Program Delivery</v>
          </cell>
          <cell r="R4312">
            <v>1</v>
          </cell>
          <cell r="AY4312">
            <v>112415.83902000001</v>
          </cell>
          <cell r="CJ4312">
            <v>0</v>
          </cell>
          <cell r="CK4312">
            <v>0</v>
          </cell>
          <cell r="CL4312" t="str">
            <v>0001_1760</v>
          </cell>
          <cell r="CP4312" t="str">
            <v>PROFESSIONAL</v>
          </cell>
          <cell r="CR4312" t="str">
            <v>SYSTEMS CONSULTANT</v>
          </cell>
          <cell r="CS4312" t="str">
            <v>IT</v>
          </cell>
        </row>
        <row r="4313">
          <cell r="A4313" t="str">
            <v>Budget- (Jan-11) Reclassed</v>
          </cell>
          <cell r="Q4313" t="str">
            <v>0001_1782 - L3 Support Service Requests</v>
          </cell>
          <cell r="R4313">
            <v>1</v>
          </cell>
          <cell r="AY4313">
            <v>112574.10193999999</v>
          </cell>
          <cell r="CJ4313">
            <v>0</v>
          </cell>
          <cell r="CK4313">
            <v>0</v>
          </cell>
          <cell r="CL4313" t="str">
            <v>0001_1782</v>
          </cell>
          <cell r="CP4313" t="str">
            <v>PROFESSIONAL</v>
          </cell>
          <cell r="CR4313" t="str">
            <v>CLIENT CONSULTANT</v>
          </cell>
          <cell r="CS4313" t="str">
            <v>IT</v>
          </cell>
        </row>
        <row r="4314">
          <cell r="A4314" t="str">
            <v>Budget- (Jan-11) Reclassed</v>
          </cell>
          <cell r="Q4314" t="str">
            <v>0001_1782 - L3 Support Service Requests</v>
          </cell>
          <cell r="R4314">
            <v>1</v>
          </cell>
          <cell r="AY4314">
            <v>112574.16167999998</v>
          </cell>
          <cell r="CJ4314">
            <v>0</v>
          </cell>
          <cell r="CK4314">
            <v>0</v>
          </cell>
          <cell r="CL4314" t="str">
            <v>0001_1782</v>
          </cell>
          <cell r="CP4314" t="str">
            <v>PROFESSIONAL</v>
          </cell>
          <cell r="CR4314" t="str">
            <v>SYSTEMS CONSULTANT</v>
          </cell>
          <cell r="CS4314" t="str">
            <v>IT</v>
          </cell>
        </row>
        <row r="4315">
          <cell r="A4315" t="str">
            <v>Budget- (Jan-11) Reclassed</v>
          </cell>
          <cell r="Q4315" t="str">
            <v>0001_1760 - Program Delivery</v>
          </cell>
          <cell r="R4315">
            <v>1</v>
          </cell>
          <cell r="AY4315">
            <v>100929.64142</v>
          </cell>
          <cell r="CJ4315">
            <v>0</v>
          </cell>
          <cell r="CK4315">
            <v>0</v>
          </cell>
          <cell r="CL4315" t="str">
            <v>0001_1760</v>
          </cell>
          <cell r="CP4315" t="str">
            <v>PROFESSIONAL</v>
          </cell>
          <cell r="CR4315" t="str">
            <v>SYSTEMS CONSULTANT</v>
          </cell>
          <cell r="CS4315" t="str">
            <v>IT</v>
          </cell>
        </row>
        <row r="4316">
          <cell r="A4316" t="str">
            <v>Budget- (Jan-11) Reclassed</v>
          </cell>
          <cell r="Q4316" t="str">
            <v>0001_1782 - L3 Support Service Requests</v>
          </cell>
          <cell r="R4316">
            <v>1</v>
          </cell>
          <cell r="AY4316">
            <v>101697.84081000001</v>
          </cell>
          <cell r="CJ4316">
            <v>0</v>
          </cell>
          <cell r="CK4316">
            <v>0</v>
          </cell>
          <cell r="CL4316" t="str">
            <v>0001_1782</v>
          </cell>
          <cell r="CP4316" t="str">
            <v>PROFESSIONAL</v>
          </cell>
          <cell r="CR4316" t="str">
            <v>SYSTEMS CONSULTANT</v>
          </cell>
          <cell r="CS4316" t="str">
            <v>IT</v>
          </cell>
        </row>
        <row r="4317">
          <cell r="A4317" t="str">
            <v>Budget- (Jan-11) Reclassed</v>
          </cell>
          <cell r="Q4317" t="str">
            <v>0001_1760 - Program Delivery</v>
          </cell>
          <cell r="R4317">
            <v>1</v>
          </cell>
          <cell r="AY4317">
            <v>116632.57354999997</v>
          </cell>
          <cell r="CJ4317">
            <v>0</v>
          </cell>
          <cell r="CK4317">
            <v>0</v>
          </cell>
          <cell r="CL4317" t="str">
            <v>0001_1760</v>
          </cell>
          <cell r="CP4317" t="str">
            <v>PROFESSIONAL</v>
          </cell>
          <cell r="CR4317" t="str">
            <v>SYSTEMS CONSULTANT</v>
          </cell>
          <cell r="CS4317" t="str">
            <v>IT</v>
          </cell>
        </row>
        <row r="4318">
          <cell r="A4318" t="str">
            <v>Budget- (Jan-11) Reclassed</v>
          </cell>
          <cell r="Q4318" t="str">
            <v>0001_1782 - L3 Support Service Requests</v>
          </cell>
          <cell r="R4318">
            <v>1</v>
          </cell>
          <cell r="AY4318">
            <v>112574.16167999998</v>
          </cell>
          <cell r="CJ4318">
            <v>0</v>
          </cell>
          <cell r="CK4318">
            <v>0</v>
          </cell>
          <cell r="CL4318" t="str">
            <v>0001_1782</v>
          </cell>
          <cell r="CP4318" t="str">
            <v>PROFESSIONAL</v>
          </cell>
          <cell r="CR4318" t="str">
            <v>SYSTEMS CONSULTANT</v>
          </cell>
          <cell r="CS4318" t="str">
            <v>IT</v>
          </cell>
        </row>
        <row r="4319">
          <cell r="A4319" t="str">
            <v>Budget- (Jan-11) Reclassed</v>
          </cell>
          <cell r="Q4319" t="str">
            <v>0001_1782 - L3 Support Service Requests</v>
          </cell>
          <cell r="R4319">
            <v>1</v>
          </cell>
          <cell r="AY4319">
            <v>111173.78658000001</v>
          </cell>
          <cell r="CJ4319">
            <v>0</v>
          </cell>
          <cell r="CK4319">
            <v>0</v>
          </cell>
          <cell r="CL4319" t="str">
            <v>0001_1782</v>
          </cell>
          <cell r="CP4319" t="str">
            <v>PROFESSIONAL</v>
          </cell>
          <cell r="CR4319" t="str">
            <v>SYSTEMS CONSULTANT</v>
          </cell>
          <cell r="CS4319" t="str">
            <v>IT</v>
          </cell>
        </row>
        <row r="4320">
          <cell r="A4320" t="str">
            <v>Budget- (Jan-11) Reclassed</v>
          </cell>
          <cell r="Q4320" t="str">
            <v>0001_1782 - L3 Support Service Requests</v>
          </cell>
          <cell r="R4320">
            <v>1</v>
          </cell>
          <cell r="AY4320">
            <v>81558.529328000004</v>
          </cell>
          <cell r="CJ4320">
            <v>0</v>
          </cell>
          <cell r="CK4320">
            <v>0</v>
          </cell>
          <cell r="CL4320" t="str">
            <v>0001_1782</v>
          </cell>
          <cell r="CP4320" t="str">
            <v>PROFESSIONAL</v>
          </cell>
          <cell r="CR4320" t="str">
            <v>SYSTEMS CONSULTANT</v>
          </cell>
          <cell r="CS4320" t="str">
            <v>IT</v>
          </cell>
        </row>
        <row r="4321">
          <cell r="A4321" t="str">
            <v>Budget- (Jan-11) Reclassed</v>
          </cell>
          <cell r="Q4321" t="str">
            <v>0001_1775 - IT&amp;S BI &amp; EDW</v>
          </cell>
          <cell r="R4321">
            <v>1</v>
          </cell>
          <cell r="AY4321">
            <v>112574.10193999999</v>
          </cell>
          <cell r="CJ4321">
            <v>0</v>
          </cell>
          <cell r="CK4321">
            <v>0</v>
          </cell>
          <cell r="CL4321" t="str">
            <v>0001_1775</v>
          </cell>
          <cell r="CP4321" t="str">
            <v>PROFESSIONAL</v>
          </cell>
          <cell r="CR4321" t="str">
            <v>BUSINESS SOLUTIONS CONSULTANT</v>
          </cell>
          <cell r="CS4321" t="str">
            <v>IT</v>
          </cell>
        </row>
        <row r="4322">
          <cell r="A4322" t="str">
            <v>Budget- (Jan-11) Reclassed</v>
          </cell>
          <cell r="Q4322" t="str">
            <v>0001_1782 - L3 Support Service Requests</v>
          </cell>
          <cell r="R4322">
            <v>1</v>
          </cell>
          <cell r="AY4322">
            <v>112574.16167999998</v>
          </cell>
          <cell r="CJ4322">
            <v>0</v>
          </cell>
          <cell r="CK4322">
            <v>0</v>
          </cell>
          <cell r="CL4322" t="str">
            <v>0001_1782</v>
          </cell>
          <cell r="CP4322" t="str">
            <v>PROFESSIONAL</v>
          </cell>
          <cell r="CR4322" t="str">
            <v>SYSTEMS CONSULTANT</v>
          </cell>
          <cell r="CS4322" t="str">
            <v>IT</v>
          </cell>
        </row>
        <row r="4323">
          <cell r="A4323" t="str">
            <v>Budget- (Jan-11) Reclassed</v>
          </cell>
          <cell r="Q4323" t="str">
            <v>0001_1760 - Program Delivery</v>
          </cell>
          <cell r="R4323">
            <v>1</v>
          </cell>
          <cell r="AY4323">
            <v>110432.34594999999</v>
          </cell>
          <cell r="CJ4323">
            <v>0</v>
          </cell>
          <cell r="CK4323">
            <v>0</v>
          </cell>
          <cell r="CL4323" t="str">
            <v>0001_1760</v>
          </cell>
          <cell r="CP4323" t="str">
            <v>PROFESSIONAL</v>
          </cell>
          <cell r="CR4323" t="str">
            <v>SYSTEMS CONSULTANT</v>
          </cell>
          <cell r="CS4323" t="str">
            <v>IT</v>
          </cell>
        </row>
        <row r="4324">
          <cell r="A4324" t="str">
            <v>Budget- (Jan-11) Reclassed</v>
          </cell>
          <cell r="Q4324" t="str">
            <v>0001_1782 - L3 Support Service Requests</v>
          </cell>
          <cell r="R4324">
            <v>1</v>
          </cell>
          <cell r="AY4324">
            <v>102233.01600999999</v>
          </cell>
          <cell r="CJ4324">
            <v>0</v>
          </cell>
          <cell r="CK4324">
            <v>0</v>
          </cell>
          <cell r="CL4324" t="str">
            <v>0001_1782</v>
          </cell>
          <cell r="CP4324" t="str">
            <v>PROFESSIONAL</v>
          </cell>
          <cell r="CR4324" t="str">
            <v>SYSTEMS CONSULTANT</v>
          </cell>
          <cell r="CS4324" t="str">
            <v>IT</v>
          </cell>
        </row>
        <row r="4325">
          <cell r="A4325" t="str">
            <v>Budget- (Jan-11) Reclassed</v>
          </cell>
          <cell r="Q4325" t="str">
            <v>0001_1782 - L3 Support Service Requests</v>
          </cell>
          <cell r="R4325">
            <v>1</v>
          </cell>
          <cell r="AY4325">
            <v>112574.10193999999</v>
          </cell>
          <cell r="CJ4325">
            <v>0</v>
          </cell>
          <cell r="CK4325">
            <v>0</v>
          </cell>
          <cell r="CL4325" t="str">
            <v>0001_1782</v>
          </cell>
          <cell r="CP4325" t="str">
            <v>PROFESSIONAL</v>
          </cell>
          <cell r="CR4325" t="str">
            <v>CLIENT CONSULTANT</v>
          </cell>
          <cell r="CS4325" t="str">
            <v>IT</v>
          </cell>
        </row>
        <row r="4326">
          <cell r="A4326" t="str">
            <v>Budget- (Jan-11) Reclassed</v>
          </cell>
          <cell r="Q4326" t="str">
            <v>0001_1782 - L3 Support Service Requests</v>
          </cell>
          <cell r="R4326">
            <v>1</v>
          </cell>
          <cell r="AY4326">
            <v>108381.95598999999</v>
          </cell>
          <cell r="CJ4326">
            <v>0</v>
          </cell>
          <cell r="CK4326">
            <v>0</v>
          </cell>
          <cell r="CL4326" t="str">
            <v>0001_1782</v>
          </cell>
          <cell r="CP4326" t="str">
            <v>PROFESSIONAL</v>
          </cell>
          <cell r="CR4326" t="str">
            <v>SYSTEMS CONSULTANT</v>
          </cell>
          <cell r="CS4326" t="str">
            <v>IT</v>
          </cell>
        </row>
        <row r="4327">
          <cell r="A4327" t="str">
            <v>Budget- (Jan-11) Reclassed</v>
          </cell>
          <cell r="Q4327" t="str">
            <v>0001_1760 - Program Delivery</v>
          </cell>
          <cell r="R4327">
            <v>1</v>
          </cell>
          <cell r="AY4327">
            <v>110454.58517000002</v>
          </cell>
          <cell r="CJ4327">
            <v>0</v>
          </cell>
          <cell r="CK4327">
            <v>0</v>
          </cell>
          <cell r="CL4327" t="str">
            <v>0001_1760</v>
          </cell>
          <cell r="CP4327" t="str">
            <v>PROFESSIONAL</v>
          </cell>
          <cell r="CR4327" t="str">
            <v>CLIENT CONSULTANT</v>
          </cell>
          <cell r="CS4327" t="str">
            <v>IT</v>
          </cell>
        </row>
        <row r="4328">
          <cell r="A4328" t="str">
            <v>Budget- (Jan-11) Reclassed</v>
          </cell>
          <cell r="Q4328" t="str">
            <v>0001_1770 - IT&amp;S Governance</v>
          </cell>
          <cell r="R4328">
            <v>1</v>
          </cell>
          <cell r="AY4328">
            <v>112574.10193999999</v>
          </cell>
          <cell r="CJ4328">
            <v>0</v>
          </cell>
          <cell r="CK4328">
            <v>0</v>
          </cell>
          <cell r="CL4328" t="str">
            <v>0001_1770</v>
          </cell>
          <cell r="CP4328" t="str">
            <v>PROFESSIONAL</v>
          </cell>
          <cell r="CR4328" t="str">
            <v>PROJECT ANALYST</v>
          </cell>
          <cell r="CS4328" t="str">
            <v>IT</v>
          </cell>
        </row>
        <row r="4329">
          <cell r="A4329" t="str">
            <v>Budget- (Jan-11) Reclassed</v>
          </cell>
          <cell r="Q4329" t="str">
            <v>0001_1782 - L3 Support Service Requests</v>
          </cell>
          <cell r="R4329">
            <v>1</v>
          </cell>
          <cell r="AY4329">
            <v>99339.725120000003</v>
          </cell>
          <cell r="CJ4329">
            <v>0</v>
          </cell>
          <cell r="CK4329">
            <v>0</v>
          </cell>
          <cell r="CL4329" t="str">
            <v>0001_1782</v>
          </cell>
          <cell r="CP4329" t="str">
            <v>PROFESSIONAL</v>
          </cell>
          <cell r="CR4329" t="str">
            <v>SYSTEMS CONSULTANT</v>
          </cell>
          <cell r="CS4329" t="str">
            <v>IT</v>
          </cell>
        </row>
        <row r="4330">
          <cell r="A4330" t="str">
            <v>Budget- (Jan-11) Reclassed</v>
          </cell>
          <cell r="Q4330" t="str">
            <v>0001_1760 - Program Delivery</v>
          </cell>
          <cell r="R4330">
            <v>1</v>
          </cell>
          <cell r="AY4330">
            <v>112415.83902000001</v>
          </cell>
          <cell r="CJ4330">
            <v>0</v>
          </cell>
          <cell r="CK4330">
            <v>0</v>
          </cell>
          <cell r="CL4330" t="str">
            <v>0001_1760</v>
          </cell>
          <cell r="CP4330" t="str">
            <v>PROFESSIONAL</v>
          </cell>
          <cell r="CR4330" t="str">
            <v>SYSTEMS CONSULTANT</v>
          </cell>
          <cell r="CS4330" t="str">
            <v>IT</v>
          </cell>
        </row>
        <row r="4331">
          <cell r="A4331" t="str">
            <v>Budget- (Jan-11) Reclassed</v>
          </cell>
          <cell r="Q4331" t="str">
            <v>0001_1760 - Program Delivery</v>
          </cell>
          <cell r="R4331">
            <v>1</v>
          </cell>
          <cell r="AY4331">
            <v>111197.14076000001</v>
          </cell>
          <cell r="CJ4331">
            <v>0</v>
          </cell>
          <cell r="CK4331">
            <v>0</v>
          </cell>
          <cell r="CL4331" t="str">
            <v>0001_1760</v>
          </cell>
          <cell r="CP4331" t="str">
            <v>PROFESSIONAL</v>
          </cell>
          <cell r="CR4331" t="str">
            <v>CLIENT CONSULTANT</v>
          </cell>
          <cell r="CS4331" t="str">
            <v>IT</v>
          </cell>
        </row>
        <row r="4332">
          <cell r="A4332" t="str">
            <v>Budget- (Jan-11) Reclassed</v>
          </cell>
          <cell r="Q4332" t="str">
            <v>0001_1750 - IT Infrastructure</v>
          </cell>
          <cell r="R4332">
            <v>1</v>
          </cell>
          <cell r="AY4332">
            <v>108819.01573999999</v>
          </cell>
          <cell r="CJ4332">
            <v>0</v>
          </cell>
          <cell r="CK4332">
            <v>0</v>
          </cell>
          <cell r="CL4332" t="str">
            <v>0001_1750</v>
          </cell>
          <cell r="CP4332" t="str">
            <v>PROFESSIONAL</v>
          </cell>
          <cell r="CR4332" t="str">
            <v>SYSTEMS CONSULTANT</v>
          </cell>
          <cell r="CS4332" t="str">
            <v>IT</v>
          </cell>
        </row>
        <row r="4333">
          <cell r="A4333" t="str">
            <v>Budget- (Jan-11) Reclassed</v>
          </cell>
          <cell r="Q4333" t="str">
            <v>0001_1782 - L3 Support Service Requests</v>
          </cell>
          <cell r="R4333">
            <v>1</v>
          </cell>
          <cell r="AY4333">
            <v>106876.77577000002</v>
          </cell>
          <cell r="CJ4333">
            <v>0</v>
          </cell>
          <cell r="CK4333">
            <v>0</v>
          </cell>
          <cell r="CL4333" t="str">
            <v>0001_1782</v>
          </cell>
          <cell r="CP4333" t="str">
            <v>PROFESSIONAL</v>
          </cell>
          <cell r="CR4333" t="str">
            <v>SYSTEMS CONSULTANT</v>
          </cell>
          <cell r="CS4333" t="str">
            <v>IT</v>
          </cell>
        </row>
        <row r="4334">
          <cell r="A4334" t="str">
            <v>Budget- (Jan-11) Reclassed</v>
          </cell>
          <cell r="Q4334" t="str">
            <v>0001_1782 - L3 Support Service Requests</v>
          </cell>
          <cell r="R4334">
            <v>1</v>
          </cell>
          <cell r="AY4334">
            <v>112574.16167999998</v>
          </cell>
          <cell r="CJ4334">
            <v>0</v>
          </cell>
          <cell r="CK4334">
            <v>0</v>
          </cell>
          <cell r="CL4334" t="str">
            <v>0001_1782</v>
          </cell>
          <cell r="CP4334" t="str">
            <v>PROFESSIONAL</v>
          </cell>
          <cell r="CR4334" t="str">
            <v>SYSTEMS CONSULTANT</v>
          </cell>
          <cell r="CS4334" t="str">
            <v>IT</v>
          </cell>
        </row>
        <row r="4335">
          <cell r="A4335" t="str">
            <v>Budget- (Jan-11) Reclassed</v>
          </cell>
          <cell r="Q4335" t="str">
            <v>0001_1760 - Program Delivery</v>
          </cell>
          <cell r="R4335">
            <v>1</v>
          </cell>
          <cell r="AY4335">
            <v>112574.16167999998</v>
          </cell>
          <cell r="CJ4335">
            <v>0</v>
          </cell>
          <cell r="CK4335">
            <v>0</v>
          </cell>
          <cell r="CL4335" t="str">
            <v>0001_1760</v>
          </cell>
          <cell r="CP4335" t="str">
            <v>PROFESSIONAL</v>
          </cell>
          <cell r="CR4335" t="str">
            <v>SYSTEMS CONSULTANT</v>
          </cell>
          <cell r="CS4335" t="str">
            <v>IT</v>
          </cell>
        </row>
        <row r="4336">
          <cell r="A4336" t="str">
            <v>Budget- (Jan-11) Reclassed</v>
          </cell>
          <cell r="Q4336" t="str">
            <v>0001_1782 - L3 Support Service Requests</v>
          </cell>
          <cell r="R4336">
            <v>1</v>
          </cell>
          <cell r="AY4336">
            <v>105955.82845000003</v>
          </cell>
          <cell r="CJ4336">
            <v>0</v>
          </cell>
          <cell r="CK4336">
            <v>0</v>
          </cell>
          <cell r="CL4336" t="str">
            <v>0001_1782</v>
          </cell>
          <cell r="CP4336" t="str">
            <v>PROFESSIONAL</v>
          </cell>
          <cell r="CR4336" t="str">
            <v>SYSTEMS CONSULTANT</v>
          </cell>
          <cell r="CS4336" t="str">
            <v>IT</v>
          </cell>
        </row>
        <row r="4337">
          <cell r="A4337" t="str">
            <v>Budget- (Jan-11) Reclassed</v>
          </cell>
          <cell r="Q4337" t="str">
            <v>0001_1770 - IT&amp;S Governance</v>
          </cell>
          <cell r="R4337">
            <v>1</v>
          </cell>
          <cell r="AY4337">
            <v>112574.10193999999</v>
          </cell>
          <cell r="CJ4337">
            <v>0</v>
          </cell>
          <cell r="CK4337">
            <v>0</v>
          </cell>
          <cell r="CL4337" t="str">
            <v>0001_1770</v>
          </cell>
          <cell r="CP4337" t="str">
            <v>PROFESSIONAL</v>
          </cell>
          <cell r="CR4337" t="str">
            <v>PROGRAM MANAGEMENT CONSULTANT</v>
          </cell>
          <cell r="CS4337" t="str">
            <v>IT</v>
          </cell>
        </row>
        <row r="4338">
          <cell r="A4338" t="str">
            <v>Budget- (Jan-11) Reclassed</v>
          </cell>
          <cell r="Q4338" t="str">
            <v>0001_1782 - L3 Support Service Requests</v>
          </cell>
          <cell r="R4338">
            <v>1</v>
          </cell>
          <cell r="AY4338">
            <v>103157.30818000001</v>
          </cell>
          <cell r="CJ4338">
            <v>0</v>
          </cell>
          <cell r="CK4338">
            <v>0</v>
          </cell>
          <cell r="CL4338" t="str">
            <v>0001_1782</v>
          </cell>
          <cell r="CP4338" t="str">
            <v>PROFESSIONAL</v>
          </cell>
          <cell r="CR4338" t="str">
            <v>SYSTEMS CONSULTANT</v>
          </cell>
          <cell r="CS4338" t="str">
            <v>IT</v>
          </cell>
        </row>
        <row r="4339">
          <cell r="A4339" t="str">
            <v>Budget- (Jan-11) Reclassed</v>
          </cell>
          <cell r="Q4339" t="str">
            <v>0001_1782 - L3 Support Service Requests</v>
          </cell>
          <cell r="R4339">
            <v>1</v>
          </cell>
          <cell r="AY4339">
            <v>112574.16167999998</v>
          </cell>
          <cell r="CJ4339">
            <v>0</v>
          </cell>
          <cell r="CK4339">
            <v>0</v>
          </cell>
          <cell r="CL4339" t="str">
            <v>0001_1782</v>
          </cell>
          <cell r="CP4339" t="str">
            <v>PROFESSIONAL</v>
          </cell>
          <cell r="CR4339" t="str">
            <v>SYSTEMS CONSULTANT</v>
          </cell>
          <cell r="CS4339" t="str">
            <v>IT</v>
          </cell>
        </row>
        <row r="4340">
          <cell r="A4340" t="str">
            <v>Budget- (Jan-11) Reclassed</v>
          </cell>
          <cell r="Q4340" t="str">
            <v>0001_1782 - L3 Support Service Requests</v>
          </cell>
          <cell r="R4340">
            <v>1</v>
          </cell>
          <cell r="AY4340">
            <v>97913.646489999985</v>
          </cell>
          <cell r="CJ4340">
            <v>0</v>
          </cell>
          <cell r="CK4340">
            <v>0</v>
          </cell>
          <cell r="CL4340" t="str">
            <v>0001_1782</v>
          </cell>
          <cell r="CP4340" t="str">
            <v>PROFESSIONAL</v>
          </cell>
          <cell r="CR4340" t="str">
            <v>CLIENT CONSULTANT</v>
          </cell>
          <cell r="CS4340" t="str">
            <v>IT</v>
          </cell>
        </row>
        <row r="4341">
          <cell r="A4341" t="str">
            <v>Budget- (Jan-11) Reclassed</v>
          </cell>
          <cell r="Q4341" t="str">
            <v>0001_1782 - L3 Support Service Requests</v>
          </cell>
          <cell r="R4341">
            <v>1</v>
          </cell>
          <cell r="AY4341">
            <v>98087.578420000005</v>
          </cell>
          <cell r="CJ4341">
            <v>0</v>
          </cell>
          <cell r="CK4341">
            <v>0</v>
          </cell>
          <cell r="CL4341" t="str">
            <v>0001_1782</v>
          </cell>
          <cell r="CP4341" t="str">
            <v>PROFESSIONAL</v>
          </cell>
          <cell r="CR4341" t="str">
            <v>CLIENT CONSULTANT</v>
          </cell>
          <cell r="CS4341" t="str">
            <v>IT</v>
          </cell>
        </row>
        <row r="4342">
          <cell r="A4342" t="str">
            <v>Budget- (Jan-11) Reclassed</v>
          </cell>
          <cell r="Q4342" t="str">
            <v>0001_1775 - IT&amp;S BI &amp; EDW</v>
          </cell>
          <cell r="R4342">
            <v>1</v>
          </cell>
          <cell r="AY4342">
            <v>97870.163499999995</v>
          </cell>
          <cell r="CJ4342">
            <v>0</v>
          </cell>
          <cell r="CK4342">
            <v>0</v>
          </cell>
          <cell r="CL4342" t="str">
            <v>0001_1775</v>
          </cell>
          <cell r="CP4342" t="str">
            <v>PROFESSIONAL</v>
          </cell>
          <cell r="CR4342" t="str">
            <v>BUSINESS SOLUTION CONSULTANT</v>
          </cell>
          <cell r="CS4342" t="str">
            <v>IT</v>
          </cell>
        </row>
        <row r="4343">
          <cell r="A4343" t="str">
            <v>Budget- (Jan-11) Reclassed</v>
          </cell>
          <cell r="Q4343" t="str">
            <v>0001_1782 - L3 Support Service Requests</v>
          </cell>
          <cell r="R4343">
            <v>1</v>
          </cell>
          <cell r="AY4343">
            <v>101850.58873999998</v>
          </cell>
          <cell r="CJ4343">
            <v>0</v>
          </cell>
          <cell r="CK4343">
            <v>0</v>
          </cell>
          <cell r="CL4343" t="str">
            <v>0001_1782</v>
          </cell>
          <cell r="CP4343" t="str">
            <v>PROFESSIONAL</v>
          </cell>
          <cell r="CR4343" t="str">
            <v>SYSTEMS CONSULTANT</v>
          </cell>
          <cell r="CS4343" t="str">
            <v>IT</v>
          </cell>
        </row>
        <row r="4344">
          <cell r="A4344" t="str">
            <v>Budget- (Jan-11) Reclassed</v>
          </cell>
          <cell r="Q4344" t="str">
            <v>0001_1770 - IT&amp;S Governance</v>
          </cell>
          <cell r="R4344">
            <v>1</v>
          </cell>
          <cell r="AY4344">
            <v>94770.60716</v>
          </cell>
          <cell r="CJ4344">
            <v>0</v>
          </cell>
          <cell r="CK4344">
            <v>0</v>
          </cell>
          <cell r="CL4344" t="str">
            <v>0001_1770</v>
          </cell>
          <cell r="CP4344" t="str">
            <v>PROFESSIONAL</v>
          </cell>
          <cell r="CR4344" t="str">
            <v>ENTERPRISE PROJ MGMT CONSULTANT</v>
          </cell>
          <cell r="CS4344" t="str">
            <v>IT</v>
          </cell>
        </row>
        <row r="4345">
          <cell r="A4345" t="str">
            <v>Budget- (Jan-11) Reclassed</v>
          </cell>
          <cell r="Q4345" t="str">
            <v>0001_1750 - IT Infrastructure</v>
          </cell>
          <cell r="R4345">
            <v>1</v>
          </cell>
          <cell r="AY4345">
            <v>93145.348760000008</v>
          </cell>
          <cell r="CJ4345">
            <v>0</v>
          </cell>
          <cell r="CK4345">
            <v>0</v>
          </cell>
          <cell r="CL4345" t="str">
            <v>0001_1750</v>
          </cell>
          <cell r="CP4345" t="str">
            <v>PROFESSIONAL</v>
          </cell>
          <cell r="CR4345" t="str">
            <v>SYSTEMS CONSULTANT</v>
          </cell>
          <cell r="CS4345" t="str">
            <v>IT</v>
          </cell>
        </row>
        <row r="4346">
          <cell r="A4346" t="str">
            <v>Budget- (Jan-11) Reclassed</v>
          </cell>
          <cell r="Q4346" t="str">
            <v>0001_1782 - L3 Support Service Requests</v>
          </cell>
          <cell r="R4346">
            <v>1</v>
          </cell>
          <cell r="AY4346">
            <v>93145.348760000008</v>
          </cell>
          <cell r="CJ4346">
            <v>0</v>
          </cell>
          <cell r="CK4346">
            <v>0</v>
          </cell>
          <cell r="CL4346" t="str">
            <v>0001_1782</v>
          </cell>
          <cell r="CP4346" t="str">
            <v>PROFESSIONAL</v>
          </cell>
          <cell r="CR4346" t="str">
            <v>SYSTEMS CONSULTANT</v>
          </cell>
          <cell r="CS4346" t="str">
            <v>IT</v>
          </cell>
        </row>
        <row r="4347">
          <cell r="A4347" t="str">
            <v>Budget- (Jan-11) Reclassed</v>
          </cell>
          <cell r="Q4347" t="str">
            <v>0001_1750 - IT Infrastructure</v>
          </cell>
          <cell r="R4347">
            <v>1</v>
          </cell>
          <cell r="AY4347">
            <v>93145.348760000008</v>
          </cell>
          <cell r="CJ4347">
            <v>0</v>
          </cell>
          <cell r="CK4347">
            <v>0</v>
          </cell>
          <cell r="CL4347" t="str">
            <v>0001_1750</v>
          </cell>
          <cell r="CP4347" t="str">
            <v>PROFESSIONAL</v>
          </cell>
          <cell r="CR4347" t="str">
            <v>SYSTEMS CONSULTANT</v>
          </cell>
          <cell r="CS4347" t="str">
            <v>IT</v>
          </cell>
        </row>
        <row r="4348">
          <cell r="A4348" t="str">
            <v>Budget- (Jan-11) Reclassed</v>
          </cell>
          <cell r="Q4348" t="str">
            <v>0001_1750 - IT Infrastructure</v>
          </cell>
          <cell r="R4348">
            <v>1</v>
          </cell>
          <cell r="AY4348">
            <v>93145.348760000008</v>
          </cell>
          <cell r="CJ4348">
            <v>0</v>
          </cell>
          <cell r="CK4348">
            <v>0</v>
          </cell>
          <cell r="CL4348" t="str">
            <v>0001_1750</v>
          </cell>
          <cell r="CP4348" t="str">
            <v>PROFESSIONAL</v>
          </cell>
          <cell r="CR4348" t="str">
            <v>SYSTEMS CONSULTANT</v>
          </cell>
          <cell r="CS4348" t="str">
            <v>IT</v>
          </cell>
        </row>
        <row r="4349">
          <cell r="A4349" t="str">
            <v>Budget- (Jan-11) Reclassed</v>
          </cell>
          <cell r="Q4349" t="str">
            <v>0001_1775 - IT&amp;S BI &amp; EDW</v>
          </cell>
          <cell r="R4349">
            <v>1</v>
          </cell>
          <cell r="AY4349">
            <v>93145.348760000008</v>
          </cell>
          <cell r="CJ4349">
            <v>0</v>
          </cell>
          <cell r="CK4349">
            <v>0</v>
          </cell>
          <cell r="CL4349" t="str">
            <v>0001_1775</v>
          </cell>
          <cell r="CP4349" t="str">
            <v>PROFESSIONAL</v>
          </cell>
          <cell r="CR4349" t="str">
            <v>SYSTEMS CONSULTANT</v>
          </cell>
          <cell r="CS4349" t="str">
            <v>IT</v>
          </cell>
        </row>
        <row r="4350">
          <cell r="A4350" t="str">
            <v>Budget- (Jan-11) Reclassed</v>
          </cell>
          <cell r="Q4350" t="str">
            <v>0001_1790 - IT&amp;S Security</v>
          </cell>
          <cell r="R4350">
            <v>1</v>
          </cell>
          <cell r="AY4350">
            <v>93145.348760000008</v>
          </cell>
          <cell r="CJ4350">
            <v>0</v>
          </cell>
          <cell r="CK4350">
            <v>0</v>
          </cell>
          <cell r="CL4350" t="str">
            <v>0001_1790</v>
          </cell>
          <cell r="CP4350" t="str">
            <v>PROFESSIONAL</v>
          </cell>
          <cell r="CR4350" t="str">
            <v>SYSTEMS CONSULTANT</v>
          </cell>
          <cell r="CS4350" t="str">
            <v>IT</v>
          </cell>
        </row>
        <row r="4351">
          <cell r="A4351" t="str">
            <v>Budget- (Jan-11) Reclassed</v>
          </cell>
          <cell r="Q4351" t="str">
            <v>0001_1790 - IT&amp;S Security</v>
          </cell>
          <cell r="R4351">
            <v>1</v>
          </cell>
          <cell r="AY4351">
            <v>93145.348760000008</v>
          </cell>
          <cell r="CJ4351">
            <v>0</v>
          </cell>
          <cell r="CK4351">
            <v>0</v>
          </cell>
          <cell r="CL4351" t="str">
            <v>0001_1790</v>
          </cell>
          <cell r="CP4351" t="str">
            <v>PROFESSIONAL</v>
          </cell>
          <cell r="CR4351" t="str">
            <v>SYSTEMS CONSULTANT</v>
          </cell>
          <cell r="CS4351" t="str">
            <v>IT</v>
          </cell>
        </row>
        <row r="4352">
          <cell r="A4352" t="str">
            <v>Budget- (Jan-11) Reclassed</v>
          </cell>
          <cell r="Q4352" t="str">
            <v>0001_1775 - IT&amp;S BI &amp; EDW</v>
          </cell>
          <cell r="R4352">
            <v>1</v>
          </cell>
          <cell r="AY4352">
            <v>98320.090360000017</v>
          </cell>
          <cell r="CJ4352">
            <v>0</v>
          </cell>
          <cell r="CK4352">
            <v>0</v>
          </cell>
          <cell r="CL4352" t="str">
            <v>0001_1775</v>
          </cell>
          <cell r="CP4352" t="str">
            <v>PROFESSIONAL</v>
          </cell>
          <cell r="CR4352" t="str">
            <v>SYSTEMS CONSULTANT</v>
          </cell>
          <cell r="CS4352" t="str">
            <v>IT</v>
          </cell>
        </row>
        <row r="4353">
          <cell r="A4353" t="str">
            <v>Budget- (Jan-11) Reclassed</v>
          </cell>
          <cell r="Q4353" t="str">
            <v>0001_1775 - IT&amp;S BI &amp; EDW</v>
          </cell>
          <cell r="R4353">
            <v>1</v>
          </cell>
          <cell r="AY4353">
            <v>93145.348760000008</v>
          </cell>
          <cell r="CJ4353">
            <v>0</v>
          </cell>
          <cell r="CK4353">
            <v>0</v>
          </cell>
          <cell r="CL4353" t="str">
            <v>0001_1775</v>
          </cell>
          <cell r="CP4353" t="str">
            <v>PROFESSIONAL</v>
          </cell>
          <cell r="CR4353" t="str">
            <v>SYSTEMS CONSULTANT</v>
          </cell>
          <cell r="CS4353" t="str">
            <v>IT</v>
          </cell>
        </row>
        <row r="4354">
          <cell r="A4354" t="str">
            <v>Budget- (Jan-11) Reclassed</v>
          </cell>
          <cell r="Q4354" t="str">
            <v>0001_1775 - IT&amp;S BI &amp; EDW</v>
          </cell>
          <cell r="R4354">
            <v>1</v>
          </cell>
          <cell r="AY4354">
            <v>93145.348760000008</v>
          </cell>
          <cell r="CJ4354">
            <v>0</v>
          </cell>
          <cell r="CK4354">
            <v>0</v>
          </cell>
          <cell r="CL4354" t="str">
            <v>0001_1775</v>
          </cell>
          <cell r="CP4354" t="str">
            <v>PROFESSIONAL</v>
          </cell>
          <cell r="CR4354" t="str">
            <v>SYSTEMS CONSULTANT</v>
          </cell>
          <cell r="CS4354" t="str">
            <v>IT</v>
          </cell>
        </row>
        <row r="4355">
          <cell r="A4355" t="str">
            <v>Budget- (Jan-11) Reclassed</v>
          </cell>
          <cell r="Q4355" t="str">
            <v>0001_1782 - L3 Support Service Requests</v>
          </cell>
          <cell r="R4355">
            <v>1</v>
          </cell>
          <cell r="AY4355">
            <v>93145.348760000008</v>
          </cell>
          <cell r="CJ4355">
            <v>0</v>
          </cell>
          <cell r="CK4355">
            <v>0</v>
          </cell>
          <cell r="CL4355" t="str">
            <v>0001_1782</v>
          </cell>
          <cell r="CP4355" t="str">
            <v>PROFESSIONAL</v>
          </cell>
          <cell r="CR4355" t="str">
            <v>CLIENT CONSULTANT</v>
          </cell>
          <cell r="CS4355" t="str">
            <v>IT</v>
          </cell>
        </row>
        <row r="4356">
          <cell r="A4356" t="str">
            <v>Budget- (Jan-11) Reclassed</v>
          </cell>
          <cell r="Q4356" t="str">
            <v>0001_1775 - IT&amp;S BI &amp; EDW</v>
          </cell>
          <cell r="R4356">
            <v>1</v>
          </cell>
          <cell r="AY4356">
            <v>93145.348760000008</v>
          </cell>
          <cell r="CJ4356">
            <v>0</v>
          </cell>
          <cell r="CK4356">
            <v>0</v>
          </cell>
          <cell r="CL4356" t="str">
            <v>0001_1775</v>
          </cell>
          <cell r="CP4356" t="str">
            <v>PROFESSIONAL</v>
          </cell>
          <cell r="CR4356" t="str">
            <v>CLIENT CONSULTANT</v>
          </cell>
          <cell r="CS4356" t="str">
            <v>IT</v>
          </cell>
        </row>
        <row r="4357">
          <cell r="A4357" t="str">
            <v>Budget- (Jan-11) Reclassed</v>
          </cell>
          <cell r="Q4357" t="str">
            <v>0001_1770 - IT&amp;S Governance</v>
          </cell>
          <cell r="R4357">
            <v>1</v>
          </cell>
          <cell r="AY4357">
            <v>93145.348760000008</v>
          </cell>
          <cell r="CJ4357">
            <v>0</v>
          </cell>
          <cell r="CK4357">
            <v>0</v>
          </cell>
          <cell r="CL4357" t="str">
            <v>0001_1770</v>
          </cell>
          <cell r="CP4357" t="str">
            <v>PROFESSIONAL</v>
          </cell>
          <cell r="CR4357" t="str">
            <v>CLIENT CONSULTANT</v>
          </cell>
          <cell r="CS4357" t="str">
            <v>IT</v>
          </cell>
        </row>
        <row r="4358">
          <cell r="A4358" t="str">
            <v>Budget- (Jan-11) Reclassed</v>
          </cell>
          <cell r="Q4358" t="str">
            <v>0001_3850 - Strategy &amp; Enterprise Risk Management</v>
          </cell>
          <cell r="R4358">
            <v>1</v>
          </cell>
          <cell r="AY4358">
            <v>93145.348760000008</v>
          </cell>
          <cell r="CJ4358">
            <v>0</v>
          </cell>
          <cell r="CK4358">
            <v>0</v>
          </cell>
          <cell r="CL4358" t="str">
            <v>0001_3850</v>
          </cell>
          <cell r="CP4358" t="str">
            <v>PROFESSIONAL</v>
          </cell>
          <cell r="CR4358" t="str">
            <v>CLIENT CONSULTANT</v>
          </cell>
          <cell r="CS4358" t="str">
            <v>SM</v>
          </cell>
        </row>
        <row r="4359">
          <cell r="A4359" t="str">
            <v>Budget- (Jan-11) Reclassed</v>
          </cell>
          <cell r="Q4359" t="str">
            <v>0001_4330 - Customer Offers &amp; Sustainment</v>
          </cell>
          <cell r="R4359">
            <v>1</v>
          </cell>
          <cell r="AY4359">
            <v>104619.56709999999</v>
          </cell>
          <cell r="CJ4359">
            <v>0</v>
          </cell>
          <cell r="CK4359">
            <v>0</v>
          </cell>
          <cell r="CL4359" t="str">
            <v>0001_4330</v>
          </cell>
          <cell r="CP4359" t="str">
            <v>TRADES</v>
          </cell>
          <cell r="CR4359" t="str">
            <v>CREW LEADER, CERT POWER CABLE</v>
          </cell>
          <cell r="CS4359" t="str">
            <v>DS</v>
          </cell>
        </row>
        <row r="4360">
          <cell r="A4360" t="str">
            <v>Budget- (Jan-11) Reclassed</v>
          </cell>
          <cell r="Q4360" t="str">
            <v>0001_3720 - Distribution Grid Health-Admin</v>
          </cell>
          <cell r="R4360">
            <v>1</v>
          </cell>
          <cell r="AY4360">
            <v>84863.446069999991</v>
          </cell>
          <cell r="CJ4360">
            <v>0</v>
          </cell>
          <cell r="CK4360">
            <v>0</v>
          </cell>
          <cell r="CL4360" t="str">
            <v>0001_3720</v>
          </cell>
          <cell r="CP4360" t="str">
            <v>NONTRADES</v>
          </cell>
          <cell r="CR4360" t="str">
            <v>INFRASTRUCTURE FIELD LIASON</v>
          </cell>
          <cell r="CS4360" t="str">
            <v>DG</v>
          </cell>
        </row>
        <row r="4361">
          <cell r="A4361" t="str">
            <v>Budget- (Jan-11) Reclassed</v>
          </cell>
          <cell r="Q4361" t="str">
            <v>0001_3160 - Distribution Projects West</v>
          </cell>
          <cell r="R4361">
            <v>1</v>
          </cell>
          <cell r="AY4361">
            <v>99929.435989999969</v>
          </cell>
          <cell r="CJ4361">
            <v>0</v>
          </cell>
          <cell r="CK4361">
            <v>0</v>
          </cell>
          <cell r="CL4361" t="str">
            <v>0001_3160</v>
          </cell>
          <cell r="CP4361" t="str">
            <v>TRADES</v>
          </cell>
          <cell r="CR4361" t="str">
            <v>CERT CREW LEADER, LINE</v>
          </cell>
          <cell r="CS4361" t="str">
            <v>DS</v>
          </cell>
        </row>
        <row r="4362">
          <cell r="A4362" t="str">
            <v>Budget- (Jan-11) Reclassed</v>
          </cell>
          <cell r="Q4362" t="str">
            <v>0001_3110 - Distribution Projects East</v>
          </cell>
          <cell r="R4362">
            <v>1</v>
          </cell>
          <cell r="AY4362">
            <v>94269.939290000009</v>
          </cell>
          <cell r="CJ4362">
            <v>0</v>
          </cell>
          <cell r="CK4362">
            <v>0</v>
          </cell>
          <cell r="CL4362" t="str">
            <v>0001_3110</v>
          </cell>
          <cell r="CP4362" t="str">
            <v>TRADES</v>
          </cell>
          <cell r="CR4362" t="str">
            <v>CERT CREW LEADER, LINE</v>
          </cell>
          <cell r="CS4362" t="str">
            <v>DS</v>
          </cell>
        </row>
        <row r="4363">
          <cell r="A4363" t="str">
            <v>Budget- (Jan-11) Reclassed</v>
          </cell>
          <cell r="Q4363" t="str">
            <v>0001_2400 - Policy &amp; Standards</v>
          </cell>
          <cell r="R4363">
            <v>1</v>
          </cell>
          <cell r="AY4363">
            <v>90476.17558000001</v>
          </cell>
          <cell r="CJ4363">
            <v>0</v>
          </cell>
          <cell r="CK4363">
            <v>0</v>
          </cell>
          <cell r="CL4363" t="str">
            <v>0001_2400</v>
          </cell>
          <cell r="CP4363" t="str">
            <v>NONTRADES</v>
          </cell>
          <cell r="CR4363" t="str">
            <v>INFRASTRUCTURE OCCUPANCY REPRESENTATIVE</v>
          </cell>
          <cell r="CS4363" t="str">
            <v>AM</v>
          </cell>
        </row>
        <row r="4364">
          <cell r="A4364" t="str">
            <v>Budget- (Jan-11) Reclassed</v>
          </cell>
          <cell r="Q4364" t="str">
            <v>0001_3720 - Distribution Grid Health-Admin</v>
          </cell>
          <cell r="R4364">
            <v>1</v>
          </cell>
          <cell r="AY4364">
            <v>96660.779469999979</v>
          </cell>
          <cell r="CJ4364">
            <v>0</v>
          </cell>
          <cell r="CK4364">
            <v>0</v>
          </cell>
          <cell r="CL4364" t="str">
            <v>0001_3720</v>
          </cell>
          <cell r="CP4364" t="str">
            <v>TRADES</v>
          </cell>
          <cell r="CR4364" t="str">
            <v>CERT CREW LEADER, LINE</v>
          </cell>
          <cell r="CS4364" t="str">
            <v>DG</v>
          </cell>
        </row>
        <row r="4365">
          <cell r="A4365" t="str">
            <v>Budget- (Jan-11) Reclassed</v>
          </cell>
          <cell r="Q4365" t="str">
            <v>0001_3130 - Distribution Projects Centre</v>
          </cell>
          <cell r="R4365">
            <v>1</v>
          </cell>
          <cell r="AY4365">
            <v>94269.939290000009</v>
          </cell>
          <cell r="CJ4365">
            <v>0</v>
          </cell>
          <cell r="CK4365">
            <v>0</v>
          </cell>
          <cell r="CL4365" t="str">
            <v>0001_3130</v>
          </cell>
          <cell r="CP4365" t="str">
            <v>TRADES</v>
          </cell>
          <cell r="CR4365" t="str">
            <v>CERT CREW LEADER, LINE</v>
          </cell>
          <cell r="CS4365" t="str">
            <v>DS</v>
          </cell>
        </row>
        <row r="4366">
          <cell r="A4366" t="str">
            <v>Budget- (Jan-11) Reclassed</v>
          </cell>
          <cell r="Q4366" t="str">
            <v>0001_3720 - Distribution Grid Health-Admin</v>
          </cell>
          <cell r="R4366">
            <v>1</v>
          </cell>
          <cell r="AY4366">
            <v>96657.539469999989</v>
          </cell>
          <cell r="CJ4366">
            <v>0</v>
          </cell>
          <cell r="CK4366">
            <v>0</v>
          </cell>
          <cell r="CL4366" t="str">
            <v>0001_3720</v>
          </cell>
          <cell r="CP4366" t="str">
            <v>TRADES</v>
          </cell>
          <cell r="CR4366" t="str">
            <v>CERT CREW LEADER, LINE</v>
          </cell>
          <cell r="CS4366" t="str">
            <v>DG</v>
          </cell>
        </row>
        <row r="4367">
          <cell r="A4367" t="str">
            <v>Budget- (Jan-11) Reclassed</v>
          </cell>
          <cell r="Q4367" t="str">
            <v>0001_3720 - Distribution Grid Health-Admin</v>
          </cell>
          <cell r="R4367">
            <v>1</v>
          </cell>
          <cell r="AY4367">
            <v>96660.779469999979</v>
          </cell>
          <cell r="CJ4367">
            <v>0</v>
          </cell>
          <cell r="CK4367">
            <v>0</v>
          </cell>
          <cell r="CL4367" t="str">
            <v>0001_3720</v>
          </cell>
          <cell r="CP4367" t="str">
            <v>TRADES</v>
          </cell>
          <cell r="CR4367" t="str">
            <v>CERT CREW LEADER, LINE</v>
          </cell>
          <cell r="CS4367" t="str">
            <v>DG</v>
          </cell>
        </row>
        <row r="4368">
          <cell r="A4368" t="str">
            <v>Budget- (Jan-11) Reclassed</v>
          </cell>
          <cell r="Q4368" t="str">
            <v>0001_3720 - Distribution Grid Health-Admin</v>
          </cell>
          <cell r="R4368">
            <v>1</v>
          </cell>
          <cell r="AY4368">
            <v>96657.539469999989</v>
          </cell>
          <cell r="CJ4368">
            <v>0</v>
          </cell>
          <cell r="CK4368">
            <v>0</v>
          </cell>
          <cell r="CL4368" t="str">
            <v>0001_3720</v>
          </cell>
          <cell r="CP4368" t="str">
            <v>TRADES</v>
          </cell>
          <cell r="CR4368" t="str">
            <v>CERT CREW LEADER, LINE</v>
          </cell>
          <cell r="CS4368" t="str">
            <v>DG</v>
          </cell>
        </row>
        <row r="4369">
          <cell r="A4369" t="str">
            <v>Budget- (Jan-11) Reclassed</v>
          </cell>
          <cell r="Q4369" t="str">
            <v>0001_3160 - Distribution Projects West</v>
          </cell>
          <cell r="R4369">
            <v>1</v>
          </cell>
          <cell r="AY4369">
            <v>99929.435989999969</v>
          </cell>
          <cell r="CJ4369">
            <v>0</v>
          </cell>
          <cell r="CK4369">
            <v>0</v>
          </cell>
          <cell r="CL4369" t="str">
            <v>0001_3160</v>
          </cell>
          <cell r="CP4369" t="str">
            <v>TRADES</v>
          </cell>
          <cell r="CR4369" t="str">
            <v>CERT CREW LEADER, LINE</v>
          </cell>
          <cell r="CS4369" t="str">
            <v>DS</v>
          </cell>
        </row>
        <row r="4370">
          <cell r="A4370" t="str">
            <v>Budget- (Jan-11) Reclassed</v>
          </cell>
          <cell r="Q4370" t="str">
            <v>0001_3110 - Distribution Projects East</v>
          </cell>
          <cell r="R4370">
            <v>1</v>
          </cell>
          <cell r="AY4370">
            <v>94269.939290000009</v>
          </cell>
          <cell r="CJ4370">
            <v>0</v>
          </cell>
          <cell r="CK4370">
            <v>0</v>
          </cell>
          <cell r="CL4370" t="str">
            <v>0001_3110</v>
          </cell>
          <cell r="CP4370" t="str">
            <v>TRADES</v>
          </cell>
          <cell r="CR4370" t="str">
            <v>CERT CREW LEADER, LINE</v>
          </cell>
          <cell r="CS4370" t="str">
            <v>DS</v>
          </cell>
        </row>
        <row r="4371">
          <cell r="A4371" t="str">
            <v>Budget- (Jan-11) Reclassed</v>
          </cell>
          <cell r="Q4371" t="str">
            <v>0001_3160 - Distribution Projects West</v>
          </cell>
          <cell r="R4371">
            <v>1</v>
          </cell>
          <cell r="AY4371">
            <v>99929.435989999969</v>
          </cell>
          <cell r="CJ4371">
            <v>0</v>
          </cell>
          <cell r="CK4371">
            <v>0</v>
          </cell>
          <cell r="CL4371" t="str">
            <v>0001_3160</v>
          </cell>
          <cell r="CP4371" t="str">
            <v>TRADES</v>
          </cell>
          <cell r="CR4371" t="str">
            <v>CERT CREW LEADER, LINE</v>
          </cell>
          <cell r="CS4371" t="str">
            <v>DS</v>
          </cell>
        </row>
        <row r="4372">
          <cell r="A4372" t="str">
            <v>Budget- (Jan-11) Reclassed</v>
          </cell>
          <cell r="Q4372" t="str">
            <v>0001_3160 - Distribution Projects West</v>
          </cell>
          <cell r="R4372">
            <v>1</v>
          </cell>
          <cell r="AY4372">
            <v>99929.435989999969</v>
          </cell>
          <cell r="CJ4372">
            <v>0</v>
          </cell>
          <cell r="CK4372">
            <v>0</v>
          </cell>
          <cell r="CL4372" t="str">
            <v>0001_3160</v>
          </cell>
          <cell r="CP4372" t="str">
            <v>TRADES</v>
          </cell>
          <cell r="CR4372" t="str">
            <v>CERT CREW LEADER, LINE</v>
          </cell>
          <cell r="CS4372" t="str">
            <v>DS</v>
          </cell>
        </row>
        <row r="4373">
          <cell r="A4373" t="str">
            <v>Budget- (Jan-11) Reclassed</v>
          </cell>
          <cell r="Q4373" t="str">
            <v>0001_3110 - Distribution Projects East</v>
          </cell>
          <cell r="R4373">
            <v>1</v>
          </cell>
          <cell r="AY4373">
            <v>94269.939290000009</v>
          </cell>
          <cell r="CJ4373">
            <v>0</v>
          </cell>
          <cell r="CK4373">
            <v>0</v>
          </cell>
          <cell r="CL4373" t="str">
            <v>0001_3110</v>
          </cell>
          <cell r="CP4373" t="str">
            <v>TRADES</v>
          </cell>
          <cell r="CR4373" t="str">
            <v>CERT CREW LEADER, LINE</v>
          </cell>
          <cell r="CS4373" t="str">
            <v>DS</v>
          </cell>
        </row>
        <row r="4374">
          <cell r="A4374" t="str">
            <v>Budget- (Jan-11) Reclassed</v>
          </cell>
          <cell r="Q4374" t="str">
            <v>0001_3130 - Distribution Projects Centre</v>
          </cell>
          <cell r="R4374">
            <v>1</v>
          </cell>
          <cell r="AY4374">
            <v>102055.10764999999</v>
          </cell>
          <cell r="CJ4374">
            <v>0</v>
          </cell>
          <cell r="CK4374">
            <v>0</v>
          </cell>
          <cell r="CL4374" t="str">
            <v>0001_3130</v>
          </cell>
          <cell r="CP4374" t="str">
            <v>TRADES</v>
          </cell>
          <cell r="CR4374" t="str">
            <v>CREW LEADER, CERT POWER CABLE</v>
          </cell>
          <cell r="CS4374" t="str">
            <v>DS</v>
          </cell>
        </row>
        <row r="4375">
          <cell r="A4375" t="str">
            <v>Budget- (Jan-11) Reclassed</v>
          </cell>
          <cell r="Q4375" t="str">
            <v>0001_4330 - Customer Offers &amp; Sustainment</v>
          </cell>
          <cell r="R4375">
            <v>1</v>
          </cell>
          <cell r="AY4375">
            <v>94269.939290000009</v>
          </cell>
          <cell r="CJ4375">
            <v>0</v>
          </cell>
          <cell r="CK4375">
            <v>0</v>
          </cell>
          <cell r="CL4375" t="str">
            <v>0001_4330</v>
          </cell>
          <cell r="CP4375" t="str">
            <v>TRADES</v>
          </cell>
          <cell r="CR4375" t="str">
            <v>CERT CREW LEADER, LINE</v>
          </cell>
          <cell r="CS4375" t="str">
            <v>DS</v>
          </cell>
        </row>
        <row r="4376">
          <cell r="A4376" t="str">
            <v>Budget- (Jan-11) Reclassed</v>
          </cell>
          <cell r="Q4376" t="str">
            <v>0001_4250 - Metering &amp; Field Services</v>
          </cell>
          <cell r="R4376">
            <v>1</v>
          </cell>
          <cell r="AY4376">
            <v>94271.274900000004</v>
          </cell>
          <cell r="CJ4376">
            <v>0</v>
          </cell>
          <cell r="CK4376">
            <v>0</v>
          </cell>
          <cell r="CL4376" t="str">
            <v>0001_4250</v>
          </cell>
          <cell r="CP4376" t="str">
            <v>TRADES</v>
          </cell>
          <cell r="CR4376" t="str">
            <v>CERT CREW LEADER, METER</v>
          </cell>
          <cell r="CS4376" t="str">
            <v>DG</v>
          </cell>
        </row>
        <row r="4377">
          <cell r="A4377" t="str">
            <v>Budget- (Jan-11) Reclassed</v>
          </cell>
          <cell r="Q4377" t="str">
            <v>0001_4330 - Customer Offers &amp; Sustainment</v>
          </cell>
          <cell r="R4377">
            <v>1</v>
          </cell>
          <cell r="AY4377">
            <v>94269.939290000009</v>
          </cell>
          <cell r="CJ4377">
            <v>0</v>
          </cell>
          <cell r="CK4377">
            <v>0</v>
          </cell>
          <cell r="CL4377" t="str">
            <v>0001_4330</v>
          </cell>
          <cell r="CP4377" t="str">
            <v>TRADES</v>
          </cell>
          <cell r="CR4377" t="str">
            <v>CERT CREW LEADER, LINE</v>
          </cell>
          <cell r="CS4377" t="str">
            <v>DS</v>
          </cell>
        </row>
        <row r="4378">
          <cell r="A4378" t="str">
            <v>Budget- (Jan-11) Reclassed</v>
          </cell>
          <cell r="Q4378" t="str">
            <v>0001_4330 - Customer Offers &amp; Sustainment</v>
          </cell>
          <cell r="R4378">
            <v>1</v>
          </cell>
          <cell r="AY4378">
            <v>94269.939290000009</v>
          </cell>
          <cell r="CJ4378">
            <v>0</v>
          </cell>
          <cell r="CK4378">
            <v>0</v>
          </cell>
          <cell r="CL4378" t="str">
            <v>0001_4330</v>
          </cell>
          <cell r="CP4378" t="str">
            <v>TRADES</v>
          </cell>
          <cell r="CR4378" t="str">
            <v>CERT CREW LEADER, LINE</v>
          </cell>
          <cell r="CS4378" t="str">
            <v>DS</v>
          </cell>
        </row>
        <row r="4379">
          <cell r="A4379" t="str">
            <v>Budget- (Jan-11) Reclassed</v>
          </cell>
          <cell r="Q4379" t="str">
            <v>0001_2400 - Policy &amp; Standards</v>
          </cell>
          <cell r="R4379">
            <v>1</v>
          </cell>
          <cell r="AY4379">
            <v>93183.190099999993</v>
          </cell>
          <cell r="CJ4379">
            <v>0</v>
          </cell>
          <cell r="CK4379">
            <v>0</v>
          </cell>
          <cell r="CL4379" t="str">
    